>
            <v>0</v>
          </cell>
          <cell r="I1323">
            <v>0</v>
          </cell>
          <cell r="J1323">
            <v>0</v>
          </cell>
          <cell r="K1323">
            <v>0</v>
          </cell>
          <cell r="M1323">
            <v>0.75</v>
          </cell>
          <cell r="N1323">
            <v>0</v>
          </cell>
          <cell r="O1323">
            <v>0</v>
          </cell>
          <cell r="Q1323">
            <v>0</v>
          </cell>
          <cell r="R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D1323">
            <v>340</v>
          </cell>
          <cell r="AE1323" t="str">
            <v>SG</v>
          </cell>
          <cell r="AF1323" t="str">
            <v>340.SG2</v>
          </cell>
        </row>
        <row r="1324">
          <cell r="A1324">
            <v>1324</v>
          </cell>
          <cell r="F1324">
            <v>12500752.154715523</v>
          </cell>
          <cell r="G1324">
            <v>12500752.154715523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N1324">
            <v>9375564.1160366423</v>
          </cell>
          <cell r="O1324">
            <v>3125188.0386788808</v>
          </cell>
          <cell r="Q1324">
            <v>0</v>
          </cell>
          <cell r="R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D1324">
            <v>340</v>
          </cell>
          <cell r="AE1324" t="str">
            <v>NA</v>
          </cell>
          <cell r="AF1324" t="str">
            <v>340.NA1</v>
          </cell>
        </row>
        <row r="1325">
          <cell r="A1325">
            <v>1325</v>
          </cell>
          <cell r="AD1325">
            <v>340</v>
          </cell>
          <cell r="AE1325" t="str">
            <v>NA</v>
          </cell>
          <cell r="AF1325" t="str">
            <v>340.NA2</v>
          </cell>
        </row>
        <row r="1326">
          <cell r="A1326">
            <v>1326</v>
          </cell>
          <cell r="B1326">
            <v>341</v>
          </cell>
          <cell r="C1326" t="str">
            <v>Structures and Improvements</v>
          </cell>
          <cell r="AD1326">
            <v>341</v>
          </cell>
          <cell r="AE1326" t="str">
            <v>NA</v>
          </cell>
          <cell r="AF1326" t="str">
            <v>341.NA</v>
          </cell>
        </row>
        <row r="1327">
          <cell r="A1327">
            <v>1327</v>
          </cell>
          <cell r="D1327" t="str">
            <v>SG</v>
          </cell>
          <cell r="E1327" t="str">
            <v>P</v>
          </cell>
          <cell r="F1327">
            <v>46839315.023008838</v>
          </cell>
          <cell r="G1327">
            <v>46839315.023008838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M1327">
            <v>0.75</v>
          </cell>
          <cell r="N1327">
            <v>35129486.267256632</v>
          </cell>
          <cell r="O1327">
            <v>11709828.75575221</v>
          </cell>
          <cell r="Q1327">
            <v>0</v>
          </cell>
          <cell r="R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41</v>
          </cell>
          <cell r="AE1327" t="str">
            <v>SG</v>
          </cell>
          <cell r="AF1327" t="str">
            <v>341.SG</v>
          </cell>
        </row>
        <row r="1328">
          <cell r="A1328">
            <v>1328</v>
          </cell>
          <cell r="D1328" t="str">
            <v>SG</v>
          </cell>
          <cell r="E1328" t="str">
            <v>P</v>
          </cell>
          <cell r="F1328">
            <v>32507.011544950725</v>
          </cell>
          <cell r="G1328">
            <v>32507.011544950725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M1328">
            <v>0.75</v>
          </cell>
          <cell r="N1328">
            <v>24380.258658713043</v>
          </cell>
          <cell r="O1328">
            <v>8126.7528862376812</v>
          </cell>
          <cell r="Q1328">
            <v>0</v>
          </cell>
          <cell r="R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D1328">
            <v>341</v>
          </cell>
          <cell r="AE1328" t="str">
            <v>SG</v>
          </cell>
          <cell r="AF1328" t="str">
            <v>341.SG1</v>
          </cell>
        </row>
        <row r="1329">
          <cell r="A1329">
            <v>1329</v>
          </cell>
          <cell r="C1329" t="str">
            <v>SG-W</v>
          </cell>
          <cell r="D1329" t="str">
            <v>SG</v>
          </cell>
          <cell r="E1329" t="str">
            <v>P</v>
          </cell>
          <cell r="F1329">
            <v>22213566.119586099</v>
          </cell>
          <cell r="G1329">
            <v>22213566.119586099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M1329">
            <v>0.75</v>
          </cell>
          <cell r="N1329">
            <v>16660174.589689575</v>
          </cell>
          <cell r="O1329">
            <v>5553391.5298965247</v>
          </cell>
          <cell r="Q1329">
            <v>0</v>
          </cell>
          <cell r="R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D1329">
            <v>341</v>
          </cell>
          <cell r="AE1329" t="str">
            <v>SG</v>
          </cell>
          <cell r="AF1329" t="str">
            <v>341.SG2</v>
          </cell>
        </row>
        <row r="1330">
          <cell r="A1330">
            <v>1330</v>
          </cell>
          <cell r="D1330" t="str">
            <v>SG</v>
          </cell>
          <cell r="E1330" t="str">
            <v>P</v>
          </cell>
          <cell r="F1330">
            <v>1840572.9180758162</v>
          </cell>
          <cell r="G1330">
            <v>1840572.9180758162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75</v>
          </cell>
          <cell r="N1330">
            <v>1380429.6885568621</v>
          </cell>
          <cell r="O1330">
            <v>460143.22951895406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41</v>
          </cell>
          <cell r="AE1330" t="str">
            <v>SG</v>
          </cell>
          <cell r="AF1330" t="str">
            <v>341.SG3</v>
          </cell>
        </row>
        <row r="1331">
          <cell r="A1331">
            <v>1331</v>
          </cell>
          <cell r="F1331">
            <v>70925961.072215706</v>
          </cell>
          <cell r="G1331">
            <v>70925961.072215706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N1331">
            <v>53194470.804161787</v>
          </cell>
          <cell r="O1331">
            <v>17731490.268053927</v>
          </cell>
          <cell r="Q1331">
            <v>0</v>
          </cell>
          <cell r="R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41</v>
          </cell>
          <cell r="AE1331" t="str">
            <v>NA</v>
          </cell>
          <cell r="AF1331" t="str">
            <v>341.NA1</v>
          </cell>
        </row>
        <row r="1332">
          <cell r="A1332">
            <v>1332</v>
          </cell>
          <cell r="F1332" t="e">
            <v>#N/A</v>
          </cell>
          <cell r="AD1332">
            <v>341</v>
          </cell>
          <cell r="AE1332" t="str">
            <v>NA</v>
          </cell>
          <cell r="AF1332" t="str">
            <v>341.NA2</v>
          </cell>
        </row>
        <row r="1333">
          <cell r="A1333">
            <v>1333</v>
          </cell>
          <cell r="B1333">
            <v>342</v>
          </cell>
          <cell r="C1333" t="str">
            <v>Fuel Holders, Producers &amp; Accessories</v>
          </cell>
          <cell r="AD1333">
            <v>342</v>
          </cell>
          <cell r="AE1333" t="str">
            <v>NA</v>
          </cell>
          <cell r="AF1333" t="str">
            <v>342.NA</v>
          </cell>
        </row>
        <row r="1334">
          <cell r="A1334">
            <v>1334</v>
          </cell>
          <cell r="D1334" t="str">
            <v>SG</v>
          </cell>
          <cell r="E1334" t="str">
            <v>P</v>
          </cell>
          <cell r="F1334">
            <v>3628821.6269165264</v>
          </cell>
          <cell r="G1334">
            <v>3628821.6269165264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M1334">
            <v>0.75</v>
          </cell>
          <cell r="N1334">
            <v>2721616.2201873949</v>
          </cell>
          <cell r="O1334">
            <v>907205.40672913159</v>
          </cell>
          <cell r="Q1334">
            <v>0</v>
          </cell>
          <cell r="R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D1334">
            <v>342</v>
          </cell>
          <cell r="AE1334" t="str">
            <v>SG</v>
          </cell>
          <cell r="AF1334" t="str">
            <v>342.SG</v>
          </cell>
        </row>
        <row r="1335">
          <cell r="A1335">
            <v>1335</v>
          </cell>
          <cell r="D1335" t="str">
            <v>SG</v>
          </cell>
          <cell r="E1335" t="str">
            <v>P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M1335">
            <v>0.75</v>
          </cell>
          <cell r="N1335">
            <v>0</v>
          </cell>
          <cell r="O1335">
            <v>0</v>
          </cell>
          <cell r="Q1335">
            <v>0</v>
          </cell>
          <cell r="R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D1335">
            <v>342</v>
          </cell>
          <cell r="AE1335" t="str">
            <v>SG</v>
          </cell>
          <cell r="AF1335" t="str">
            <v>342.SG1</v>
          </cell>
        </row>
        <row r="1336">
          <cell r="A1336">
            <v>1336</v>
          </cell>
          <cell r="D1336" t="str">
            <v>SG</v>
          </cell>
          <cell r="E1336" t="str">
            <v>P</v>
          </cell>
          <cell r="F1336">
            <v>1021065.415536274</v>
          </cell>
          <cell r="G1336">
            <v>1021065.415536274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M1336">
            <v>0.75</v>
          </cell>
          <cell r="N1336">
            <v>765799.06165220542</v>
          </cell>
          <cell r="O1336">
            <v>255266.35388406849</v>
          </cell>
          <cell r="Q1336">
            <v>0</v>
          </cell>
          <cell r="R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D1336">
            <v>342</v>
          </cell>
          <cell r="AE1336" t="str">
            <v>SG</v>
          </cell>
          <cell r="AF1336" t="str">
            <v>342.SG2</v>
          </cell>
        </row>
        <row r="1337">
          <cell r="A1337">
            <v>1337</v>
          </cell>
          <cell r="F1337">
            <v>4649887.0424528001</v>
          </cell>
          <cell r="G1337">
            <v>4649887.0424528001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N1337">
            <v>3487415.2818396003</v>
          </cell>
          <cell r="O1337">
            <v>1162471.7606132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>
            <v>342</v>
          </cell>
          <cell r="AE1337" t="str">
            <v>NA</v>
          </cell>
          <cell r="AF1337" t="str">
            <v>342.NA1</v>
          </cell>
        </row>
        <row r="1338">
          <cell r="A1338">
            <v>1338</v>
          </cell>
          <cell r="AD1338">
            <v>342</v>
          </cell>
          <cell r="AE1338" t="str">
            <v>NA</v>
          </cell>
          <cell r="AF1338" t="str">
            <v>342.NA2</v>
          </cell>
        </row>
        <row r="1339">
          <cell r="A1339">
            <v>1339</v>
          </cell>
          <cell r="B1339">
            <v>343</v>
          </cell>
          <cell r="C1339" t="str">
            <v>Prime Movers</v>
          </cell>
          <cell r="AD1339">
            <v>343</v>
          </cell>
          <cell r="AE1339" t="str">
            <v>NA</v>
          </cell>
          <cell r="AF1339" t="str">
            <v>343.NA</v>
          </cell>
        </row>
        <row r="1340">
          <cell r="A1340">
            <v>1340</v>
          </cell>
          <cell r="D1340" t="str">
            <v>SG</v>
          </cell>
          <cell r="E1340" t="str">
            <v>P</v>
          </cell>
          <cell r="F1340">
            <v>48138.981277062674</v>
          </cell>
          <cell r="G1340">
            <v>48138.981277062674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M1340">
            <v>0.75</v>
          </cell>
          <cell r="N1340">
            <v>36104.235957797006</v>
          </cell>
          <cell r="O1340">
            <v>12034.745319265669</v>
          </cell>
          <cell r="Q1340">
            <v>0</v>
          </cell>
          <cell r="R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D1340">
            <v>343</v>
          </cell>
          <cell r="AE1340" t="str">
            <v>SG</v>
          </cell>
          <cell r="AF1340" t="str">
            <v>343.SG</v>
          </cell>
        </row>
        <row r="1341">
          <cell r="A1341">
            <v>1341</v>
          </cell>
          <cell r="D1341" t="str">
            <v>SG</v>
          </cell>
          <cell r="E1341" t="str">
            <v>P</v>
          </cell>
          <cell r="F1341">
            <v>767350910.40261757</v>
          </cell>
          <cell r="G1341">
            <v>767350910.40261757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M1341">
            <v>0.75</v>
          </cell>
          <cell r="N1341">
            <v>575513182.80196321</v>
          </cell>
          <cell r="O1341">
            <v>191837727.60065439</v>
          </cell>
          <cell r="Q1341">
            <v>0</v>
          </cell>
          <cell r="R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D1341">
            <v>343</v>
          </cell>
          <cell r="AE1341" t="str">
            <v>SG</v>
          </cell>
          <cell r="AF1341" t="str">
            <v>343.SG1</v>
          </cell>
        </row>
        <row r="1342">
          <cell r="A1342">
            <v>1342</v>
          </cell>
          <cell r="C1342" t="str">
            <v>SG-W</v>
          </cell>
          <cell r="D1342" t="str">
            <v>SG</v>
          </cell>
          <cell r="E1342" t="str">
            <v>P</v>
          </cell>
          <cell r="F1342">
            <v>299976777.9716844</v>
          </cell>
          <cell r="G1342">
            <v>299976777.9716844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M1342">
            <v>0.75</v>
          </cell>
          <cell r="N1342">
            <v>224982583.47876328</v>
          </cell>
          <cell r="O1342">
            <v>74994194.492921099</v>
          </cell>
          <cell r="Q1342">
            <v>0</v>
          </cell>
          <cell r="R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>
            <v>343</v>
          </cell>
          <cell r="AE1342" t="str">
            <v>SG</v>
          </cell>
          <cell r="AF1342" t="str">
            <v>343.SG2</v>
          </cell>
        </row>
        <row r="1343">
          <cell r="A1343">
            <v>1343</v>
          </cell>
          <cell r="D1343" t="str">
            <v>SG</v>
          </cell>
          <cell r="E1343" t="str">
            <v>P</v>
          </cell>
          <cell r="F1343">
            <v>23644900.011120707</v>
          </cell>
          <cell r="G1343">
            <v>23644900.011120707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M1343">
            <v>0.75</v>
          </cell>
          <cell r="N1343">
            <v>17733675.00834053</v>
          </cell>
          <cell r="O1343">
            <v>5911225.0027801767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D1343">
            <v>343</v>
          </cell>
          <cell r="AE1343" t="str">
            <v>SG</v>
          </cell>
          <cell r="AF1343" t="str">
            <v>343.SG3</v>
          </cell>
        </row>
        <row r="1344">
          <cell r="A1344">
            <v>1344</v>
          </cell>
          <cell r="F1344">
            <v>1090972588.3854227</v>
          </cell>
          <cell r="G1344">
            <v>1090972588.3854227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N1344">
            <v>818229441.28906691</v>
          </cell>
          <cell r="O1344">
            <v>272743147.09635568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D1344">
            <v>343</v>
          </cell>
          <cell r="AE1344" t="str">
            <v>NA</v>
          </cell>
          <cell r="AF1344" t="str">
            <v>343.NA1</v>
          </cell>
        </row>
        <row r="1345">
          <cell r="A1345">
            <v>1345</v>
          </cell>
          <cell r="AD1345">
            <v>343</v>
          </cell>
          <cell r="AE1345" t="str">
            <v>NA</v>
          </cell>
          <cell r="AF1345" t="str">
            <v>343.NA2</v>
          </cell>
        </row>
        <row r="1346">
          <cell r="A1346">
            <v>1346</v>
          </cell>
          <cell r="B1346">
            <v>344</v>
          </cell>
          <cell r="C1346" t="str">
            <v>Generators</v>
          </cell>
          <cell r="AD1346">
            <v>344</v>
          </cell>
          <cell r="AE1346" t="str">
            <v>NA</v>
          </cell>
          <cell r="AF1346" t="str">
            <v>344.NA</v>
          </cell>
        </row>
        <row r="1347">
          <cell r="A1347">
            <v>1347</v>
          </cell>
          <cell r="D1347" t="str">
            <v>S</v>
          </cell>
          <cell r="E1347" t="str">
            <v>P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M1347">
            <v>0.75</v>
          </cell>
          <cell r="N1347">
            <v>0</v>
          </cell>
          <cell r="O1347">
            <v>0</v>
          </cell>
          <cell r="Q1347">
            <v>0</v>
          </cell>
          <cell r="R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4</v>
          </cell>
          <cell r="AE1347" t="str">
            <v>S</v>
          </cell>
          <cell r="AF1347" t="str">
            <v>344.S</v>
          </cell>
        </row>
        <row r="1348">
          <cell r="A1348">
            <v>1348</v>
          </cell>
          <cell r="D1348" t="str">
            <v>SG</v>
          </cell>
          <cell r="E1348" t="str">
            <v>P</v>
          </cell>
          <cell r="F1348">
            <v>23252043.049807295</v>
          </cell>
          <cell r="G1348">
            <v>23252043.049807295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M1348">
            <v>0.75</v>
          </cell>
          <cell r="N1348">
            <v>17439032.287355471</v>
          </cell>
          <cell r="O1348">
            <v>5813010.7624518238</v>
          </cell>
          <cell r="Q1348">
            <v>0</v>
          </cell>
          <cell r="R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D1348">
            <v>344</v>
          </cell>
          <cell r="AE1348" t="str">
            <v>SG</v>
          </cell>
          <cell r="AF1348" t="str">
            <v>344.SG</v>
          </cell>
        </row>
        <row r="1349">
          <cell r="A1349">
            <v>1349</v>
          </cell>
          <cell r="C1349" t="str">
            <v>SG-W</v>
          </cell>
          <cell r="D1349" t="str">
            <v>SG</v>
          </cell>
          <cell r="E1349" t="str">
            <v>P</v>
          </cell>
          <cell r="F1349">
            <v>114850783.91973469</v>
          </cell>
          <cell r="G1349">
            <v>114850783.91973469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M1349">
            <v>0.75</v>
          </cell>
          <cell r="N1349">
            <v>86138087.939801008</v>
          </cell>
          <cell r="O1349">
            <v>28712695.979933672</v>
          </cell>
          <cell r="Q1349">
            <v>0</v>
          </cell>
          <cell r="R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D1349">
            <v>344</v>
          </cell>
          <cell r="AE1349" t="str">
            <v>SG</v>
          </cell>
          <cell r="AF1349" t="str">
            <v>344.SG1</v>
          </cell>
        </row>
        <row r="1350">
          <cell r="A1350">
            <v>1350</v>
          </cell>
          <cell r="D1350" t="str">
            <v>SG</v>
          </cell>
          <cell r="E1350" t="str">
            <v>P</v>
          </cell>
          <cell r="F1350">
            <v>7099953.4011054635</v>
          </cell>
          <cell r="G1350">
            <v>7099953.401105463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75</v>
          </cell>
          <cell r="N1350">
            <v>5324965.0508290976</v>
          </cell>
          <cell r="O1350">
            <v>1774988.3502763659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4</v>
          </cell>
          <cell r="AE1350" t="str">
            <v>SG</v>
          </cell>
          <cell r="AF1350" t="str">
            <v>344.SG2</v>
          </cell>
        </row>
        <row r="1351">
          <cell r="A1351">
            <v>1351</v>
          </cell>
          <cell r="F1351">
            <v>145202780.37064743</v>
          </cell>
          <cell r="G1351">
            <v>145202780.3706474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N1351">
            <v>108902085.27798557</v>
          </cell>
          <cell r="O1351">
            <v>36300695.092661858</v>
          </cell>
          <cell r="Q1351">
            <v>0</v>
          </cell>
          <cell r="R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4</v>
          </cell>
          <cell r="AE1351" t="str">
            <v>NA</v>
          </cell>
          <cell r="AF1351" t="str">
            <v>344.NA1</v>
          </cell>
        </row>
        <row r="1352">
          <cell r="A1352">
            <v>1352</v>
          </cell>
          <cell r="AD1352">
            <v>344</v>
          </cell>
          <cell r="AE1352" t="str">
            <v>NA</v>
          </cell>
          <cell r="AF1352" t="str">
            <v>344.NA2</v>
          </cell>
        </row>
        <row r="1353">
          <cell r="A1353">
            <v>1353</v>
          </cell>
          <cell r="B1353">
            <v>345</v>
          </cell>
          <cell r="C1353" t="str">
            <v>Accessory Electric Plant</v>
          </cell>
          <cell r="AD1353">
            <v>345</v>
          </cell>
          <cell r="AE1353" t="str">
            <v>NA</v>
          </cell>
          <cell r="AF1353" t="str">
            <v>345.NA</v>
          </cell>
        </row>
        <row r="1354">
          <cell r="A1354">
            <v>1354</v>
          </cell>
          <cell r="D1354" t="str">
            <v>SG</v>
          </cell>
          <cell r="E1354" t="str">
            <v>P</v>
          </cell>
          <cell r="F1354">
            <v>58267230.045558818</v>
          </cell>
          <cell r="G1354">
            <v>58267230.045558818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M1354">
            <v>0.75</v>
          </cell>
          <cell r="N1354">
            <v>43700422.534169115</v>
          </cell>
          <cell r="O1354">
            <v>14566807.511389704</v>
          </cell>
          <cell r="Q1354">
            <v>0</v>
          </cell>
          <cell r="R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D1354">
            <v>345</v>
          </cell>
          <cell r="AE1354" t="str">
            <v>SG</v>
          </cell>
          <cell r="AF1354" t="str">
            <v>345.SG</v>
          </cell>
        </row>
        <row r="1355">
          <cell r="A1355">
            <v>1355</v>
          </cell>
          <cell r="C1355" t="str">
            <v>SG-W</v>
          </cell>
          <cell r="D1355" t="str">
            <v>SG</v>
          </cell>
          <cell r="E1355" t="str">
            <v>P</v>
          </cell>
          <cell r="F1355">
            <v>47870405.079067834</v>
          </cell>
          <cell r="G1355">
            <v>47870405.079067834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75</v>
          </cell>
          <cell r="N1355">
            <v>35902803.809300877</v>
          </cell>
          <cell r="O1355">
            <v>11967601.269766958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5</v>
          </cell>
          <cell r="AE1355" t="str">
            <v>SG</v>
          </cell>
          <cell r="AF1355" t="str">
            <v>345.SG1</v>
          </cell>
        </row>
        <row r="1356">
          <cell r="A1356">
            <v>1356</v>
          </cell>
          <cell r="D1356" t="str">
            <v>SG</v>
          </cell>
          <cell r="E1356" t="str">
            <v>P</v>
          </cell>
          <cell r="F1356">
            <v>26682.311568797002</v>
          </cell>
          <cell r="G1356">
            <v>26682.311568797002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75</v>
          </cell>
          <cell r="N1356">
            <v>20011.733676597752</v>
          </cell>
          <cell r="O1356">
            <v>6670.5778921992505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5</v>
          </cell>
          <cell r="AE1356" t="str">
            <v>SG</v>
          </cell>
          <cell r="AF1356" t="str">
            <v>345.SG2</v>
          </cell>
        </row>
        <row r="1357">
          <cell r="A1357">
            <v>1357</v>
          </cell>
          <cell r="D1357" t="str">
            <v>SG</v>
          </cell>
          <cell r="E1357" t="str">
            <v>P</v>
          </cell>
          <cell r="F1357">
            <v>1260209.9504766923</v>
          </cell>
          <cell r="G1357">
            <v>1260209.9504766923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M1357">
            <v>0.75</v>
          </cell>
          <cell r="N1357">
            <v>945157.46285751928</v>
          </cell>
          <cell r="O1357">
            <v>315052.48761917307</v>
          </cell>
          <cell r="Q1357">
            <v>0</v>
          </cell>
          <cell r="R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5</v>
          </cell>
          <cell r="AE1357" t="str">
            <v>SG</v>
          </cell>
          <cell r="AF1357" t="str">
            <v>345.SG3</v>
          </cell>
        </row>
        <row r="1358">
          <cell r="A1358">
            <v>1358</v>
          </cell>
          <cell r="F1358">
            <v>107424527.38667214</v>
          </cell>
          <cell r="G1358">
            <v>107424527.38667214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N1358">
            <v>80568395.540004104</v>
          </cell>
          <cell r="O1358">
            <v>26856131.846668035</v>
          </cell>
          <cell r="Q1358">
            <v>0</v>
          </cell>
          <cell r="R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D1358">
            <v>345</v>
          </cell>
          <cell r="AE1358" t="str">
            <v>NA</v>
          </cell>
          <cell r="AF1358" t="str">
            <v>345.NA1</v>
          </cell>
        </row>
        <row r="1359">
          <cell r="A1359">
            <v>1359</v>
          </cell>
          <cell r="F1359" t="e">
            <v>#N/A</v>
          </cell>
          <cell r="AD1359">
            <v>345</v>
          </cell>
          <cell r="AE1359" t="str">
            <v>NA</v>
          </cell>
          <cell r="AF1359" t="str">
            <v>345.NA2</v>
          </cell>
        </row>
        <row r="1360">
          <cell r="A1360">
            <v>1360</v>
          </cell>
          <cell r="B1360">
            <v>346</v>
          </cell>
          <cell r="C1360" t="str">
            <v>Misc. Power Plant Equipment</v>
          </cell>
          <cell r="AD1360">
            <v>346</v>
          </cell>
          <cell r="AE1360" t="str">
            <v>NA</v>
          </cell>
          <cell r="AF1360" t="str">
            <v>346.NA</v>
          </cell>
        </row>
        <row r="1361">
          <cell r="A1361">
            <v>1361</v>
          </cell>
          <cell r="D1361" t="str">
            <v>SG</v>
          </cell>
          <cell r="E1361" t="str">
            <v>P</v>
          </cell>
          <cell r="F1361">
            <v>4171823.8747381577</v>
          </cell>
          <cell r="G1361">
            <v>4171823.874738157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75</v>
          </cell>
          <cell r="N1361">
            <v>3128867.9060536185</v>
          </cell>
          <cell r="O1361">
            <v>1042955.9686845394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6</v>
          </cell>
          <cell r="AE1361" t="str">
            <v>SG</v>
          </cell>
          <cell r="AF1361" t="str">
            <v>346.SG</v>
          </cell>
        </row>
        <row r="1362">
          <cell r="A1362">
            <v>1362</v>
          </cell>
          <cell r="C1362" t="str">
            <v>SG-W</v>
          </cell>
          <cell r="D1362" t="str">
            <v>SG</v>
          </cell>
          <cell r="E1362" t="str">
            <v>P</v>
          </cell>
          <cell r="F1362">
            <v>1090122.0131563286</v>
          </cell>
          <cell r="G1362">
            <v>1090122.0131563286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75</v>
          </cell>
          <cell r="N1362">
            <v>817591.5098672465</v>
          </cell>
          <cell r="O1362">
            <v>272530.50328908215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6</v>
          </cell>
          <cell r="AE1362" t="str">
            <v>SG</v>
          </cell>
          <cell r="AF1362" t="str">
            <v>346.SG1</v>
          </cell>
        </row>
        <row r="1363">
          <cell r="A1363">
            <v>1363</v>
          </cell>
          <cell r="D1363" t="str">
            <v>SG</v>
          </cell>
          <cell r="E1363" t="str">
            <v>P</v>
          </cell>
          <cell r="F1363">
            <v>2348.5092428011321</v>
          </cell>
          <cell r="G1363">
            <v>2348.5092428011321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75</v>
          </cell>
          <cell r="N1363">
            <v>1761.3819321008491</v>
          </cell>
          <cell r="O1363">
            <v>587.12731070028303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6</v>
          </cell>
          <cell r="AE1363" t="str">
            <v>SG</v>
          </cell>
          <cell r="AF1363" t="str">
            <v>346.SG2</v>
          </cell>
        </row>
        <row r="1364">
          <cell r="A1364">
            <v>1364</v>
          </cell>
          <cell r="F1364">
            <v>5264294.3971372871</v>
          </cell>
          <cell r="G1364">
            <v>5264294.3971372871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N1364">
            <v>3948220.7978529655</v>
          </cell>
          <cell r="O1364">
            <v>1316073.5992843218</v>
          </cell>
          <cell r="Q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6</v>
          </cell>
          <cell r="AE1364" t="str">
            <v>NA</v>
          </cell>
          <cell r="AF1364" t="str">
            <v>346.NA1</v>
          </cell>
        </row>
        <row r="1365">
          <cell r="A1365">
            <v>1365</v>
          </cell>
          <cell r="F1365">
            <v>2348.5092428007629</v>
          </cell>
          <cell r="AD1365">
            <v>346</v>
          </cell>
          <cell r="AE1365" t="str">
            <v>NA</v>
          </cell>
          <cell r="AF1365" t="str">
            <v>346.NA2</v>
          </cell>
        </row>
        <row r="1366">
          <cell r="A1366">
            <v>1366</v>
          </cell>
          <cell r="B1366" t="str">
            <v>OP</v>
          </cell>
          <cell r="C1366" t="str">
            <v>Unclassified Other Prod Plant-Acct 300</v>
          </cell>
          <cell r="AD1366" t="str">
            <v>OP</v>
          </cell>
          <cell r="AE1366" t="str">
            <v>NA</v>
          </cell>
          <cell r="AF1366" t="str">
            <v>OP.NA</v>
          </cell>
        </row>
        <row r="1367">
          <cell r="A1367">
            <v>1367</v>
          </cell>
          <cell r="D1367" t="str">
            <v>S</v>
          </cell>
          <cell r="E1367" t="str">
            <v>P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M1367">
            <v>0.75</v>
          </cell>
          <cell r="N1367">
            <v>0</v>
          </cell>
          <cell r="O1367">
            <v>0</v>
          </cell>
          <cell r="Q1367">
            <v>0</v>
          </cell>
          <cell r="R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D1367" t="str">
            <v>OP</v>
          </cell>
          <cell r="AE1367" t="str">
            <v>S</v>
          </cell>
          <cell r="AF1367" t="str">
            <v>OP.S</v>
          </cell>
        </row>
        <row r="1368">
          <cell r="A1368">
            <v>1368</v>
          </cell>
          <cell r="D1368" t="str">
            <v>SG</v>
          </cell>
          <cell r="E1368" t="str">
            <v>P</v>
          </cell>
          <cell r="F1368">
            <v>12218.271797824449</v>
          </cell>
          <cell r="G1368">
            <v>12218.271797824449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75</v>
          </cell>
          <cell r="N1368">
            <v>9163.7038483683373</v>
          </cell>
          <cell r="O1368">
            <v>3054.5679494561123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 t="str">
            <v>OP</v>
          </cell>
          <cell r="AE1368" t="str">
            <v>SG</v>
          </cell>
          <cell r="AF1368" t="str">
            <v>OP.SG</v>
          </cell>
        </row>
        <row r="1369">
          <cell r="A1369">
            <v>1369</v>
          </cell>
          <cell r="F1369">
            <v>12218.271797824449</v>
          </cell>
          <cell r="G1369">
            <v>12218.27179782444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N1369">
            <v>9163.7038483683373</v>
          </cell>
          <cell r="O1369">
            <v>3054.5679494561123</v>
          </cell>
          <cell r="Q1369">
            <v>0</v>
          </cell>
          <cell r="R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 t="str">
            <v>OP</v>
          </cell>
          <cell r="AE1369" t="str">
            <v>NA</v>
          </cell>
          <cell r="AF1369" t="str">
            <v>OP.NA1</v>
          </cell>
        </row>
        <row r="1370">
          <cell r="A1370">
            <v>1370</v>
          </cell>
          <cell r="AD1370" t="str">
            <v>OP</v>
          </cell>
          <cell r="AE1370" t="str">
            <v>NA</v>
          </cell>
          <cell r="AF1370" t="str">
            <v>OP.NA2</v>
          </cell>
        </row>
        <row r="1371">
          <cell r="A1371">
            <v>1371</v>
          </cell>
          <cell r="B1371" t="str">
            <v>Total Other Production Plant</v>
          </cell>
          <cell r="F1371">
            <v>1436953009.0810614</v>
          </cell>
          <cell r="G1371">
            <v>1436953009.081061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N1371">
            <v>1077714756.810796</v>
          </cell>
          <cell r="O1371">
            <v>359238252.27026534</v>
          </cell>
          <cell r="Q1371">
            <v>0</v>
          </cell>
          <cell r="R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 t="str">
            <v>Total Other Production Plant</v>
          </cell>
          <cell r="AE1371" t="str">
            <v>NA</v>
          </cell>
          <cell r="AF1371" t="str">
            <v>Total Other Production Plant.NA</v>
          </cell>
        </row>
        <row r="1372">
          <cell r="A1372">
            <v>1372</v>
          </cell>
          <cell r="AD1372" t="str">
            <v>Total Other Production Plant</v>
          </cell>
          <cell r="AE1372" t="str">
            <v>NA</v>
          </cell>
          <cell r="AF1372" t="str">
            <v>Total Other Production Plant.NA1</v>
          </cell>
        </row>
        <row r="1373">
          <cell r="A1373">
            <v>1373</v>
          </cell>
          <cell r="B1373" t="str">
            <v>Experimental Plant</v>
          </cell>
          <cell r="AD1373" t="str">
            <v>Experimental Plant</v>
          </cell>
          <cell r="AE1373" t="str">
            <v>NA</v>
          </cell>
          <cell r="AF1373" t="str">
            <v>Experimental Plant.NA</v>
          </cell>
        </row>
        <row r="1374">
          <cell r="A1374">
            <v>1374</v>
          </cell>
          <cell r="B1374">
            <v>103</v>
          </cell>
          <cell r="C1374" t="str">
            <v>Experimental Plant</v>
          </cell>
          <cell r="AD1374">
            <v>103</v>
          </cell>
          <cell r="AE1374" t="str">
            <v>NA</v>
          </cell>
          <cell r="AF1374" t="str">
            <v>103.NA</v>
          </cell>
        </row>
        <row r="1375">
          <cell r="A1375">
            <v>1375</v>
          </cell>
          <cell r="D1375" t="str">
            <v>SG</v>
          </cell>
          <cell r="E1375" t="str">
            <v>P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75</v>
          </cell>
          <cell r="N1375">
            <v>0</v>
          </cell>
          <cell r="O1375">
            <v>0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103</v>
          </cell>
          <cell r="AE1375" t="str">
            <v>SG</v>
          </cell>
          <cell r="AF1375" t="str">
            <v>103.SG</v>
          </cell>
        </row>
        <row r="1376">
          <cell r="A1376">
            <v>1376</v>
          </cell>
          <cell r="B1376" t="str">
            <v>Total Experimental Plant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 t="str">
            <v>Total Experimental Plant</v>
          </cell>
          <cell r="AE1376" t="str">
            <v>NA</v>
          </cell>
          <cell r="AF1376" t="str">
            <v>Total Experimental Plant.NA</v>
          </cell>
        </row>
        <row r="1377">
          <cell r="A1377">
            <v>1377</v>
          </cell>
          <cell r="AD1377" t="str">
            <v>Total Experimental Plant</v>
          </cell>
          <cell r="AE1377" t="str">
            <v>NA</v>
          </cell>
          <cell r="AF1377" t="str">
            <v>Total Experimental Plant.NA1</v>
          </cell>
        </row>
        <row r="1378">
          <cell r="A1378">
            <v>1378</v>
          </cell>
          <cell r="B1378" t="str">
            <v>TOTAL PRODUCTION PLANT</v>
          </cell>
          <cell r="F1378">
            <v>4701917767.0102901</v>
          </cell>
          <cell r="G1378">
            <v>4701917767.0102901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N1378">
            <v>3526438325.2577171</v>
          </cell>
          <cell r="O1378">
            <v>1175479441.7525725</v>
          </cell>
          <cell r="Q1378">
            <v>0</v>
          </cell>
          <cell r="R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D1378" t="str">
            <v>TOTAL PRODUCTION PLANT</v>
          </cell>
          <cell r="AE1378" t="str">
            <v>NA</v>
          </cell>
          <cell r="AF1378" t="str">
            <v>TOTAL PRODUCTION PLANT.NA</v>
          </cell>
        </row>
        <row r="1379">
          <cell r="A1379">
            <v>1379</v>
          </cell>
          <cell r="AD1379" t="str">
            <v>TOTAL PRODUCTION PLANT</v>
          </cell>
          <cell r="AE1379" t="str">
            <v>NA</v>
          </cell>
          <cell r="AF1379" t="str">
            <v>TOTAL PRODUCTION PLANT.NA1</v>
          </cell>
        </row>
        <row r="1380">
          <cell r="A1380">
            <v>1380</v>
          </cell>
          <cell r="B1380">
            <v>350</v>
          </cell>
          <cell r="C1380" t="str">
            <v>Land and Land Rights</v>
          </cell>
          <cell r="AD1380">
            <v>350</v>
          </cell>
          <cell r="AE1380" t="str">
            <v>NA</v>
          </cell>
          <cell r="AF1380" t="str">
            <v>350.NA</v>
          </cell>
        </row>
        <row r="1381">
          <cell r="A1381">
            <v>1381</v>
          </cell>
          <cell r="D1381" t="str">
            <v>SG</v>
          </cell>
          <cell r="E1381" t="str">
            <v>T</v>
          </cell>
          <cell r="F1381">
            <v>9072569.0522891842</v>
          </cell>
          <cell r="G1381">
            <v>0</v>
          </cell>
          <cell r="H1381">
            <v>9072569.0522891842</v>
          </cell>
          <cell r="I1381">
            <v>0</v>
          </cell>
          <cell r="J1381">
            <v>0</v>
          </cell>
          <cell r="K1381">
            <v>0</v>
          </cell>
          <cell r="P1381">
            <v>0.75</v>
          </cell>
          <cell r="Q1381">
            <v>6804426.7892168881</v>
          </cell>
          <cell r="R1381">
            <v>2268142.263072296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50</v>
          </cell>
          <cell r="AE1381" t="str">
            <v>SG</v>
          </cell>
          <cell r="AF1381" t="str">
            <v>350.SG</v>
          </cell>
        </row>
        <row r="1382">
          <cell r="A1382">
            <v>1382</v>
          </cell>
          <cell r="D1382" t="str">
            <v>SG</v>
          </cell>
          <cell r="E1382" t="str">
            <v>T</v>
          </cell>
          <cell r="F1382">
            <v>20841548.395261854</v>
          </cell>
          <cell r="G1382">
            <v>0</v>
          </cell>
          <cell r="H1382">
            <v>20841548.395261854</v>
          </cell>
          <cell r="I1382">
            <v>0</v>
          </cell>
          <cell r="J1382">
            <v>0</v>
          </cell>
          <cell r="K1382">
            <v>0</v>
          </cell>
          <cell r="P1382">
            <v>0.75</v>
          </cell>
          <cell r="Q1382">
            <v>15631161.29644639</v>
          </cell>
          <cell r="R1382">
            <v>5210387.0988154635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50</v>
          </cell>
          <cell r="AE1382" t="str">
            <v>SG</v>
          </cell>
          <cell r="AF1382" t="str">
            <v>350.SG1</v>
          </cell>
        </row>
        <row r="1383">
          <cell r="A1383">
            <v>1383</v>
          </cell>
          <cell r="D1383" t="str">
            <v>SG</v>
          </cell>
          <cell r="E1383" t="str">
            <v>T</v>
          </cell>
          <cell r="F1383">
            <v>61589716.412437961</v>
          </cell>
          <cell r="G1383">
            <v>0</v>
          </cell>
          <cell r="H1383">
            <v>61589716.412437961</v>
          </cell>
          <cell r="I1383">
            <v>0</v>
          </cell>
          <cell r="J1383">
            <v>0</v>
          </cell>
          <cell r="K1383">
            <v>0</v>
          </cell>
          <cell r="P1383">
            <v>0.75</v>
          </cell>
          <cell r="Q1383">
            <v>46192287.309328467</v>
          </cell>
          <cell r="R1383">
            <v>15397429.10310949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D1383">
            <v>350</v>
          </cell>
          <cell r="AE1383" t="str">
            <v>SG</v>
          </cell>
          <cell r="AF1383" t="str">
            <v>350.SG2</v>
          </cell>
        </row>
        <row r="1384">
          <cell r="A1384">
            <v>1384</v>
          </cell>
          <cell r="F1384">
            <v>91503833.859989002</v>
          </cell>
          <cell r="G1384">
            <v>0</v>
          </cell>
          <cell r="H1384">
            <v>91503833.859989002</v>
          </cell>
          <cell r="I1384">
            <v>0</v>
          </cell>
          <cell r="J1384">
            <v>0</v>
          </cell>
          <cell r="K1384">
            <v>0</v>
          </cell>
          <cell r="N1384">
            <v>0</v>
          </cell>
          <cell r="O1384">
            <v>0</v>
          </cell>
          <cell r="Q1384">
            <v>68627875.394991741</v>
          </cell>
          <cell r="R1384">
            <v>22875958.464997251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D1384">
            <v>350</v>
          </cell>
          <cell r="AE1384" t="str">
            <v>NA</v>
          </cell>
          <cell r="AF1384" t="str">
            <v>350.NA1</v>
          </cell>
        </row>
        <row r="1385">
          <cell r="A1385">
            <v>1385</v>
          </cell>
          <cell r="AD1385">
            <v>350</v>
          </cell>
          <cell r="AE1385" t="str">
            <v>NA</v>
          </cell>
          <cell r="AF1385" t="str">
            <v>350.NA2</v>
          </cell>
        </row>
        <row r="1386">
          <cell r="A1386">
            <v>1386</v>
          </cell>
          <cell r="B1386">
            <v>352</v>
          </cell>
          <cell r="C1386" t="str">
            <v>Structures and Improvements</v>
          </cell>
          <cell r="AD1386">
            <v>352</v>
          </cell>
          <cell r="AE1386" t="str">
            <v>NA</v>
          </cell>
          <cell r="AF1386" t="str">
            <v>352.NA</v>
          </cell>
        </row>
        <row r="1387">
          <cell r="A1387">
            <v>1387</v>
          </cell>
          <cell r="D1387" t="str">
            <v>S</v>
          </cell>
          <cell r="E1387" t="str">
            <v>T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P1387">
            <v>0.75</v>
          </cell>
          <cell r="Q1387">
            <v>0</v>
          </cell>
          <cell r="R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>
            <v>352</v>
          </cell>
          <cell r="AE1387" t="str">
            <v>S</v>
          </cell>
          <cell r="AF1387" t="str">
            <v>352.S</v>
          </cell>
        </row>
        <row r="1388">
          <cell r="A1388">
            <v>1388</v>
          </cell>
          <cell r="D1388" t="str">
            <v>SG</v>
          </cell>
          <cell r="E1388" t="str">
            <v>T</v>
          </cell>
          <cell r="F1388">
            <v>3160409.7244266081</v>
          </cell>
          <cell r="G1388">
            <v>0</v>
          </cell>
          <cell r="H1388">
            <v>3160409.7244266081</v>
          </cell>
          <cell r="I1388">
            <v>0</v>
          </cell>
          <cell r="J1388">
            <v>0</v>
          </cell>
          <cell r="K1388">
            <v>0</v>
          </cell>
          <cell r="P1388">
            <v>0.75</v>
          </cell>
          <cell r="Q1388">
            <v>2370307.2933199559</v>
          </cell>
          <cell r="R1388">
            <v>790102.43110665202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D1388">
            <v>352</v>
          </cell>
          <cell r="AE1388" t="str">
            <v>SG</v>
          </cell>
          <cell r="AF1388" t="str">
            <v>352.SG</v>
          </cell>
        </row>
        <row r="1389">
          <cell r="A1389">
            <v>1389</v>
          </cell>
          <cell r="D1389" t="str">
            <v>SG</v>
          </cell>
          <cell r="E1389" t="str">
            <v>T</v>
          </cell>
          <cell r="F1389">
            <v>7768917.763932432</v>
          </cell>
          <cell r="G1389">
            <v>0</v>
          </cell>
          <cell r="H1389">
            <v>7768917.763932432</v>
          </cell>
          <cell r="I1389">
            <v>0</v>
          </cell>
          <cell r="J1389">
            <v>0</v>
          </cell>
          <cell r="K1389">
            <v>0</v>
          </cell>
          <cell r="P1389">
            <v>0.75</v>
          </cell>
          <cell r="Q1389">
            <v>5826688.3229493238</v>
          </cell>
          <cell r="R1389">
            <v>1942229.440983108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>
            <v>352</v>
          </cell>
          <cell r="AE1389" t="str">
            <v>SG</v>
          </cell>
          <cell r="AF1389" t="str">
            <v>352.SG1</v>
          </cell>
        </row>
        <row r="1390">
          <cell r="A1390">
            <v>1390</v>
          </cell>
          <cell r="D1390" t="str">
            <v>SG</v>
          </cell>
          <cell r="E1390" t="str">
            <v>T</v>
          </cell>
          <cell r="F1390">
            <v>64847473.661827497</v>
          </cell>
          <cell r="G1390">
            <v>0</v>
          </cell>
          <cell r="H1390">
            <v>64847473.661827497</v>
          </cell>
          <cell r="I1390">
            <v>0</v>
          </cell>
          <cell r="J1390">
            <v>0</v>
          </cell>
          <cell r="K1390">
            <v>0</v>
          </cell>
          <cell r="P1390">
            <v>0.75</v>
          </cell>
          <cell r="Q1390">
            <v>48635605.246370621</v>
          </cell>
          <cell r="R1390">
            <v>16211868.415456874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D1390">
            <v>352</v>
          </cell>
          <cell r="AE1390" t="str">
            <v>SG</v>
          </cell>
          <cell r="AF1390" t="str">
            <v>352.SG2</v>
          </cell>
        </row>
        <row r="1391">
          <cell r="A1391">
            <v>1391</v>
          </cell>
          <cell r="F1391">
            <v>75776801.150186539</v>
          </cell>
          <cell r="G1391">
            <v>0</v>
          </cell>
          <cell r="H1391">
            <v>75776801.150186539</v>
          </cell>
          <cell r="I1391">
            <v>0</v>
          </cell>
          <cell r="J1391">
            <v>0</v>
          </cell>
          <cell r="K1391">
            <v>0</v>
          </cell>
          <cell r="N1391">
            <v>0</v>
          </cell>
          <cell r="O1391">
            <v>0</v>
          </cell>
          <cell r="Q1391">
            <v>56832600.862639904</v>
          </cell>
          <cell r="R1391">
            <v>18944200.287546635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D1391">
            <v>352</v>
          </cell>
          <cell r="AE1391" t="str">
            <v>NA</v>
          </cell>
          <cell r="AF1391" t="str">
            <v>352.NA1</v>
          </cell>
        </row>
        <row r="1392">
          <cell r="A1392">
            <v>1392</v>
          </cell>
          <cell r="AD1392">
            <v>352</v>
          </cell>
          <cell r="AE1392" t="str">
            <v>NA</v>
          </cell>
          <cell r="AF1392" t="str">
            <v>352.NA2</v>
          </cell>
        </row>
        <row r="1393">
          <cell r="A1393">
            <v>1393</v>
          </cell>
          <cell r="B1393">
            <v>353</v>
          </cell>
          <cell r="C1393" t="str">
            <v>Station Equipment</v>
          </cell>
          <cell r="AD1393">
            <v>353</v>
          </cell>
          <cell r="AE1393" t="str">
            <v>NA</v>
          </cell>
          <cell r="AF1393" t="str">
            <v>353.NA</v>
          </cell>
        </row>
        <row r="1394">
          <cell r="A1394">
            <v>1394</v>
          </cell>
          <cell r="D1394" t="str">
            <v>SG</v>
          </cell>
          <cell r="E1394" t="str">
            <v>T</v>
          </cell>
          <cell r="F1394">
            <v>50683956.141663492</v>
          </cell>
          <cell r="G1394">
            <v>0</v>
          </cell>
          <cell r="H1394">
            <v>50683956.141663492</v>
          </cell>
          <cell r="I1394">
            <v>0</v>
          </cell>
          <cell r="J1394">
            <v>0</v>
          </cell>
          <cell r="K1394">
            <v>0</v>
          </cell>
          <cell r="P1394">
            <v>0.75</v>
          </cell>
          <cell r="Q1394">
            <v>38012967.106247619</v>
          </cell>
          <cell r="R1394">
            <v>12670989.035415873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>
            <v>353</v>
          </cell>
          <cell r="AE1394" t="str">
            <v>SG</v>
          </cell>
          <cell r="AF1394" t="str">
            <v>353.SG</v>
          </cell>
        </row>
        <row r="1395">
          <cell r="A1395">
            <v>1395</v>
          </cell>
          <cell r="D1395" t="str">
            <v>SG</v>
          </cell>
          <cell r="E1395" t="str">
            <v>T</v>
          </cell>
          <cell r="F1395">
            <v>75332006.388613358</v>
          </cell>
          <cell r="G1395">
            <v>0</v>
          </cell>
          <cell r="H1395">
            <v>75332006.388613358</v>
          </cell>
          <cell r="I1395">
            <v>0</v>
          </cell>
          <cell r="J1395">
            <v>0</v>
          </cell>
          <cell r="K1395">
            <v>0</v>
          </cell>
          <cell r="P1395">
            <v>0.75</v>
          </cell>
          <cell r="Q1395">
            <v>56499004.791460022</v>
          </cell>
          <cell r="R1395">
            <v>18833001.59715334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D1395">
            <v>353</v>
          </cell>
          <cell r="AE1395" t="str">
            <v>SG</v>
          </cell>
          <cell r="AF1395" t="str">
            <v>353.SG1</v>
          </cell>
        </row>
        <row r="1396">
          <cell r="A1396">
            <v>1396</v>
          </cell>
          <cell r="D1396" t="str">
            <v>SG</v>
          </cell>
          <cell r="E1396" t="str">
            <v>T</v>
          </cell>
          <cell r="F1396">
            <v>635006810.06294549</v>
          </cell>
          <cell r="G1396">
            <v>0</v>
          </cell>
          <cell r="H1396">
            <v>635006810.06294549</v>
          </cell>
          <cell r="I1396">
            <v>0</v>
          </cell>
          <cell r="J1396">
            <v>0</v>
          </cell>
          <cell r="K1396">
            <v>0</v>
          </cell>
          <cell r="P1396">
            <v>0.75</v>
          </cell>
          <cell r="Q1396">
            <v>476255107.54720914</v>
          </cell>
          <cell r="R1396">
            <v>158751702.51573637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>
            <v>353</v>
          </cell>
          <cell r="AE1396" t="str">
            <v>SG</v>
          </cell>
          <cell r="AF1396" t="str">
            <v>353.SG2</v>
          </cell>
        </row>
        <row r="1397">
          <cell r="A1397">
            <v>1397</v>
          </cell>
          <cell r="F1397">
            <v>761022772.59322238</v>
          </cell>
          <cell r="G1397">
            <v>0</v>
          </cell>
          <cell r="H1397">
            <v>761022772.59322238</v>
          </cell>
          <cell r="I1397">
            <v>0</v>
          </cell>
          <cell r="J1397">
            <v>0</v>
          </cell>
          <cell r="K1397">
            <v>0</v>
          </cell>
          <cell r="N1397">
            <v>0</v>
          </cell>
          <cell r="O1397">
            <v>0</v>
          </cell>
          <cell r="Q1397">
            <v>570767079.44491673</v>
          </cell>
          <cell r="R1397">
            <v>190255693.14830559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D1397">
            <v>353</v>
          </cell>
          <cell r="AE1397" t="str">
            <v>NA</v>
          </cell>
          <cell r="AF1397" t="str">
            <v>353.NA1</v>
          </cell>
        </row>
        <row r="1398">
          <cell r="A1398">
            <v>1398</v>
          </cell>
          <cell r="AD1398">
            <v>353</v>
          </cell>
          <cell r="AE1398" t="str">
            <v>NA</v>
          </cell>
          <cell r="AF1398" t="str">
            <v>353.NA2</v>
          </cell>
        </row>
        <row r="1399">
          <cell r="A1399">
            <v>1399</v>
          </cell>
          <cell r="B1399">
            <v>354</v>
          </cell>
          <cell r="C1399" t="str">
            <v>Towers and Fixtures</v>
          </cell>
          <cell r="AD1399">
            <v>354</v>
          </cell>
          <cell r="AE1399" t="str">
            <v>NA</v>
          </cell>
          <cell r="AF1399" t="str">
            <v>354.NA</v>
          </cell>
        </row>
        <row r="1400">
          <cell r="A1400">
            <v>1400</v>
          </cell>
          <cell r="D1400" t="str">
            <v>SG</v>
          </cell>
          <cell r="E1400" t="str">
            <v>T</v>
          </cell>
          <cell r="F1400">
            <v>66953232.84813495</v>
          </cell>
          <cell r="G1400">
            <v>0</v>
          </cell>
          <cell r="H1400">
            <v>66953232.84813495</v>
          </cell>
          <cell r="I1400">
            <v>0</v>
          </cell>
          <cell r="J1400">
            <v>0</v>
          </cell>
          <cell r="K1400">
            <v>0</v>
          </cell>
          <cell r="P1400">
            <v>0.75</v>
          </cell>
          <cell r="Q1400">
            <v>50214924.636101216</v>
          </cell>
          <cell r="R1400">
            <v>16738308.212033737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4</v>
          </cell>
          <cell r="AE1400" t="str">
            <v>SG</v>
          </cell>
          <cell r="AF1400" t="str">
            <v>354.SG</v>
          </cell>
        </row>
        <row r="1401">
          <cell r="A1401">
            <v>1401</v>
          </cell>
          <cell r="D1401" t="str">
            <v>SG</v>
          </cell>
          <cell r="E1401" t="str">
            <v>T</v>
          </cell>
          <cell r="F1401">
            <v>57416200.942900129</v>
          </cell>
          <cell r="G1401">
            <v>0</v>
          </cell>
          <cell r="H1401">
            <v>57416200.942900129</v>
          </cell>
          <cell r="I1401">
            <v>0</v>
          </cell>
          <cell r="J1401">
            <v>0</v>
          </cell>
          <cell r="K1401">
            <v>0</v>
          </cell>
          <cell r="P1401">
            <v>0.75</v>
          </cell>
          <cell r="Q1401">
            <v>43062150.707175098</v>
          </cell>
          <cell r="R1401">
            <v>14354050.235725032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4</v>
          </cell>
          <cell r="AE1401" t="str">
            <v>SG</v>
          </cell>
          <cell r="AF1401" t="str">
            <v>354.SG1</v>
          </cell>
        </row>
        <row r="1402">
          <cell r="A1402">
            <v>1402</v>
          </cell>
          <cell r="D1402" t="str">
            <v>SG</v>
          </cell>
          <cell r="E1402" t="str">
            <v>T</v>
          </cell>
          <cell r="F1402">
            <v>331901153.09410709</v>
          </cell>
          <cell r="G1402">
            <v>0</v>
          </cell>
          <cell r="H1402">
            <v>331901153.09410709</v>
          </cell>
          <cell r="I1402">
            <v>0</v>
          </cell>
          <cell r="J1402">
            <v>0</v>
          </cell>
          <cell r="K1402">
            <v>0</v>
          </cell>
          <cell r="P1402">
            <v>0.75</v>
          </cell>
          <cell r="Q1402">
            <v>248925864.8205803</v>
          </cell>
          <cell r="R1402">
            <v>82975288.273526773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4</v>
          </cell>
          <cell r="AE1402" t="str">
            <v>SG</v>
          </cell>
          <cell r="AF1402" t="str">
            <v>354.SG2</v>
          </cell>
        </row>
        <row r="1403">
          <cell r="A1403">
            <v>1403</v>
          </cell>
          <cell r="F1403">
            <v>456270586.88514221</v>
          </cell>
          <cell r="G1403">
            <v>0</v>
          </cell>
          <cell r="H1403">
            <v>456270586.88514221</v>
          </cell>
          <cell r="I1403">
            <v>0</v>
          </cell>
          <cell r="J1403">
            <v>0</v>
          </cell>
          <cell r="K1403">
            <v>0</v>
          </cell>
          <cell r="N1403">
            <v>0</v>
          </cell>
          <cell r="O1403">
            <v>0</v>
          </cell>
          <cell r="Q1403">
            <v>342202940.16385663</v>
          </cell>
          <cell r="R1403">
            <v>114067646.72128555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D1403">
            <v>354</v>
          </cell>
          <cell r="AE1403" t="str">
            <v>NA</v>
          </cell>
          <cell r="AF1403" t="str">
            <v>354.NA1</v>
          </cell>
        </row>
        <row r="1404">
          <cell r="A1404">
            <v>1404</v>
          </cell>
          <cell r="AD1404">
            <v>354</v>
          </cell>
          <cell r="AE1404" t="str">
            <v>NA</v>
          </cell>
          <cell r="AF1404" t="str">
            <v>354.NA2</v>
          </cell>
        </row>
        <row r="1405">
          <cell r="A1405">
            <v>1405</v>
          </cell>
          <cell r="B1405">
            <v>355</v>
          </cell>
          <cell r="C1405" t="str">
            <v>Poles and Fixtures</v>
          </cell>
          <cell r="AD1405">
            <v>355</v>
          </cell>
          <cell r="AE1405" t="str">
            <v>NA</v>
          </cell>
          <cell r="AF1405" t="str">
            <v>355.NA</v>
          </cell>
        </row>
        <row r="1406">
          <cell r="A1406">
            <v>1406</v>
          </cell>
          <cell r="D1406" t="str">
            <v>SG</v>
          </cell>
          <cell r="E1406" t="str">
            <v>T</v>
          </cell>
          <cell r="F1406">
            <v>28160234.933310267</v>
          </cell>
          <cell r="G1406">
            <v>0</v>
          </cell>
          <cell r="H1406">
            <v>28160234.933310267</v>
          </cell>
          <cell r="I1406">
            <v>0</v>
          </cell>
          <cell r="J1406">
            <v>0</v>
          </cell>
          <cell r="K1406">
            <v>0</v>
          </cell>
          <cell r="P1406">
            <v>0.75</v>
          </cell>
          <cell r="Q1406">
            <v>21120176.199982699</v>
          </cell>
          <cell r="R1406">
            <v>7040058.7333275666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5</v>
          </cell>
          <cell r="AE1406" t="str">
            <v>SG</v>
          </cell>
          <cell r="AF1406" t="str">
            <v>355.SG</v>
          </cell>
        </row>
        <row r="1407">
          <cell r="A1407">
            <v>1407</v>
          </cell>
          <cell r="D1407" t="str">
            <v>SG</v>
          </cell>
          <cell r="E1407" t="str">
            <v>T</v>
          </cell>
          <cell r="F1407">
            <v>49764690.945776418</v>
          </cell>
          <cell r="G1407">
            <v>0</v>
          </cell>
          <cell r="H1407">
            <v>49764690.945776418</v>
          </cell>
          <cell r="I1407">
            <v>0</v>
          </cell>
          <cell r="J1407">
            <v>0</v>
          </cell>
          <cell r="K1407">
            <v>0</v>
          </cell>
          <cell r="P1407">
            <v>0.75</v>
          </cell>
          <cell r="Q1407">
            <v>37323518.209332317</v>
          </cell>
          <cell r="R1407">
            <v>12441172.736444104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5</v>
          </cell>
          <cell r="AE1407" t="str">
            <v>SG</v>
          </cell>
          <cell r="AF1407" t="str">
            <v>355.SG1</v>
          </cell>
        </row>
        <row r="1408">
          <cell r="A1408">
            <v>1408</v>
          </cell>
          <cell r="D1408" t="str">
            <v>SG</v>
          </cell>
          <cell r="E1408" t="str">
            <v>T</v>
          </cell>
          <cell r="F1408">
            <v>216606025.5352295</v>
          </cell>
          <cell r="G1408">
            <v>0</v>
          </cell>
          <cell r="H1408">
            <v>216606025.5352295</v>
          </cell>
          <cell r="I1408">
            <v>0</v>
          </cell>
          <cell r="J1408">
            <v>0</v>
          </cell>
          <cell r="K1408">
            <v>0</v>
          </cell>
          <cell r="P1408">
            <v>0.75</v>
          </cell>
          <cell r="Q1408">
            <v>162454519.15142214</v>
          </cell>
          <cell r="R1408">
            <v>54151506.383807376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5</v>
          </cell>
          <cell r="AE1408" t="str">
            <v>SG</v>
          </cell>
          <cell r="AF1408" t="str">
            <v>355.SG2</v>
          </cell>
        </row>
        <row r="1409">
          <cell r="A1409">
            <v>1409</v>
          </cell>
          <cell r="F1409">
            <v>294530951.41431618</v>
          </cell>
          <cell r="G1409">
            <v>0</v>
          </cell>
          <cell r="H1409">
            <v>294530951.41431618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220898213.56073716</v>
          </cell>
          <cell r="R1409">
            <v>73632737.85357904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5</v>
          </cell>
          <cell r="AE1409" t="str">
            <v>NA</v>
          </cell>
          <cell r="AF1409" t="str">
            <v>355.NA1</v>
          </cell>
        </row>
        <row r="1410">
          <cell r="A1410">
            <v>1410</v>
          </cell>
          <cell r="AD1410">
            <v>355</v>
          </cell>
          <cell r="AE1410" t="str">
            <v>NA</v>
          </cell>
          <cell r="AF1410" t="str">
            <v>355.NA2</v>
          </cell>
        </row>
        <row r="1411">
          <cell r="A1411">
            <v>1411</v>
          </cell>
          <cell r="B1411">
            <v>356</v>
          </cell>
          <cell r="C1411" t="str">
            <v>Clearing and Grading</v>
          </cell>
          <cell r="AD1411">
            <v>356</v>
          </cell>
          <cell r="AE1411" t="str">
            <v>NA</v>
          </cell>
          <cell r="AF1411" t="str">
            <v>356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78393650.570949942</v>
          </cell>
          <cell r="G1412">
            <v>0</v>
          </cell>
          <cell r="H1412">
            <v>78393650.570949942</v>
          </cell>
          <cell r="I1412">
            <v>0</v>
          </cell>
          <cell r="J1412">
            <v>0</v>
          </cell>
          <cell r="K1412">
            <v>0</v>
          </cell>
          <cell r="P1412">
            <v>0.75</v>
          </cell>
          <cell r="Q1412">
            <v>58795237.928212456</v>
          </cell>
          <cell r="R1412">
            <v>19598412.642737485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6</v>
          </cell>
          <cell r="AE1412" t="str">
            <v>SG</v>
          </cell>
          <cell r="AF1412" t="str">
            <v>356.SG</v>
          </cell>
        </row>
        <row r="1413">
          <cell r="A1413">
            <v>1413</v>
          </cell>
          <cell r="D1413" t="str">
            <v>SG</v>
          </cell>
          <cell r="E1413" t="str">
            <v>T</v>
          </cell>
          <cell r="F1413">
            <v>67533825.002826765</v>
          </cell>
          <cell r="G1413">
            <v>0</v>
          </cell>
          <cell r="H1413">
            <v>67533825.002826765</v>
          </cell>
          <cell r="I1413">
            <v>0</v>
          </cell>
          <cell r="J1413">
            <v>0</v>
          </cell>
          <cell r="K1413">
            <v>0</v>
          </cell>
          <cell r="P1413">
            <v>0.75</v>
          </cell>
          <cell r="Q1413">
            <v>50650368.752120078</v>
          </cell>
          <cell r="R1413">
            <v>16883456.250706691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6</v>
          </cell>
          <cell r="AE1413" t="str">
            <v>SG</v>
          </cell>
          <cell r="AF1413" t="str">
            <v>356.SG1</v>
          </cell>
        </row>
        <row r="1414">
          <cell r="A1414">
            <v>1414</v>
          </cell>
          <cell r="D1414" t="str">
            <v>SG</v>
          </cell>
          <cell r="E1414" t="str">
            <v>T</v>
          </cell>
          <cell r="F1414">
            <v>265915816.16514045</v>
          </cell>
          <cell r="G1414">
            <v>0</v>
          </cell>
          <cell r="H1414">
            <v>265915816.16514045</v>
          </cell>
          <cell r="I1414">
            <v>0</v>
          </cell>
          <cell r="J1414">
            <v>0</v>
          </cell>
          <cell r="K1414">
            <v>0</v>
          </cell>
          <cell r="P1414">
            <v>0.75</v>
          </cell>
          <cell r="Q1414">
            <v>199436862.12385535</v>
          </cell>
          <cell r="R1414">
            <v>66478954.041285113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6</v>
          </cell>
          <cell r="AE1414" t="str">
            <v>SG</v>
          </cell>
          <cell r="AF1414" t="str">
            <v>356.SG2</v>
          </cell>
        </row>
        <row r="1415">
          <cell r="A1415">
            <v>1415</v>
          </cell>
          <cell r="F1415">
            <v>411843291.73891717</v>
          </cell>
          <cell r="G1415">
            <v>0</v>
          </cell>
          <cell r="H1415">
            <v>411843291.73891717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308882468.80418789</v>
          </cell>
          <cell r="R1415">
            <v>102960822.93472929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6</v>
          </cell>
          <cell r="AE1415" t="str">
            <v>NA</v>
          </cell>
          <cell r="AF1415" t="str">
            <v>356.NA1</v>
          </cell>
        </row>
        <row r="1416">
          <cell r="A1416">
            <v>1416</v>
          </cell>
          <cell r="AD1416">
            <v>356</v>
          </cell>
          <cell r="AE1416" t="str">
            <v>NA</v>
          </cell>
          <cell r="AF1416" t="str">
            <v>356.NA2</v>
          </cell>
        </row>
        <row r="1417">
          <cell r="A1417">
            <v>1417</v>
          </cell>
          <cell r="B1417">
            <v>357</v>
          </cell>
          <cell r="C1417" t="str">
            <v>Underground Conduit</v>
          </cell>
          <cell r="AD1417">
            <v>357</v>
          </cell>
          <cell r="AE1417" t="str">
            <v>NA</v>
          </cell>
          <cell r="AF1417" t="str">
            <v>357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2744.2713464153635</v>
          </cell>
          <cell r="G1418">
            <v>0</v>
          </cell>
          <cell r="H1418">
            <v>2744.2713464153635</v>
          </cell>
          <cell r="I1418">
            <v>0</v>
          </cell>
          <cell r="J1418">
            <v>0</v>
          </cell>
          <cell r="K1418">
            <v>0</v>
          </cell>
          <cell r="P1418">
            <v>0.75</v>
          </cell>
          <cell r="Q1418">
            <v>2058.2035098115225</v>
          </cell>
          <cell r="R1418">
            <v>686.06783660384087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7</v>
          </cell>
          <cell r="AE1418" t="str">
            <v>SG</v>
          </cell>
          <cell r="AF1418" t="str">
            <v>357.SG</v>
          </cell>
        </row>
        <row r="1419">
          <cell r="A1419">
            <v>1419</v>
          </cell>
          <cell r="D1419" t="str">
            <v>SG</v>
          </cell>
          <cell r="E1419" t="str">
            <v>T</v>
          </cell>
          <cell r="F1419">
            <v>39478.022727874704</v>
          </cell>
          <cell r="G1419">
            <v>0</v>
          </cell>
          <cell r="H1419">
            <v>39478.022727874704</v>
          </cell>
          <cell r="I1419">
            <v>0</v>
          </cell>
          <cell r="J1419">
            <v>0</v>
          </cell>
          <cell r="K1419">
            <v>0</v>
          </cell>
          <cell r="P1419">
            <v>0.75</v>
          </cell>
          <cell r="Q1419">
            <v>29608.517045906028</v>
          </cell>
          <cell r="R1419">
            <v>9869.5056819686761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7</v>
          </cell>
          <cell r="AE1419" t="str">
            <v>SG</v>
          </cell>
          <cell r="AF1419" t="str">
            <v>357.SG1</v>
          </cell>
        </row>
        <row r="1420">
          <cell r="A1420">
            <v>1420</v>
          </cell>
          <cell r="D1420" t="str">
            <v>SG</v>
          </cell>
          <cell r="E1420" t="str">
            <v>T</v>
          </cell>
          <cell r="F1420">
            <v>1390655.198258338</v>
          </cell>
          <cell r="G1420">
            <v>0</v>
          </cell>
          <cell r="H1420">
            <v>1390655.198258338</v>
          </cell>
          <cell r="I1420">
            <v>0</v>
          </cell>
          <cell r="J1420">
            <v>0</v>
          </cell>
          <cell r="K1420">
            <v>0</v>
          </cell>
          <cell r="P1420">
            <v>0.75</v>
          </cell>
          <cell r="Q1420">
            <v>1042991.3986937535</v>
          </cell>
          <cell r="R1420">
            <v>347663.79956458451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7</v>
          </cell>
          <cell r="AE1420" t="str">
            <v>SG</v>
          </cell>
          <cell r="AF1420" t="str">
            <v>357.SG2</v>
          </cell>
        </row>
        <row r="1421">
          <cell r="A1421">
            <v>1421</v>
          </cell>
          <cell r="F1421">
            <v>1432877.492332628</v>
          </cell>
          <cell r="G1421">
            <v>0</v>
          </cell>
          <cell r="H1421">
            <v>1432877.492332628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1074658.119249471</v>
          </cell>
          <cell r="R1421">
            <v>358219.373083157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7</v>
          </cell>
          <cell r="AE1421" t="str">
            <v>NA</v>
          </cell>
          <cell r="AF1421" t="str">
            <v>357.NA1</v>
          </cell>
        </row>
        <row r="1422">
          <cell r="A1422">
            <v>1422</v>
          </cell>
          <cell r="AD1422">
            <v>357</v>
          </cell>
          <cell r="AE1422" t="str">
            <v>NA</v>
          </cell>
          <cell r="AF1422" t="str">
            <v>357.NA2</v>
          </cell>
        </row>
        <row r="1423">
          <cell r="A1423">
            <v>1423</v>
          </cell>
          <cell r="B1423">
            <v>358</v>
          </cell>
          <cell r="C1423" t="str">
            <v xml:space="preserve">Underground Conductors </v>
          </cell>
          <cell r="AD1423">
            <v>358</v>
          </cell>
          <cell r="AE1423" t="str">
            <v>NA</v>
          </cell>
          <cell r="AF1423" t="str">
            <v>358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P1424">
            <v>0.75</v>
          </cell>
          <cell r="Q1424">
            <v>0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8</v>
          </cell>
          <cell r="AE1424" t="str">
            <v>SG</v>
          </cell>
          <cell r="AF1424" t="str">
            <v>358.SG</v>
          </cell>
        </row>
        <row r="1425">
          <cell r="A1425">
            <v>1425</v>
          </cell>
          <cell r="D1425" t="str">
            <v>SG</v>
          </cell>
          <cell r="E1425" t="str">
            <v>T</v>
          </cell>
          <cell r="F1425">
            <v>468457.52002980851</v>
          </cell>
          <cell r="G1425">
            <v>0</v>
          </cell>
          <cell r="H1425">
            <v>468457.52002980851</v>
          </cell>
          <cell r="I1425">
            <v>0</v>
          </cell>
          <cell r="J1425">
            <v>0</v>
          </cell>
          <cell r="K1425">
            <v>0</v>
          </cell>
          <cell r="P1425">
            <v>0.75</v>
          </cell>
          <cell r="Q1425">
            <v>351343.14002235641</v>
          </cell>
          <cell r="R1425">
            <v>117114.38000745213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8</v>
          </cell>
          <cell r="AE1425" t="str">
            <v>SG</v>
          </cell>
          <cell r="AF1425" t="str">
            <v>358.SG1</v>
          </cell>
        </row>
        <row r="1426">
          <cell r="A1426">
            <v>1426</v>
          </cell>
          <cell r="D1426" t="str">
            <v>SG</v>
          </cell>
          <cell r="E1426" t="str">
            <v>T</v>
          </cell>
          <cell r="F1426">
            <v>2761020.4609554876</v>
          </cell>
          <cell r="G1426">
            <v>0</v>
          </cell>
          <cell r="H1426">
            <v>2761020.4609554876</v>
          </cell>
          <cell r="I1426">
            <v>0</v>
          </cell>
          <cell r="J1426">
            <v>0</v>
          </cell>
          <cell r="K1426">
            <v>0</v>
          </cell>
          <cell r="P1426">
            <v>0.75</v>
          </cell>
          <cell r="Q1426">
            <v>2070765.3457166157</v>
          </cell>
          <cell r="R1426">
            <v>690255.11523887189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8</v>
          </cell>
          <cell r="AE1426" t="str">
            <v>SG</v>
          </cell>
          <cell r="AF1426" t="str">
            <v>358.SG2</v>
          </cell>
        </row>
        <row r="1427">
          <cell r="A1427">
            <v>1427</v>
          </cell>
          <cell r="F1427">
            <v>3229477.980985296</v>
          </cell>
          <cell r="G1427">
            <v>0</v>
          </cell>
          <cell r="H1427">
            <v>3229477.980985296</v>
          </cell>
          <cell r="I1427">
            <v>0</v>
          </cell>
          <cell r="J1427">
            <v>0</v>
          </cell>
          <cell r="K1427">
            <v>0</v>
          </cell>
          <cell r="N1427">
            <v>0</v>
          </cell>
          <cell r="O1427">
            <v>0</v>
          </cell>
          <cell r="Q1427">
            <v>2422108.4857389722</v>
          </cell>
          <cell r="R1427">
            <v>807369.49524632399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8</v>
          </cell>
          <cell r="AE1427" t="str">
            <v>NA</v>
          </cell>
          <cell r="AF1427" t="str">
            <v>358.NA1</v>
          </cell>
        </row>
        <row r="1428">
          <cell r="A1428">
            <v>1428</v>
          </cell>
          <cell r="AD1428">
            <v>358</v>
          </cell>
          <cell r="AE1428" t="str">
            <v>NA</v>
          </cell>
          <cell r="AF1428" t="str">
            <v>358.NA2</v>
          </cell>
        </row>
        <row r="1429">
          <cell r="A1429">
            <v>1429</v>
          </cell>
          <cell r="B1429">
            <v>359</v>
          </cell>
          <cell r="C1429" t="str">
            <v>Roads and Trails</v>
          </cell>
          <cell r="AD1429">
            <v>359</v>
          </cell>
          <cell r="AE1429" t="str">
            <v>NA</v>
          </cell>
          <cell r="AF1429" t="str">
            <v>359.NA</v>
          </cell>
        </row>
        <row r="1430">
          <cell r="A1430">
            <v>1430</v>
          </cell>
          <cell r="D1430" t="str">
            <v>SG</v>
          </cell>
          <cell r="E1430" t="str">
            <v>T</v>
          </cell>
          <cell r="F1430">
            <v>802491.30397161015</v>
          </cell>
          <cell r="G1430">
            <v>0</v>
          </cell>
          <cell r="H1430">
            <v>802491.30397161015</v>
          </cell>
          <cell r="I1430">
            <v>0</v>
          </cell>
          <cell r="J1430">
            <v>0</v>
          </cell>
          <cell r="K1430">
            <v>0</v>
          </cell>
          <cell r="P1430">
            <v>0.75</v>
          </cell>
          <cell r="Q1430">
            <v>601868.47797870764</v>
          </cell>
          <cell r="R1430">
            <v>200622.82599290254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D1430">
            <v>359</v>
          </cell>
          <cell r="AE1430" t="str">
            <v>SG</v>
          </cell>
          <cell r="AF1430" t="str">
            <v>359.SG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89748.81139673016</v>
          </cell>
          <cell r="G1431">
            <v>0</v>
          </cell>
          <cell r="H1431">
            <v>189748.81139673016</v>
          </cell>
          <cell r="I1431">
            <v>0</v>
          </cell>
          <cell r="J1431">
            <v>0</v>
          </cell>
          <cell r="K1431">
            <v>0</v>
          </cell>
          <cell r="P1431">
            <v>0.75</v>
          </cell>
          <cell r="Q1431">
            <v>142311.60854754763</v>
          </cell>
          <cell r="R1431">
            <v>47437.20284918254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9</v>
          </cell>
          <cell r="AE1431" t="str">
            <v>SG</v>
          </cell>
          <cell r="AF1431" t="str">
            <v>359.SG1</v>
          </cell>
        </row>
        <row r="1432">
          <cell r="A1432">
            <v>1432</v>
          </cell>
          <cell r="D1432" t="str">
            <v>SG</v>
          </cell>
          <cell r="E1432" t="str">
            <v>T</v>
          </cell>
          <cell r="F1432">
            <v>4096276.3781586252</v>
          </cell>
          <cell r="G1432">
            <v>0</v>
          </cell>
          <cell r="H1432">
            <v>4096276.3781586252</v>
          </cell>
          <cell r="I1432">
            <v>0</v>
          </cell>
          <cell r="J1432">
            <v>0</v>
          </cell>
          <cell r="K1432">
            <v>0</v>
          </cell>
          <cell r="P1432">
            <v>0.75</v>
          </cell>
          <cell r="Q1432">
            <v>3072207.2836189689</v>
          </cell>
          <cell r="R1432">
            <v>1024069.0945396563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9</v>
          </cell>
          <cell r="AE1432" t="str">
            <v>SG</v>
          </cell>
          <cell r="AF1432" t="str">
            <v>359.SG2</v>
          </cell>
        </row>
        <row r="1433">
          <cell r="A1433">
            <v>1433</v>
          </cell>
          <cell r="F1433">
            <v>5088516.4935269654</v>
          </cell>
          <cell r="G1433">
            <v>0</v>
          </cell>
          <cell r="H1433">
            <v>5088516.4935269654</v>
          </cell>
          <cell r="I1433">
            <v>0</v>
          </cell>
          <cell r="J1433">
            <v>0</v>
          </cell>
          <cell r="K1433">
            <v>0</v>
          </cell>
          <cell r="N1433">
            <v>0</v>
          </cell>
          <cell r="O1433">
            <v>0</v>
          </cell>
          <cell r="Q1433">
            <v>3816387.370145224</v>
          </cell>
          <cell r="R1433">
            <v>1272129.1233817413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9</v>
          </cell>
          <cell r="AE1433" t="str">
            <v>NA</v>
          </cell>
          <cell r="AF1433" t="str">
            <v>359.NA1</v>
          </cell>
        </row>
        <row r="1434">
          <cell r="A1434">
            <v>1434</v>
          </cell>
          <cell r="AD1434">
            <v>359</v>
          </cell>
          <cell r="AE1434" t="str">
            <v>NA</v>
          </cell>
          <cell r="AF1434" t="str">
            <v>359.NA2</v>
          </cell>
        </row>
        <row r="1435">
          <cell r="A1435">
            <v>1435</v>
          </cell>
          <cell r="B1435" t="str">
            <v>TP</v>
          </cell>
          <cell r="C1435" t="str">
            <v>Unclassified Trans Plant - Acct 300</v>
          </cell>
          <cell r="AD1435" t="str">
            <v>TP</v>
          </cell>
          <cell r="AE1435" t="str">
            <v>NA</v>
          </cell>
          <cell r="AF1435" t="str">
            <v>TP.NA</v>
          </cell>
        </row>
        <row r="1436">
          <cell r="A1436">
            <v>1436</v>
          </cell>
          <cell r="D1436" t="str">
            <v>SG</v>
          </cell>
          <cell r="E1436" t="str">
            <v>T</v>
          </cell>
          <cell r="F1436">
            <v>55463873.05499766</v>
          </cell>
          <cell r="G1436">
            <v>0</v>
          </cell>
          <cell r="H1436">
            <v>55463873.05499766</v>
          </cell>
          <cell r="I1436">
            <v>0</v>
          </cell>
          <cell r="J1436">
            <v>0</v>
          </cell>
          <cell r="K1436">
            <v>0</v>
          </cell>
          <cell r="P1436">
            <v>0.75</v>
          </cell>
          <cell r="Q1436">
            <v>41597904.791248247</v>
          </cell>
          <cell r="R1436">
            <v>13865968.263749415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D1436" t="str">
            <v>TP</v>
          </cell>
          <cell r="AE1436" t="str">
            <v>SG</v>
          </cell>
          <cell r="AF1436" t="str">
            <v>TP.SG</v>
          </cell>
        </row>
        <row r="1437">
          <cell r="A1437">
            <v>1437</v>
          </cell>
          <cell r="F1437">
            <v>55463873.05499766</v>
          </cell>
          <cell r="G1437">
            <v>0</v>
          </cell>
          <cell r="H1437">
            <v>55463873.05499766</v>
          </cell>
          <cell r="I1437">
            <v>0</v>
          </cell>
          <cell r="J1437">
            <v>0</v>
          </cell>
          <cell r="K1437">
            <v>0</v>
          </cell>
          <cell r="N1437">
            <v>0</v>
          </cell>
          <cell r="O1437">
            <v>0</v>
          </cell>
          <cell r="Q1437">
            <v>41597904.791248247</v>
          </cell>
          <cell r="R1437">
            <v>13865968.263749415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 t="str">
            <v>TP</v>
          </cell>
          <cell r="AE1437" t="str">
            <v>NA</v>
          </cell>
          <cell r="AF1437" t="str">
            <v>TP.NA1</v>
          </cell>
        </row>
        <row r="1438">
          <cell r="A1438">
            <v>1438</v>
          </cell>
          <cell r="AD1438" t="str">
            <v>TP</v>
          </cell>
          <cell r="AE1438" t="str">
            <v>NA</v>
          </cell>
          <cell r="AF1438" t="str">
            <v>TP.NA2</v>
          </cell>
        </row>
        <row r="1439">
          <cell r="A1439">
            <v>1439</v>
          </cell>
          <cell r="B1439" t="str">
            <v>TS0</v>
          </cell>
          <cell r="C1439" t="str">
            <v>Unclassified Trans Sub Plant - Acct 300</v>
          </cell>
          <cell r="AD1439" t="str">
            <v>TS0</v>
          </cell>
          <cell r="AE1439" t="str">
            <v>NA</v>
          </cell>
          <cell r="AF1439" t="str">
            <v>TS0.NA</v>
          </cell>
        </row>
        <row r="1440">
          <cell r="A1440">
            <v>1440</v>
          </cell>
          <cell r="D1440" t="str">
            <v>SG</v>
          </cell>
          <cell r="E1440" t="str">
            <v>T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P1440">
            <v>0.75</v>
          </cell>
          <cell r="Q1440">
            <v>0</v>
          </cell>
          <cell r="R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 t="str">
            <v>TS0</v>
          </cell>
          <cell r="AE1440" t="str">
            <v>SG</v>
          </cell>
          <cell r="AF1440" t="str">
            <v>TS0.SG</v>
          </cell>
        </row>
        <row r="1441">
          <cell r="A1441">
            <v>1441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N1441">
            <v>0</v>
          </cell>
          <cell r="O1441">
            <v>0</v>
          </cell>
          <cell r="Q1441">
            <v>0</v>
          </cell>
          <cell r="R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D1441" t="str">
            <v>TS0</v>
          </cell>
          <cell r="AE1441" t="str">
            <v>NA</v>
          </cell>
          <cell r="AF1441" t="str">
            <v>TS0.NA1</v>
          </cell>
        </row>
        <row r="1442">
          <cell r="A1442">
            <v>1442</v>
          </cell>
          <cell r="AD1442" t="str">
            <v>TS0</v>
          </cell>
          <cell r="AE1442" t="str">
            <v>NA</v>
          </cell>
          <cell r="AF1442" t="str">
            <v>TS0.NA2</v>
          </cell>
        </row>
        <row r="1443">
          <cell r="A1443">
            <v>1443</v>
          </cell>
          <cell r="B1443" t="str">
            <v>TOTAL TRANSMISSION PLANT</v>
          </cell>
          <cell r="F1443">
            <v>2156162982.6636162</v>
          </cell>
          <cell r="G1443">
            <v>0</v>
          </cell>
          <cell r="H1443">
            <v>2156162982.6636162</v>
          </cell>
          <cell r="I1443">
            <v>0</v>
          </cell>
          <cell r="J1443">
            <v>0</v>
          </cell>
          <cell r="K1443">
            <v>0</v>
          </cell>
          <cell r="N1443">
            <v>0</v>
          </cell>
          <cell r="O1443">
            <v>0</v>
          </cell>
          <cell r="Q1443">
            <v>1617122236.9977121</v>
          </cell>
          <cell r="R1443">
            <v>539040745.66590405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 t="str">
            <v>TOTAL TRANSMISSION PLANT</v>
          </cell>
          <cell r="AE1443" t="str">
            <v>NA</v>
          </cell>
          <cell r="AF1443" t="str">
            <v>TOTAL TRANSMISSION PLANT.NA</v>
          </cell>
        </row>
        <row r="1444">
          <cell r="A1444">
            <v>1444</v>
          </cell>
          <cell r="AD1444" t="str">
            <v>TOTAL TRANSMISSION PLANT</v>
          </cell>
          <cell r="AE1444" t="str">
            <v>NA</v>
          </cell>
          <cell r="AF1444" t="str">
            <v>TOTAL TRANSMISSION PLANT.NA1</v>
          </cell>
        </row>
        <row r="1445">
          <cell r="A1445">
            <v>1445</v>
          </cell>
          <cell r="B1445">
            <v>360</v>
          </cell>
          <cell r="C1445" t="str">
            <v>Land and Land Rights</v>
          </cell>
          <cell r="AD1445">
            <v>360</v>
          </cell>
          <cell r="AE1445" t="str">
            <v>NA</v>
          </cell>
          <cell r="AF1445" t="str">
            <v>360.NA</v>
          </cell>
        </row>
        <row r="1446">
          <cell r="A1446">
            <v>1446</v>
          </cell>
          <cell r="D1446" t="str">
            <v>S</v>
          </cell>
          <cell r="E1446" t="str">
            <v>DPW</v>
          </cell>
          <cell r="F1446">
            <v>37037031.716922998</v>
          </cell>
          <cell r="G1446">
            <v>0</v>
          </cell>
          <cell r="H1446">
            <v>0</v>
          </cell>
          <cell r="I1446">
            <v>37037031.716922998</v>
          </cell>
          <cell r="J1446">
            <v>0</v>
          </cell>
          <cell r="K1446">
            <v>0</v>
          </cell>
          <cell r="S1446" t="str">
            <v>PLNT2</v>
          </cell>
          <cell r="T1446">
            <v>9896652.4947981481</v>
          </cell>
          <cell r="U1446">
            <v>27140379.222124856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60</v>
          </cell>
          <cell r="AE1446" t="str">
            <v>S</v>
          </cell>
          <cell r="AF1446" t="str">
            <v>360.S1</v>
          </cell>
        </row>
        <row r="1447">
          <cell r="A1447">
            <v>1447</v>
          </cell>
          <cell r="F1447">
            <v>37037031.716922998</v>
          </cell>
          <cell r="G1447">
            <v>0</v>
          </cell>
          <cell r="H1447">
            <v>0</v>
          </cell>
          <cell r="I1447">
            <v>37037031.716922998</v>
          </cell>
          <cell r="J1447">
            <v>0</v>
          </cell>
          <cell r="K1447">
            <v>0</v>
          </cell>
          <cell r="N1447">
            <v>0</v>
          </cell>
          <cell r="O1447">
            <v>0</v>
          </cell>
          <cell r="Q1447">
            <v>0</v>
          </cell>
          <cell r="R1447">
            <v>0</v>
          </cell>
          <cell r="T1447">
            <v>9896652.4947981481</v>
          </cell>
          <cell r="U1447">
            <v>27140379.222124856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D1447">
            <v>360</v>
          </cell>
          <cell r="AE1447" t="str">
            <v>NA</v>
          </cell>
          <cell r="AF1447" t="str">
            <v>360.NA1</v>
          </cell>
        </row>
        <row r="1448">
          <cell r="A1448">
            <v>1448</v>
          </cell>
          <cell r="AD1448">
            <v>360</v>
          </cell>
          <cell r="AE1448" t="str">
            <v>NA</v>
          </cell>
          <cell r="AF1448" t="str">
            <v>360.NA2</v>
          </cell>
        </row>
        <row r="1449">
          <cell r="A1449">
            <v>1449</v>
          </cell>
          <cell r="B1449">
            <v>361</v>
          </cell>
          <cell r="C1449" t="str">
            <v>Structures and Improvements</v>
          </cell>
          <cell r="AD1449">
            <v>361</v>
          </cell>
          <cell r="AE1449" t="str">
            <v>NA</v>
          </cell>
          <cell r="AF1449" t="str">
            <v>361.NA</v>
          </cell>
        </row>
        <row r="1450">
          <cell r="A1450">
            <v>1450</v>
          </cell>
          <cell r="D1450" t="str">
            <v>S</v>
          </cell>
          <cell r="E1450" t="str">
            <v>DPW</v>
          </cell>
          <cell r="F1450">
            <v>48043624.328461498</v>
          </cell>
          <cell r="G1450">
            <v>0</v>
          </cell>
          <cell r="H1450">
            <v>0</v>
          </cell>
          <cell r="I1450">
            <v>48043624.328461498</v>
          </cell>
          <cell r="J1450">
            <v>0</v>
          </cell>
          <cell r="K1450">
            <v>0</v>
          </cell>
          <cell r="S1450" t="str">
            <v>PLNT2</v>
          </cell>
          <cell r="T1450">
            <v>12837720.317423839</v>
          </cell>
          <cell r="U1450">
            <v>35205904.0110376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61</v>
          </cell>
          <cell r="AE1450" t="str">
            <v>S</v>
          </cell>
          <cell r="AF1450" t="str">
            <v>361.S1</v>
          </cell>
        </row>
        <row r="1451">
          <cell r="A1451">
            <v>1451</v>
          </cell>
          <cell r="F1451">
            <v>48043624.328461498</v>
          </cell>
          <cell r="G1451">
            <v>0</v>
          </cell>
          <cell r="H1451">
            <v>0</v>
          </cell>
          <cell r="I1451">
            <v>48043624.328461498</v>
          </cell>
          <cell r="J1451">
            <v>0</v>
          </cell>
          <cell r="K1451">
            <v>0</v>
          </cell>
          <cell r="N1451">
            <v>0</v>
          </cell>
          <cell r="O1451">
            <v>0</v>
          </cell>
          <cell r="Q1451">
            <v>0</v>
          </cell>
          <cell r="R1451">
            <v>0</v>
          </cell>
          <cell r="T1451">
            <v>12837720.317423839</v>
          </cell>
          <cell r="U1451">
            <v>35205904.01103767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61</v>
          </cell>
          <cell r="AE1451" t="str">
            <v>NA</v>
          </cell>
          <cell r="AF1451" t="str">
            <v>361.NA1</v>
          </cell>
        </row>
        <row r="1452">
          <cell r="A1452">
            <v>1452</v>
          </cell>
          <cell r="AD1452">
            <v>361</v>
          </cell>
          <cell r="AE1452" t="str">
            <v>NA</v>
          </cell>
          <cell r="AF1452" t="str">
            <v>361.NA2</v>
          </cell>
        </row>
        <row r="1453">
          <cell r="A1453">
            <v>1453</v>
          </cell>
          <cell r="B1453">
            <v>362</v>
          </cell>
          <cell r="C1453" t="str">
            <v>Station Equipment</v>
          </cell>
          <cell r="AD1453">
            <v>362</v>
          </cell>
          <cell r="AE1453" t="str">
            <v>NA</v>
          </cell>
          <cell r="AF1453" t="str">
            <v>362.NA</v>
          </cell>
        </row>
        <row r="1454">
          <cell r="A1454">
            <v>1454</v>
          </cell>
          <cell r="D1454" t="str">
            <v>S</v>
          </cell>
          <cell r="E1454" t="str">
            <v>DPW</v>
          </cell>
          <cell r="F1454">
            <v>449682109.30230701</v>
          </cell>
          <cell r="G1454">
            <v>0</v>
          </cell>
          <cell r="H1454">
            <v>0</v>
          </cell>
          <cell r="I1454">
            <v>449682109.30230701</v>
          </cell>
          <cell r="J1454">
            <v>0</v>
          </cell>
          <cell r="K1454">
            <v>0</v>
          </cell>
          <cell r="S1454" t="str">
            <v>SUBS</v>
          </cell>
          <cell r="T1454">
            <v>449682109.30230701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D1454">
            <v>362</v>
          </cell>
          <cell r="AE1454" t="str">
            <v>S</v>
          </cell>
          <cell r="AF1454" t="str">
            <v>362.S1</v>
          </cell>
        </row>
        <row r="1455">
          <cell r="A1455">
            <v>1455</v>
          </cell>
          <cell r="F1455">
            <v>449682109.30230701</v>
          </cell>
          <cell r="G1455">
            <v>0</v>
          </cell>
          <cell r="H1455">
            <v>0</v>
          </cell>
          <cell r="I1455">
            <v>449682109.30230701</v>
          </cell>
          <cell r="J1455">
            <v>0</v>
          </cell>
          <cell r="K1455">
            <v>0</v>
          </cell>
          <cell r="N1455">
            <v>0</v>
          </cell>
          <cell r="O1455">
            <v>0</v>
          </cell>
          <cell r="Q1455">
            <v>0</v>
          </cell>
          <cell r="R1455">
            <v>0</v>
          </cell>
          <cell r="T1455">
            <v>449682109.30230701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>
            <v>362</v>
          </cell>
          <cell r="AE1455" t="str">
            <v>NA</v>
          </cell>
          <cell r="AF1455" t="str">
            <v>362.NA1</v>
          </cell>
        </row>
        <row r="1456">
          <cell r="A1456">
            <v>1456</v>
          </cell>
          <cell r="AD1456">
            <v>362</v>
          </cell>
          <cell r="AE1456" t="str">
            <v>NA</v>
          </cell>
          <cell r="AF1456" t="str">
            <v>362.NA2</v>
          </cell>
        </row>
        <row r="1457">
          <cell r="A1457">
            <v>1457</v>
          </cell>
          <cell r="B1457">
            <v>364</v>
          </cell>
          <cell r="C1457" t="str">
            <v>Poles, Towers &amp; Fixtures</v>
          </cell>
          <cell r="AD1457">
            <v>364</v>
          </cell>
          <cell r="AE1457" t="str">
            <v>NA</v>
          </cell>
          <cell r="AF1457" t="str">
            <v>364.NA</v>
          </cell>
        </row>
        <row r="1458">
          <cell r="A1458">
            <v>1458</v>
          </cell>
          <cell r="D1458" t="str">
            <v>S</v>
          </cell>
          <cell r="E1458" t="str">
            <v>DPW</v>
          </cell>
          <cell r="F1458">
            <v>331886724.68923002</v>
          </cell>
          <cell r="G1458">
            <v>0</v>
          </cell>
          <cell r="H1458">
            <v>0</v>
          </cell>
          <cell r="I1458">
            <v>331886724.68923002</v>
          </cell>
          <cell r="J1458">
            <v>0</v>
          </cell>
          <cell r="K1458">
            <v>0</v>
          </cell>
          <cell r="S1458" t="str">
            <v>PC</v>
          </cell>
          <cell r="T1458">
            <v>0</v>
          </cell>
          <cell r="U1458">
            <v>331886724.6892300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D1458">
            <v>364</v>
          </cell>
          <cell r="AE1458" t="str">
            <v>S</v>
          </cell>
          <cell r="AF1458" t="str">
            <v>364.S1</v>
          </cell>
        </row>
        <row r="1459">
          <cell r="A1459">
            <v>1459</v>
          </cell>
          <cell r="F1459">
            <v>331886724.68923002</v>
          </cell>
          <cell r="G1459">
            <v>0</v>
          </cell>
          <cell r="H1459">
            <v>0</v>
          </cell>
          <cell r="I1459">
            <v>331886724.68923002</v>
          </cell>
          <cell r="J1459">
            <v>0</v>
          </cell>
          <cell r="K1459">
            <v>0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  <cell r="T1459">
            <v>0</v>
          </cell>
          <cell r="U1459">
            <v>331886724.68923002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D1459">
            <v>364</v>
          </cell>
          <cell r="AE1459" t="str">
            <v>NA</v>
          </cell>
          <cell r="AF1459" t="str">
            <v>364.NA1</v>
          </cell>
        </row>
        <row r="1460">
          <cell r="A1460">
            <v>1460</v>
          </cell>
          <cell r="AD1460">
            <v>364</v>
          </cell>
          <cell r="AE1460" t="str">
            <v>NA</v>
          </cell>
          <cell r="AF1460" t="str">
            <v>364.NA2</v>
          </cell>
        </row>
        <row r="1461">
          <cell r="A1461">
            <v>1461</v>
          </cell>
          <cell r="B1461">
            <v>365</v>
          </cell>
          <cell r="C1461" t="str">
            <v>Overhead Conductors</v>
          </cell>
          <cell r="AD1461">
            <v>365</v>
          </cell>
          <cell r="AE1461" t="str">
            <v>NA</v>
          </cell>
          <cell r="AF1461" t="str">
            <v>365.NA</v>
          </cell>
        </row>
        <row r="1462">
          <cell r="A1462">
            <v>1462</v>
          </cell>
          <cell r="D1462" t="str">
            <v>S</v>
          </cell>
          <cell r="E1462" t="str">
            <v>DPW</v>
          </cell>
          <cell r="F1462">
            <v>216059130.246153</v>
          </cell>
          <cell r="G1462">
            <v>0</v>
          </cell>
          <cell r="H1462">
            <v>0</v>
          </cell>
          <cell r="I1462">
            <v>216059130.246153</v>
          </cell>
          <cell r="J1462">
            <v>0</v>
          </cell>
          <cell r="K1462">
            <v>0</v>
          </cell>
          <cell r="S1462" t="str">
            <v>PC</v>
          </cell>
          <cell r="T1462">
            <v>0</v>
          </cell>
          <cell r="U1462">
            <v>216059130.246153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D1462">
            <v>365</v>
          </cell>
          <cell r="AE1462" t="str">
            <v>S</v>
          </cell>
          <cell r="AF1462" t="str">
            <v>365.S1</v>
          </cell>
        </row>
        <row r="1463">
          <cell r="A1463">
            <v>1463</v>
          </cell>
          <cell r="F1463">
            <v>216059130.246153</v>
          </cell>
          <cell r="G1463">
            <v>0</v>
          </cell>
          <cell r="H1463">
            <v>0</v>
          </cell>
          <cell r="I1463">
            <v>216059130.246153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0</v>
          </cell>
          <cell r="R1463">
            <v>0</v>
          </cell>
          <cell r="T1463">
            <v>0</v>
          </cell>
          <cell r="U1463">
            <v>216059130.246153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>
            <v>365</v>
          </cell>
          <cell r="AE1463" t="str">
            <v>NA</v>
          </cell>
          <cell r="AF1463" t="str">
            <v>365.NA1</v>
          </cell>
        </row>
        <row r="1464">
          <cell r="A1464">
            <v>1464</v>
          </cell>
          <cell r="AD1464">
            <v>365</v>
          </cell>
          <cell r="AE1464" t="str">
            <v>NA</v>
          </cell>
          <cell r="AF1464" t="str">
            <v>365.NA2</v>
          </cell>
        </row>
        <row r="1465">
          <cell r="A1465">
            <v>1465</v>
          </cell>
          <cell r="B1465">
            <v>366</v>
          </cell>
          <cell r="C1465" t="str">
            <v>Underground Conduit</v>
          </cell>
          <cell r="AD1465">
            <v>366</v>
          </cell>
          <cell r="AE1465" t="str">
            <v>NA</v>
          </cell>
          <cell r="AF1465" t="str">
            <v>366.NA</v>
          </cell>
        </row>
        <row r="1466">
          <cell r="A1466">
            <v>1466</v>
          </cell>
          <cell r="D1466" t="str">
            <v>S</v>
          </cell>
          <cell r="E1466" t="str">
            <v>DPW</v>
          </cell>
          <cell r="F1466">
            <v>175608168.88230699</v>
          </cell>
          <cell r="G1466">
            <v>0</v>
          </cell>
          <cell r="H1466">
            <v>0</v>
          </cell>
          <cell r="I1466">
            <v>175608168.88230699</v>
          </cell>
          <cell r="J1466">
            <v>0</v>
          </cell>
          <cell r="K1466">
            <v>0</v>
          </cell>
          <cell r="S1466" t="str">
            <v>PC</v>
          </cell>
          <cell r="T1466">
            <v>0</v>
          </cell>
          <cell r="U1466">
            <v>175608168.88230699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D1466">
            <v>366</v>
          </cell>
          <cell r="AE1466" t="str">
            <v>S</v>
          </cell>
          <cell r="AF1466" t="str">
            <v>366.S1</v>
          </cell>
        </row>
        <row r="1467">
          <cell r="A1467">
            <v>1467</v>
          </cell>
          <cell r="F1467">
            <v>175608168.88230699</v>
          </cell>
          <cell r="G1467">
            <v>0</v>
          </cell>
          <cell r="H1467">
            <v>0</v>
          </cell>
          <cell r="I1467">
            <v>175608168.88230699</v>
          </cell>
          <cell r="J1467">
            <v>0</v>
          </cell>
          <cell r="K1467">
            <v>0</v>
          </cell>
          <cell r="N1467">
            <v>0</v>
          </cell>
          <cell r="O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175608168.88230699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6</v>
          </cell>
          <cell r="AE1467" t="str">
            <v>NA</v>
          </cell>
          <cell r="AF1467" t="str">
            <v>366.NA1</v>
          </cell>
        </row>
        <row r="1468">
          <cell r="A1468">
            <v>1468</v>
          </cell>
          <cell r="AD1468">
            <v>366</v>
          </cell>
          <cell r="AE1468" t="str">
            <v>NA</v>
          </cell>
          <cell r="AF1468" t="str">
            <v>366.NA2</v>
          </cell>
        </row>
        <row r="1469">
          <cell r="A1469">
            <v>1469</v>
          </cell>
          <cell r="B1469">
            <v>367</v>
          </cell>
          <cell r="C1469" t="str">
            <v xml:space="preserve">Underground Conductors </v>
          </cell>
          <cell r="AD1469">
            <v>367</v>
          </cell>
          <cell r="AE1469" t="str">
            <v>NA</v>
          </cell>
          <cell r="AF1469" t="str">
            <v>367.NA</v>
          </cell>
        </row>
        <row r="1470">
          <cell r="A1470">
            <v>1470</v>
          </cell>
          <cell r="D1470" t="str">
            <v>S</v>
          </cell>
          <cell r="E1470" t="str">
            <v>DPW</v>
          </cell>
          <cell r="F1470">
            <v>482679108.40153801</v>
          </cell>
          <cell r="G1470">
            <v>0</v>
          </cell>
          <cell r="H1470">
            <v>0</v>
          </cell>
          <cell r="I1470">
            <v>482679108.40153801</v>
          </cell>
          <cell r="J1470">
            <v>0</v>
          </cell>
          <cell r="K1470">
            <v>0</v>
          </cell>
          <cell r="S1470" t="str">
            <v>PC</v>
          </cell>
          <cell r="T1470">
            <v>0</v>
          </cell>
          <cell r="U1470">
            <v>482679108.40153801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D1470">
            <v>367</v>
          </cell>
          <cell r="AE1470" t="str">
            <v>S</v>
          </cell>
          <cell r="AF1470" t="str">
            <v>367.S1</v>
          </cell>
        </row>
        <row r="1471">
          <cell r="A1471">
            <v>1471</v>
          </cell>
          <cell r="F1471">
            <v>482679108.40153801</v>
          </cell>
          <cell r="G1471">
            <v>0</v>
          </cell>
          <cell r="H1471">
            <v>0</v>
          </cell>
          <cell r="I1471">
            <v>482679108.40153801</v>
          </cell>
          <cell r="J1471">
            <v>0</v>
          </cell>
          <cell r="K1471">
            <v>0</v>
          </cell>
          <cell r="N1471">
            <v>0</v>
          </cell>
          <cell r="O1471">
            <v>0</v>
          </cell>
          <cell r="Q1471">
            <v>0</v>
          </cell>
          <cell r="R1471">
            <v>0</v>
          </cell>
          <cell r="T1471">
            <v>0</v>
          </cell>
          <cell r="U1471">
            <v>482679108.40153801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D1471">
            <v>367</v>
          </cell>
          <cell r="AE1471" t="str">
            <v>NA</v>
          </cell>
          <cell r="AF1471" t="str">
            <v>367.NA1</v>
          </cell>
        </row>
        <row r="1472">
          <cell r="A1472">
            <v>1472</v>
          </cell>
          <cell r="AD1472">
            <v>367</v>
          </cell>
          <cell r="AE1472" t="str">
            <v>NA</v>
          </cell>
          <cell r="AF1472" t="str">
            <v>367.NA2</v>
          </cell>
        </row>
        <row r="1473">
          <cell r="A1473">
            <v>1473</v>
          </cell>
          <cell r="B1473">
            <v>368</v>
          </cell>
          <cell r="C1473" t="str">
            <v>Line Transformers</v>
          </cell>
          <cell r="AD1473">
            <v>368</v>
          </cell>
          <cell r="AE1473" t="str">
            <v>NA</v>
          </cell>
          <cell r="AF1473" t="str">
            <v>368.NA</v>
          </cell>
        </row>
        <row r="1474">
          <cell r="A1474">
            <v>1474</v>
          </cell>
          <cell r="D1474" t="str">
            <v>S</v>
          </cell>
          <cell r="E1474" t="str">
            <v>DPW</v>
          </cell>
          <cell r="F1474">
            <v>446530509.42230701</v>
          </cell>
          <cell r="G1474">
            <v>0</v>
          </cell>
          <cell r="H1474">
            <v>0</v>
          </cell>
          <cell r="I1474">
            <v>446530509.42230701</v>
          </cell>
          <cell r="J1474">
            <v>0</v>
          </cell>
          <cell r="K1474">
            <v>0</v>
          </cell>
          <cell r="S1474" t="str">
            <v>XFMR</v>
          </cell>
          <cell r="T1474">
            <v>0</v>
          </cell>
          <cell r="U1474">
            <v>0</v>
          </cell>
          <cell r="V1474">
            <v>446530509.42230701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8</v>
          </cell>
          <cell r="AE1474" t="str">
            <v>S</v>
          </cell>
          <cell r="AF1474" t="str">
            <v>368.S1</v>
          </cell>
        </row>
        <row r="1475">
          <cell r="A1475">
            <v>1475</v>
          </cell>
          <cell r="F1475">
            <v>446530509.42230701</v>
          </cell>
          <cell r="G1475">
            <v>0</v>
          </cell>
          <cell r="H1475">
            <v>0</v>
          </cell>
          <cell r="I1475">
            <v>446530509.42230701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0</v>
          </cell>
          <cell r="U1475">
            <v>0</v>
          </cell>
          <cell r="V1475">
            <v>446530509.42230701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8</v>
          </cell>
          <cell r="AE1475" t="str">
            <v>NA</v>
          </cell>
          <cell r="AF1475" t="str">
            <v>368.NA1</v>
          </cell>
        </row>
        <row r="1476">
          <cell r="A1476">
            <v>1476</v>
          </cell>
          <cell r="AD1476">
            <v>368</v>
          </cell>
          <cell r="AE1476" t="str">
            <v>NA</v>
          </cell>
          <cell r="AF1476" t="str">
            <v>368.NA2</v>
          </cell>
        </row>
        <row r="1477">
          <cell r="A1477">
            <v>1477</v>
          </cell>
          <cell r="B1477">
            <v>369</v>
          </cell>
          <cell r="C1477" t="str">
            <v>Services</v>
          </cell>
          <cell r="AD1477">
            <v>369</v>
          </cell>
          <cell r="AE1477" t="str">
            <v>NA</v>
          </cell>
          <cell r="AF1477" t="str">
            <v>369.NA</v>
          </cell>
        </row>
        <row r="1478">
          <cell r="A1478">
            <v>1478</v>
          </cell>
          <cell r="D1478" t="str">
            <v>S</v>
          </cell>
          <cell r="E1478" t="str">
            <v>DPW</v>
          </cell>
          <cell r="F1478">
            <v>240998037.957692</v>
          </cell>
          <cell r="G1478">
            <v>0</v>
          </cell>
          <cell r="H1478">
            <v>0</v>
          </cell>
          <cell r="I1478">
            <v>240998037.957692</v>
          </cell>
          <cell r="J1478">
            <v>0</v>
          </cell>
          <cell r="K1478">
            <v>0</v>
          </cell>
          <cell r="S1478" t="str">
            <v>SERV</v>
          </cell>
          <cell r="T1478">
            <v>0</v>
          </cell>
          <cell r="U1478">
            <v>0</v>
          </cell>
          <cell r="V1478">
            <v>0</v>
          </cell>
          <cell r="W1478">
            <v>240998037.957692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D1478">
            <v>369</v>
          </cell>
          <cell r="AE1478" t="str">
            <v>S</v>
          </cell>
          <cell r="AF1478" t="str">
            <v>369.S1</v>
          </cell>
        </row>
        <row r="1479">
          <cell r="A1479">
            <v>1479</v>
          </cell>
          <cell r="F1479">
            <v>240998037.957692</v>
          </cell>
          <cell r="G1479">
            <v>0</v>
          </cell>
          <cell r="H1479">
            <v>0</v>
          </cell>
          <cell r="I1479">
            <v>240998037.957692</v>
          </cell>
          <cell r="J1479">
            <v>0</v>
          </cell>
          <cell r="K1479">
            <v>0</v>
          </cell>
          <cell r="N1479">
            <v>0</v>
          </cell>
          <cell r="O1479">
            <v>0</v>
          </cell>
          <cell r="Q1479">
            <v>0</v>
          </cell>
          <cell r="R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240998037.957692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9</v>
          </cell>
          <cell r="AE1479" t="str">
            <v>NA</v>
          </cell>
          <cell r="AF1479" t="str">
            <v>369.NA1</v>
          </cell>
        </row>
        <row r="1480">
          <cell r="A1480">
            <v>1480</v>
          </cell>
          <cell r="AD1480">
            <v>369</v>
          </cell>
          <cell r="AE1480" t="str">
            <v>NA</v>
          </cell>
          <cell r="AF1480" t="str">
            <v>369.NA2</v>
          </cell>
        </row>
        <row r="1481">
          <cell r="A1481">
            <v>1481</v>
          </cell>
          <cell r="B1481">
            <v>370</v>
          </cell>
          <cell r="C1481" t="str">
            <v>Meters</v>
          </cell>
          <cell r="AD1481">
            <v>370</v>
          </cell>
          <cell r="AE1481" t="str">
            <v>NA</v>
          </cell>
          <cell r="AF1481" t="str">
            <v>370.NA</v>
          </cell>
        </row>
        <row r="1482">
          <cell r="A1482">
            <v>1482</v>
          </cell>
          <cell r="D1482" t="str">
            <v>S</v>
          </cell>
          <cell r="E1482" t="str">
            <v>DPW</v>
          </cell>
          <cell r="F1482">
            <v>74300670.700000003</v>
          </cell>
          <cell r="G1482">
            <v>0</v>
          </cell>
          <cell r="H1482">
            <v>0</v>
          </cell>
          <cell r="I1482">
            <v>74300670.700000003</v>
          </cell>
          <cell r="J1482">
            <v>0</v>
          </cell>
          <cell r="K1482">
            <v>0</v>
          </cell>
          <cell r="S1482" t="str">
            <v>METR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74300670.700000003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D1482">
            <v>370</v>
          </cell>
          <cell r="AE1482" t="str">
            <v>S</v>
          </cell>
          <cell r="AF1482" t="str">
            <v>370.S1</v>
          </cell>
        </row>
        <row r="1483">
          <cell r="A1483">
            <v>1483</v>
          </cell>
          <cell r="F1483">
            <v>74300670.700000003</v>
          </cell>
          <cell r="G1483">
            <v>0</v>
          </cell>
          <cell r="H1483">
            <v>0</v>
          </cell>
          <cell r="I1483">
            <v>74300670.700000003</v>
          </cell>
          <cell r="J1483">
            <v>0</v>
          </cell>
          <cell r="K1483">
            <v>0</v>
          </cell>
          <cell r="N1483">
            <v>0</v>
          </cell>
          <cell r="O1483">
            <v>0</v>
          </cell>
          <cell r="Q1483">
            <v>0</v>
          </cell>
          <cell r="R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74300670.700000003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D1483">
            <v>370</v>
          </cell>
          <cell r="AE1483" t="str">
            <v>NA</v>
          </cell>
          <cell r="AF1483" t="str">
            <v>370.NA1</v>
          </cell>
        </row>
        <row r="1484">
          <cell r="A1484">
            <v>1484</v>
          </cell>
          <cell r="AD1484">
            <v>370</v>
          </cell>
          <cell r="AE1484" t="str">
            <v>NA</v>
          </cell>
          <cell r="AF1484" t="str">
            <v>370.NA2</v>
          </cell>
        </row>
        <row r="1485">
          <cell r="A1485">
            <v>1485</v>
          </cell>
          <cell r="B1485">
            <v>371</v>
          </cell>
          <cell r="C1485" t="str">
            <v>Installations on Customers' Premises</v>
          </cell>
          <cell r="AD1485">
            <v>371</v>
          </cell>
          <cell r="AE1485" t="str">
            <v>NA</v>
          </cell>
          <cell r="AF1485" t="str">
            <v>371.NA</v>
          </cell>
        </row>
        <row r="1486">
          <cell r="A1486">
            <v>1486</v>
          </cell>
          <cell r="D1486" t="str">
            <v>S</v>
          </cell>
          <cell r="E1486" t="str">
            <v>DPW</v>
          </cell>
          <cell r="F1486">
            <v>4389871.2346153799</v>
          </cell>
          <cell r="G1486">
            <v>0</v>
          </cell>
          <cell r="H1486">
            <v>0</v>
          </cell>
          <cell r="I1486">
            <v>4389871.2346153799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4389871.2346153799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71</v>
          </cell>
          <cell r="AE1486" t="str">
            <v>S</v>
          </cell>
          <cell r="AF1486" t="str">
            <v>371.S1</v>
          </cell>
        </row>
        <row r="1487">
          <cell r="A1487">
            <v>1487</v>
          </cell>
          <cell r="F1487">
            <v>4389871.2346153799</v>
          </cell>
          <cell r="G1487">
            <v>0</v>
          </cell>
          <cell r="H1487">
            <v>0</v>
          </cell>
          <cell r="I1487">
            <v>4389871.2346153799</v>
          </cell>
          <cell r="J1487">
            <v>0</v>
          </cell>
          <cell r="K1487">
            <v>0</v>
          </cell>
          <cell r="N1487">
            <v>0</v>
          </cell>
          <cell r="O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4389871.234615379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71</v>
          </cell>
          <cell r="AE1487" t="str">
            <v>NA</v>
          </cell>
          <cell r="AF1487" t="str">
            <v>371.NA1</v>
          </cell>
        </row>
        <row r="1488">
          <cell r="A1488">
            <v>1488</v>
          </cell>
          <cell r="AD1488">
            <v>371</v>
          </cell>
          <cell r="AE1488" t="str">
            <v>NA</v>
          </cell>
          <cell r="AF1488" t="str">
            <v>371.NA2</v>
          </cell>
        </row>
        <row r="1489">
          <cell r="A1489">
            <v>1489</v>
          </cell>
          <cell r="B1489">
            <v>372</v>
          </cell>
          <cell r="C1489" t="str">
            <v>Leased Property</v>
          </cell>
          <cell r="AD1489">
            <v>372</v>
          </cell>
          <cell r="AE1489" t="str">
            <v>NA</v>
          </cell>
          <cell r="AF1489" t="str">
            <v>372.NA</v>
          </cell>
        </row>
        <row r="1490">
          <cell r="A1490">
            <v>1490</v>
          </cell>
          <cell r="D1490" t="str">
            <v>S</v>
          </cell>
          <cell r="E1490" t="str">
            <v>DPW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S1490" t="str">
            <v>PLNT2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D1490">
            <v>372</v>
          </cell>
          <cell r="AE1490" t="str">
            <v>S</v>
          </cell>
          <cell r="AF1490" t="str">
            <v>372.S1</v>
          </cell>
        </row>
        <row r="1491">
          <cell r="A1491">
            <v>1491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N1491">
            <v>0</v>
          </cell>
          <cell r="O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D1491">
            <v>372</v>
          </cell>
          <cell r="AE1491" t="str">
            <v>NA</v>
          </cell>
          <cell r="AF1491" t="str">
            <v>372.NA1</v>
          </cell>
        </row>
        <row r="1492">
          <cell r="A1492">
            <v>1492</v>
          </cell>
          <cell r="AD1492">
            <v>372</v>
          </cell>
          <cell r="AE1492" t="str">
            <v>NA</v>
          </cell>
          <cell r="AF1492" t="str">
            <v>372.NA2</v>
          </cell>
        </row>
        <row r="1493">
          <cell r="A1493">
            <v>1493</v>
          </cell>
          <cell r="B1493">
            <v>373</v>
          </cell>
          <cell r="C1493" t="str">
            <v>Street Lights</v>
          </cell>
          <cell r="AD1493">
            <v>373</v>
          </cell>
          <cell r="AE1493" t="str">
            <v>NA</v>
          </cell>
          <cell r="AF1493" t="str">
            <v>373.NA2</v>
          </cell>
        </row>
        <row r="1494">
          <cell r="A1494">
            <v>1494</v>
          </cell>
          <cell r="D1494" t="str">
            <v>S</v>
          </cell>
          <cell r="E1494" t="str">
            <v>DPW</v>
          </cell>
          <cell r="F1494">
            <v>22576099.200769201</v>
          </cell>
          <cell r="G1494">
            <v>0</v>
          </cell>
          <cell r="H1494">
            <v>0</v>
          </cell>
          <cell r="I1494">
            <v>22576099.200769201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22576099.200769201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73</v>
          </cell>
          <cell r="AE1494" t="str">
            <v>S</v>
          </cell>
          <cell r="AF1494" t="str">
            <v>373.S1</v>
          </cell>
        </row>
        <row r="1495">
          <cell r="A1495">
            <v>1495</v>
          </cell>
          <cell r="F1495">
            <v>22576099.200769201</v>
          </cell>
          <cell r="G1495">
            <v>0</v>
          </cell>
          <cell r="H1495">
            <v>0</v>
          </cell>
          <cell r="I1495">
            <v>22576099.200769201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22576099.200769201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73</v>
          </cell>
          <cell r="AE1495" t="str">
            <v>NA</v>
          </cell>
          <cell r="AF1495" t="str">
            <v>373.NA3</v>
          </cell>
        </row>
        <row r="1496">
          <cell r="A1496">
            <v>1496</v>
          </cell>
          <cell r="AD1496">
            <v>373</v>
          </cell>
          <cell r="AE1496" t="str">
            <v>NA</v>
          </cell>
          <cell r="AF1496" t="str">
            <v>373.NA4</v>
          </cell>
        </row>
        <row r="1497">
          <cell r="A1497">
            <v>1497</v>
          </cell>
          <cell r="B1497" t="str">
            <v>DP</v>
          </cell>
          <cell r="C1497" t="str">
            <v>Unclassified Dist Plant - Acct 300</v>
          </cell>
          <cell r="AD1497" t="str">
            <v>DP</v>
          </cell>
          <cell r="AE1497" t="str">
            <v>NA</v>
          </cell>
          <cell r="AF1497" t="str">
            <v>DP.NA</v>
          </cell>
        </row>
        <row r="1498">
          <cell r="A1498">
            <v>1498</v>
          </cell>
          <cell r="D1498" t="str">
            <v>S</v>
          </cell>
          <cell r="E1498" t="str">
            <v>DPW</v>
          </cell>
          <cell r="F1498">
            <v>4540835.5023076897</v>
          </cell>
          <cell r="G1498">
            <v>0</v>
          </cell>
          <cell r="H1498">
            <v>0</v>
          </cell>
          <cell r="I1498">
            <v>4540835.5023076897</v>
          </cell>
          <cell r="J1498">
            <v>0</v>
          </cell>
          <cell r="K1498">
            <v>0</v>
          </cell>
          <cell r="S1498" t="str">
            <v>PLNT2</v>
          </cell>
          <cell r="T1498">
            <v>1213355.0913543592</v>
          </cell>
          <cell r="U1498">
            <v>3327480.4109533313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D1498" t="str">
            <v>DP</v>
          </cell>
          <cell r="AE1498" t="str">
            <v>S</v>
          </cell>
          <cell r="AF1498" t="str">
            <v>DP.S</v>
          </cell>
        </row>
        <row r="1499">
          <cell r="A1499">
            <v>1499</v>
          </cell>
          <cell r="F1499">
            <v>4540835.5023076897</v>
          </cell>
          <cell r="G1499">
            <v>0</v>
          </cell>
          <cell r="H1499">
            <v>0</v>
          </cell>
          <cell r="I1499">
            <v>4540835.5023076897</v>
          </cell>
          <cell r="J1499">
            <v>0</v>
          </cell>
          <cell r="K1499">
            <v>0</v>
          </cell>
          <cell r="N1499">
            <v>0</v>
          </cell>
          <cell r="O1499">
            <v>0</v>
          </cell>
          <cell r="Q1499">
            <v>0</v>
          </cell>
          <cell r="R1499">
            <v>0</v>
          </cell>
          <cell r="T1499">
            <v>1213355.0913543592</v>
          </cell>
          <cell r="U1499">
            <v>3327480.4109533313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 t="str">
            <v>DP</v>
          </cell>
          <cell r="AE1499" t="str">
            <v>NA</v>
          </cell>
          <cell r="AF1499" t="str">
            <v>DP.NA1</v>
          </cell>
        </row>
        <row r="1500">
          <cell r="A1500">
            <v>1500</v>
          </cell>
          <cell r="AD1500" t="str">
            <v>DP</v>
          </cell>
          <cell r="AE1500" t="str">
            <v>NA</v>
          </cell>
          <cell r="AF1500" t="str">
            <v>DP.NA2</v>
          </cell>
        </row>
        <row r="1501">
          <cell r="A1501">
            <v>1501</v>
          </cell>
          <cell r="B1501" t="str">
            <v>DS0</v>
          </cell>
          <cell r="C1501" t="str">
            <v>Unclassified Dist Sub Plant - Acct 300</v>
          </cell>
          <cell r="AD1501" t="str">
            <v>DS0</v>
          </cell>
          <cell r="AE1501" t="str">
            <v>NA</v>
          </cell>
          <cell r="AF1501" t="str">
            <v>DS0.NA</v>
          </cell>
        </row>
        <row r="1502">
          <cell r="A1502">
            <v>1502</v>
          </cell>
          <cell r="D1502" t="str">
            <v>S</v>
          </cell>
          <cell r="E1502" t="str">
            <v>DPW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S1502" t="str">
            <v>PLNT2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 t="str">
            <v>DS0</v>
          </cell>
          <cell r="AE1502" t="str">
            <v>S</v>
          </cell>
          <cell r="AF1502" t="str">
            <v>DS0.S</v>
          </cell>
        </row>
        <row r="1503">
          <cell r="A1503">
            <v>1503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N1503">
            <v>0</v>
          </cell>
          <cell r="O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D1503" t="str">
            <v>DS0</v>
          </cell>
          <cell r="AE1503" t="str">
            <v>NA</v>
          </cell>
          <cell r="AF1503" t="str">
            <v>DS0.NA1</v>
          </cell>
        </row>
        <row r="1504">
          <cell r="A1504">
            <v>1504</v>
          </cell>
          <cell r="AD1504" t="str">
            <v>DS0</v>
          </cell>
          <cell r="AE1504" t="str">
            <v>NA</v>
          </cell>
          <cell r="AF1504" t="str">
            <v>DS0.NA2</v>
          </cell>
        </row>
        <row r="1505">
          <cell r="A1505">
            <v>1505</v>
          </cell>
          <cell r="AD1505" t="str">
            <v>DS0</v>
          </cell>
          <cell r="AE1505" t="str">
            <v>NA</v>
          </cell>
          <cell r="AF1505" t="str">
            <v>DS0.NA3</v>
          </cell>
        </row>
        <row r="1506">
          <cell r="A1506">
            <v>1506</v>
          </cell>
          <cell r="B1506" t="str">
            <v>TOTAL DISTRIBUTION PLANT</v>
          </cell>
          <cell r="F1506">
            <v>2534331921.5846109</v>
          </cell>
          <cell r="G1506">
            <v>0</v>
          </cell>
          <cell r="H1506">
            <v>0</v>
          </cell>
          <cell r="I1506">
            <v>2534331921.5846109</v>
          </cell>
          <cell r="J1506">
            <v>0</v>
          </cell>
          <cell r="K1506">
            <v>0</v>
          </cell>
          <cell r="N1506">
            <v>0</v>
          </cell>
          <cell r="O1506">
            <v>0</v>
          </cell>
          <cell r="Q1506">
            <v>0</v>
          </cell>
          <cell r="R1506">
            <v>0</v>
          </cell>
          <cell r="T1506">
            <v>473629837.20588338</v>
          </cell>
          <cell r="U1506">
            <v>1298872866.2987285</v>
          </cell>
          <cell r="V1506">
            <v>446530509.42230701</v>
          </cell>
          <cell r="W1506">
            <v>240998037.957692</v>
          </cell>
          <cell r="X1506">
            <v>74300670.700000003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 t="str">
            <v>TOTAL DISTRIBUTION PLANT</v>
          </cell>
          <cell r="AE1506" t="str">
            <v>NA</v>
          </cell>
          <cell r="AF1506" t="str">
            <v>TOTAL DISTRIBUTION PLANT.NA</v>
          </cell>
        </row>
        <row r="1507">
          <cell r="A1507">
            <v>1507</v>
          </cell>
          <cell r="AD1507" t="str">
            <v>TOTAL DISTRIBUTION PLANT</v>
          </cell>
          <cell r="AE1507" t="str">
            <v>NA</v>
          </cell>
          <cell r="AF1507" t="str">
            <v>TOTAL DISTRIBUTION PLANT.NA1</v>
          </cell>
        </row>
        <row r="1508">
          <cell r="A1508">
            <v>1508</v>
          </cell>
          <cell r="B1508">
            <v>389</v>
          </cell>
          <cell r="C1508" t="str">
            <v>Land and Land Rights</v>
          </cell>
          <cell r="AD1508">
            <v>389</v>
          </cell>
          <cell r="AE1508" t="str">
            <v>NA</v>
          </cell>
          <cell r="AF1508" t="str">
            <v>389.NA</v>
          </cell>
        </row>
        <row r="1509">
          <cell r="A1509">
            <v>1509</v>
          </cell>
          <cell r="D1509" t="str">
            <v>S</v>
          </cell>
          <cell r="E1509" t="str">
            <v>G-SITUS</v>
          </cell>
          <cell r="F1509">
            <v>4068287.04</v>
          </cell>
          <cell r="G1509">
            <v>0</v>
          </cell>
          <cell r="H1509">
            <v>1145288.6837373709</v>
          </cell>
          <cell r="I1509">
            <v>2922998.3562626289</v>
          </cell>
          <cell r="J1509">
            <v>0</v>
          </cell>
          <cell r="K1509">
            <v>0</v>
          </cell>
          <cell r="M1509">
            <v>0.75</v>
          </cell>
          <cell r="N1509">
            <v>0</v>
          </cell>
          <cell r="O1509">
            <v>0</v>
          </cell>
          <cell r="P1509">
            <v>0.75</v>
          </cell>
          <cell r="Q1509">
            <v>858966.5128030281</v>
          </cell>
          <cell r="R1509">
            <v>286322.17093434272</v>
          </cell>
          <cell r="S1509" t="str">
            <v>PLNT</v>
          </cell>
          <cell r="T1509">
            <v>537658.79597916454</v>
          </cell>
          <cell r="U1509">
            <v>1474464.5851367954</v>
          </cell>
          <cell r="V1509">
            <v>533890.61093947524</v>
          </cell>
          <cell r="W1509">
            <v>288147.36508577596</v>
          </cell>
          <cell r="X1509">
            <v>88836.999121417888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89</v>
          </cell>
          <cell r="AE1509" t="str">
            <v>S</v>
          </cell>
          <cell r="AF1509" t="str">
            <v>389.S</v>
          </cell>
        </row>
        <row r="1510">
          <cell r="A1510">
            <v>1510</v>
          </cell>
          <cell r="D1510" t="str">
            <v>CN</v>
          </cell>
          <cell r="E1510" t="str">
            <v>CUST</v>
          </cell>
          <cell r="F1510">
            <v>551785.10126791929</v>
          </cell>
          <cell r="G1510">
            <v>0</v>
          </cell>
          <cell r="H1510">
            <v>0</v>
          </cell>
          <cell r="I1510">
            <v>0</v>
          </cell>
          <cell r="J1510">
            <v>551785.10126791929</v>
          </cell>
          <cell r="K1510">
            <v>0</v>
          </cell>
          <cell r="M1510">
            <v>0.75</v>
          </cell>
          <cell r="N1510">
            <v>0</v>
          </cell>
          <cell r="O1510">
            <v>0</v>
          </cell>
          <cell r="P1510">
            <v>0.75</v>
          </cell>
          <cell r="Q1510">
            <v>0</v>
          </cell>
          <cell r="R1510">
            <v>0</v>
          </cell>
          <cell r="S1510" t="str">
            <v>CUST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D1510">
            <v>389</v>
          </cell>
          <cell r="AE1510" t="str">
            <v>CN</v>
          </cell>
          <cell r="AF1510" t="str">
            <v>389.CN</v>
          </cell>
        </row>
        <row r="1511">
          <cell r="A1511">
            <v>1511</v>
          </cell>
          <cell r="D1511" t="str">
            <v>SG</v>
          </cell>
          <cell r="E1511" t="str">
            <v>PT</v>
          </cell>
          <cell r="F1511">
            <v>143.14513974135158</v>
          </cell>
          <cell r="G1511">
            <v>98.160562136842188</v>
          </cell>
          <cell r="H1511">
            <v>44.984577604509397</v>
          </cell>
          <cell r="I1511">
            <v>0</v>
          </cell>
          <cell r="J1511">
            <v>0</v>
          </cell>
          <cell r="K1511">
            <v>0</v>
          </cell>
          <cell r="M1511">
            <v>0.75</v>
          </cell>
          <cell r="N1511">
            <v>73.620421602631637</v>
          </cell>
          <cell r="O1511">
            <v>24.540140534210547</v>
          </cell>
          <cell r="P1511">
            <v>0.75</v>
          </cell>
          <cell r="Q1511">
            <v>33.738433203382044</v>
          </cell>
          <cell r="R1511">
            <v>11.246144401127349</v>
          </cell>
          <cell r="S1511" t="str">
            <v>PLNT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D1511">
            <v>389</v>
          </cell>
          <cell r="AE1511" t="str">
            <v>SG</v>
          </cell>
          <cell r="AF1511" t="str">
            <v>389.SG</v>
          </cell>
        </row>
        <row r="1512">
          <cell r="A1512">
            <v>1512</v>
          </cell>
          <cell r="D1512" t="str">
            <v>SG</v>
          </cell>
          <cell r="E1512" t="str">
            <v>G-SG</v>
          </cell>
          <cell r="F1512">
            <v>528.76088194961528</v>
          </cell>
          <cell r="G1512">
            <v>254.65125338117673</v>
          </cell>
          <cell r="H1512">
            <v>274.10962856843855</v>
          </cell>
          <cell r="I1512">
            <v>0</v>
          </cell>
          <cell r="J1512">
            <v>0</v>
          </cell>
          <cell r="K1512">
            <v>0</v>
          </cell>
          <cell r="M1512">
            <v>0.75</v>
          </cell>
          <cell r="N1512">
            <v>190.98844003588255</v>
          </cell>
          <cell r="O1512">
            <v>63.662813345294182</v>
          </cell>
          <cell r="P1512">
            <v>0.75</v>
          </cell>
          <cell r="Q1512">
            <v>205.58222142632891</v>
          </cell>
          <cell r="R1512">
            <v>68.527407142109638</v>
          </cell>
          <cell r="S1512" t="str">
            <v>PLNT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D1512">
            <v>389</v>
          </cell>
          <cell r="AE1512" t="str">
            <v>SG</v>
          </cell>
          <cell r="AF1512" t="str">
            <v>389.SG1</v>
          </cell>
        </row>
        <row r="1513">
          <cell r="A1513">
            <v>1513</v>
          </cell>
          <cell r="D1513" t="str">
            <v>SO</v>
          </cell>
          <cell r="E1513" t="str">
            <v>PTD</v>
          </cell>
          <cell r="F1513">
            <v>2463117.2170840045</v>
          </cell>
          <cell r="G1513">
            <v>1236974.6419219701</v>
          </cell>
          <cell r="H1513">
            <v>566875.13358752639</v>
          </cell>
          <cell r="I1513">
            <v>659267.44157450832</v>
          </cell>
          <cell r="J1513">
            <v>0</v>
          </cell>
          <cell r="K1513">
            <v>0</v>
          </cell>
          <cell r="M1513">
            <v>0.75</v>
          </cell>
          <cell r="N1513">
            <v>927730.98144147755</v>
          </cell>
          <cell r="O1513">
            <v>309243.66048049252</v>
          </cell>
          <cell r="P1513">
            <v>0.75</v>
          </cell>
          <cell r="Q1513">
            <v>425156.35019064479</v>
          </cell>
          <cell r="R1513">
            <v>141718.7833968816</v>
          </cell>
          <cell r="S1513" t="str">
            <v>PLNT</v>
          </cell>
          <cell r="T1513">
            <v>121266.21217756385</v>
          </cell>
          <cell r="U1513">
            <v>332558.00252253533</v>
          </cell>
          <cell r="V1513">
            <v>120416.31716986647</v>
          </cell>
          <cell r="W1513">
            <v>64990.175505752843</v>
          </cell>
          <cell r="X1513">
            <v>20036.734198789876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89</v>
          </cell>
          <cell r="AE1513" t="str">
            <v>SO</v>
          </cell>
          <cell r="AF1513" t="str">
            <v>389.SO</v>
          </cell>
        </row>
        <row r="1514">
          <cell r="A1514">
            <v>1514</v>
          </cell>
          <cell r="F1514">
            <v>7083861.2643736145</v>
          </cell>
          <cell r="G1514">
            <v>1237327.453737488</v>
          </cell>
          <cell r="H1514">
            <v>1712482.9115310702</v>
          </cell>
          <cell r="I1514">
            <v>3582265.7978371372</v>
          </cell>
          <cell r="J1514">
            <v>551785.10126791929</v>
          </cell>
          <cell r="K1514">
            <v>0</v>
          </cell>
          <cell r="N1514">
            <v>927995.59030311601</v>
          </cell>
          <cell r="O1514">
            <v>309331.863434372</v>
          </cell>
          <cell r="Q1514">
            <v>1284362.1836483027</v>
          </cell>
          <cell r="R1514">
            <v>428120.72788276756</v>
          </cell>
          <cell r="T1514">
            <v>658925.00815672835</v>
          </cell>
          <cell r="U1514">
            <v>1807022.5876593308</v>
          </cell>
          <cell r="V1514">
            <v>654306.92810934177</v>
          </cell>
          <cell r="W1514">
            <v>353137.54059152881</v>
          </cell>
          <cell r="X1514">
            <v>108873.73332020777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89</v>
          </cell>
          <cell r="AE1514" t="str">
            <v>NA</v>
          </cell>
          <cell r="AF1514" t="str">
            <v>389.NA1</v>
          </cell>
        </row>
        <row r="1515">
          <cell r="A1515">
            <v>1515</v>
          </cell>
          <cell r="AD1515">
            <v>389</v>
          </cell>
          <cell r="AE1515" t="str">
            <v>NA</v>
          </cell>
          <cell r="AF1515" t="str">
            <v>389.NA2</v>
          </cell>
        </row>
        <row r="1516">
          <cell r="A1516">
            <v>1516</v>
          </cell>
          <cell r="B1516">
            <v>390</v>
          </cell>
          <cell r="C1516" t="str">
            <v>Structures and Improvements</v>
          </cell>
          <cell r="AD1516">
            <v>390</v>
          </cell>
          <cell r="AE1516" t="str">
            <v>NA</v>
          </cell>
          <cell r="AF1516" t="str">
            <v>390.NA</v>
          </cell>
        </row>
        <row r="1517">
          <cell r="A1517">
            <v>1517</v>
          </cell>
          <cell r="D1517" t="str">
            <v>S</v>
          </cell>
          <cell r="E1517" t="str">
            <v>G-SITUS</v>
          </cell>
          <cell r="F1517">
            <v>41631328.686153799</v>
          </cell>
          <cell r="G1517">
            <v>0</v>
          </cell>
          <cell r="H1517">
            <v>11719893.204291441</v>
          </cell>
          <cell r="I1517">
            <v>29911435.481862359</v>
          </cell>
          <cell r="J1517">
            <v>0</v>
          </cell>
          <cell r="K1517">
            <v>0</v>
          </cell>
          <cell r="M1517">
            <v>0.75</v>
          </cell>
          <cell r="N1517">
            <v>0</v>
          </cell>
          <cell r="O1517">
            <v>0</v>
          </cell>
          <cell r="P1517">
            <v>0.75</v>
          </cell>
          <cell r="Q1517">
            <v>8789919.9032185804</v>
          </cell>
          <cell r="R1517">
            <v>2929973.3010728601</v>
          </cell>
          <cell r="S1517" t="str">
            <v>PLNT</v>
          </cell>
          <cell r="T1517">
            <v>5501934.8035998726</v>
          </cell>
          <cell r="U1517">
            <v>15088394.495370546</v>
          </cell>
          <cell r="V1517">
            <v>5463374.4590629367</v>
          </cell>
          <cell r="W1517">
            <v>2948650.7584123407</v>
          </cell>
          <cell r="X1517">
            <v>909080.96541666449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D1517">
            <v>390</v>
          </cell>
          <cell r="AE1517" t="str">
            <v>S</v>
          </cell>
          <cell r="AF1517" t="str">
            <v>390.S</v>
          </cell>
        </row>
        <row r="1518">
          <cell r="A1518">
            <v>1518</v>
          </cell>
          <cell r="D1518" t="str">
            <v>SG</v>
          </cell>
          <cell r="E1518" t="str">
            <v>G-DGU</v>
          </cell>
          <cell r="F1518">
            <v>147582.76664008744</v>
          </cell>
          <cell r="G1518">
            <v>102884.19212716381</v>
          </cell>
          <cell r="H1518">
            <v>44698.574512923631</v>
          </cell>
          <cell r="I1518">
            <v>0</v>
          </cell>
          <cell r="J1518">
            <v>0</v>
          </cell>
          <cell r="K1518">
            <v>0</v>
          </cell>
          <cell r="M1518">
            <v>0.75</v>
          </cell>
          <cell r="N1518">
            <v>77163.14409537286</v>
          </cell>
          <cell r="O1518">
            <v>25721.048031790953</v>
          </cell>
          <cell r="P1518">
            <v>0.75</v>
          </cell>
          <cell r="Q1518">
            <v>33523.930884692723</v>
          </cell>
          <cell r="R1518">
            <v>11174.643628230908</v>
          </cell>
          <cell r="S1518" t="str">
            <v>PLNT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D1518">
            <v>390</v>
          </cell>
          <cell r="AE1518" t="str">
            <v>SG</v>
          </cell>
          <cell r="AF1518" t="str">
            <v>390.SG</v>
          </cell>
        </row>
        <row r="1519">
          <cell r="A1519">
            <v>1519</v>
          </cell>
          <cell r="D1519" t="str">
            <v>SG</v>
          </cell>
          <cell r="E1519" t="str">
            <v>G-DGU</v>
          </cell>
          <cell r="F1519">
            <v>703379.92244725954</v>
          </cell>
          <cell r="G1519">
            <v>490346.37801536307</v>
          </cell>
          <cell r="H1519">
            <v>213033.54443189644</v>
          </cell>
          <cell r="I1519">
            <v>0</v>
          </cell>
          <cell r="J1519">
            <v>0</v>
          </cell>
          <cell r="K1519">
            <v>0</v>
          </cell>
          <cell r="M1519">
            <v>0.75</v>
          </cell>
          <cell r="N1519">
            <v>367759.78351152228</v>
          </cell>
          <cell r="O1519">
            <v>122586.59450384077</v>
          </cell>
          <cell r="P1519">
            <v>0.75</v>
          </cell>
          <cell r="Q1519">
            <v>159775.15832392234</v>
          </cell>
          <cell r="R1519">
            <v>53258.386107974111</v>
          </cell>
          <cell r="S1519" t="str">
            <v>PLNT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90</v>
          </cell>
          <cell r="AE1519" t="str">
            <v>SG</v>
          </cell>
          <cell r="AF1519" t="str">
            <v>390.SG1</v>
          </cell>
        </row>
        <row r="1520">
          <cell r="A1520">
            <v>1520</v>
          </cell>
          <cell r="D1520" t="str">
            <v>SE</v>
          </cell>
          <cell r="E1520" t="str">
            <v>P</v>
          </cell>
          <cell r="F1520">
            <v>3781.8099979811441</v>
          </cell>
          <cell r="G1520">
            <v>3781.8099979811441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M1520">
            <v>0.75</v>
          </cell>
          <cell r="N1520">
            <v>2836.3574984858578</v>
          </cell>
          <cell r="O1520">
            <v>945.45249949528602</v>
          </cell>
          <cell r="P1520">
            <v>0.75</v>
          </cell>
          <cell r="Q1520">
            <v>0</v>
          </cell>
          <cell r="R1520">
            <v>0</v>
          </cell>
          <cell r="S1520" t="str">
            <v>PLNT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90</v>
          </cell>
          <cell r="AE1520" t="str">
            <v>SE</v>
          </cell>
          <cell r="AF1520" t="str">
            <v>390.SE</v>
          </cell>
        </row>
        <row r="1521">
          <cell r="A1521">
            <v>1521</v>
          </cell>
          <cell r="D1521" t="str">
            <v>CN</v>
          </cell>
          <cell r="E1521" t="str">
            <v>CUST</v>
          </cell>
          <cell r="F1521">
            <v>5480125.8756945096</v>
          </cell>
          <cell r="G1521">
            <v>0</v>
          </cell>
          <cell r="H1521">
            <v>0</v>
          </cell>
          <cell r="I1521">
            <v>0</v>
          </cell>
          <cell r="J1521">
            <v>5480125.8756945096</v>
          </cell>
          <cell r="K1521">
            <v>0</v>
          </cell>
          <cell r="M1521">
            <v>0.75</v>
          </cell>
          <cell r="N1521">
            <v>0</v>
          </cell>
          <cell r="O1521">
            <v>0</v>
          </cell>
          <cell r="P1521">
            <v>0.75</v>
          </cell>
          <cell r="Q1521">
            <v>0</v>
          </cell>
          <cell r="R1521">
            <v>0</v>
          </cell>
          <cell r="S1521" t="str">
            <v>CUST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90</v>
          </cell>
          <cell r="AE1521" t="str">
            <v>CN</v>
          </cell>
          <cell r="AF1521" t="str">
            <v>390.CN</v>
          </cell>
        </row>
        <row r="1522">
          <cell r="A1522">
            <v>1522</v>
          </cell>
          <cell r="D1522" t="str">
            <v>SG</v>
          </cell>
          <cell r="E1522" t="str">
            <v>G-SG</v>
          </cell>
          <cell r="F1522">
            <v>2279248.3163753757</v>
          </cell>
          <cell r="G1522">
            <v>1097686.0436268672</v>
          </cell>
          <cell r="H1522">
            <v>1181562.2727485085</v>
          </cell>
          <cell r="I1522">
            <v>0</v>
          </cell>
          <cell r="J1522">
            <v>0</v>
          </cell>
          <cell r="K1522">
            <v>0</v>
          </cell>
          <cell r="M1522">
            <v>0.75</v>
          </cell>
          <cell r="N1522">
            <v>823264.53272015043</v>
          </cell>
          <cell r="O1522">
            <v>274421.51090671681</v>
          </cell>
          <cell r="P1522">
            <v>0.75</v>
          </cell>
          <cell r="Q1522">
            <v>886171.70456138137</v>
          </cell>
          <cell r="R1522">
            <v>295390.56818712712</v>
          </cell>
          <cell r="S1522" t="str">
            <v>PLNT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90</v>
          </cell>
          <cell r="AE1522" t="str">
            <v>SG</v>
          </cell>
          <cell r="AF1522" t="str">
            <v>390.SG2</v>
          </cell>
        </row>
        <row r="1523">
          <cell r="A1523">
            <v>1523</v>
          </cell>
          <cell r="D1523" t="str">
            <v>SO</v>
          </cell>
          <cell r="E1523" t="str">
            <v>PTD</v>
          </cell>
          <cell r="F1523">
            <v>40250052.707266323</v>
          </cell>
          <cell r="G1523">
            <v>20213530.314182021</v>
          </cell>
          <cell r="H1523">
            <v>9263365.0753935706</v>
          </cell>
          <cell r="I1523">
            <v>10773157.317690734</v>
          </cell>
          <cell r="J1523">
            <v>0</v>
          </cell>
          <cell r="K1523">
            <v>0</v>
          </cell>
          <cell r="M1523">
            <v>0.75</v>
          </cell>
          <cell r="N1523">
            <v>15160147.735636516</v>
          </cell>
          <cell r="O1523">
            <v>5053382.5785455052</v>
          </cell>
          <cell r="P1523">
            <v>0.75</v>
          </cell>
          <cell r="Q1523">
            <v>6947523.8065451775</v>
          </cell>
          <cell r="R1523">
            <v>2315841.2688483926</v>
          </cell>
          <cell r="S1523" t="str">
            <v>PLNT</v>
          </cell>
          <cell r="T1523">
            <v>1981623.6912735691</v>
          </cell>
          <cell r="U1523">
            <v>5434364.6485496275</v>
          </cell>
          <cell r="V1523">
            <v>1967735.469219744</v>
          </cell>
          <cell r="W1523">
            <v>1062011.1667514793</v>
          </cell>
          <cell r="X1523">
            <v>327422.3418963147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D1523">
            <v>390</v>
          </cell>
          <cell r="AE1523" t="str">
            <v>SO</v>
          </cell>
          <cell r="AF1523" t="str">
            <v>390.SO</v>
          </cell>
        </row>
        <row r="1524">
          <cell r="A1524">
            <v>1524</v>
          </cell>
          <cell r="F1524">
            <v>90495500.084575325</v>
          </cell>
          <cell r="G1524">
            <v>21908228.737949397</v>
          </cell>
          <cell r="H1524">
            <v>22422552.671378337</v>
          </cell>
          <cell r="I1524">
            <v>40684592.799553096</v>
          </cell>
          <cell r="J1524">
            <v>5480125.8756945096</v>
          </cell>
          <cell r="K1524">
            <v>0</v>
          </cell>
          <cell r="N1524">
            <v>16431171.553462047</v>
          </cell>
          <cell r="O1524">
            <v>5477057.1844873494</v>
          </cell>
          <cell r="Q1524">
            <v>16816914.503533754</v>
          </cell>
          <cell r="R1524">
            <v>5605638.1678445842</v>
          </cell>
          <cell r="T1524">
            <v>7483558.4948734418</v>
          </cell>
          <cell r="U1524">
            <v>20522759.143920176</v>
          </cell>
          <cell r="V1524">
            <v>7431109.9282826809</v>
          </cell>
          <cell r="W1524">
            <v>4010661.9251638199</v>
          </cell>
          <cell r="X1524">
            <v>1236503.3073129791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D1524">
            <v>390</v>
          </cell>
          <cell r="AE1524" t="str">
            <v>NA</v>
          </cell>
          <cell r="AF1524" t="str">
            <v>390.NA1</v>
          </cell>
        </row>
        <row r="1525">
          <cell r="A1525">
            <v>1525</v>
          </cell>
          <cell r="AD1525">
            <v>390</v>
          </cell>
          <cell r="AE1525" t="str">
            <v>NA</v>
          </cell>
          <cell r="AF1525" t="str">
            <v>390.NA2</v>
          </cell>
        </row>
        <row r="1526">
          <cell r="A1526">
            <v>1526</v>
          </cell>
          <cell r="B1526">
            <v>391</v>
          </cell>
          <cell r="C1526" t="str">
            <v>Office Furniture &amp; Equipment</v>
          </cell>
          <cell r="AD1526">
            <v>391</v>
          </cell>
          <cell r="AE1526" t="str">
            <v>NA</v>
          </cell>
          <cell r="AF1526" t="str">
            <v>391.NA</v>
          </cell>
        </row>
        <row r="1527">
          <cell r="A1527">
            <v>1527</v>
          </cell>
          <cell r="D1527" t="str">
            <v>S</v>
          </cell>
          <cell r="E1527" t="str">
            <v>G-SITUS</v>
          </cell>
          <cell r="F1527">
            <v>2686724.61</v>
          </cell>
          <cell r="G1527">
            <v>0</v>
          </cell>
          <cell r="H1527">
            <v>756356.48662383994</v>
          </cell>
          <cell r="I1527">
            <v>1930368.1233761599</v>
          </cell>
          <cell r="J1527">
            <v>0</v>
          </cell>
          <cell r="K1527">
            <v>0</v>
          </cell>
          <cell r="M1527">
            <v>0.75</v>
          </cell>
          <cell r="N1527">
            <v>0</v>
          </cell>
          <cell r="O1527">
            <v>0</v>
          </cell>
          <cell r="P1527">
            <v>0.75</v>
          </cell>
          <cell r="Q1527">
            <v>567267.36496787996</v>
          </cell>
          <cell r="R1527">
            <v>189089.12165595999</v>
          </cell>
          <cell r="S1527" t="str">
            <v>PLNT</v>
          </cell>
          <cell r="T1527">
            <v>355073.54931873007</v>
          </cell>
          <cell r="U1527">
            <v>973746.50522704225</v>
          </cell>
          <cell r="V1527">
            <v>352585.01412403374</v>
          </cell>
          <cell r="W1527">
            <v>190294.49236763024</v>
          </cell>
          <cell r="X1527">
            <v>58668.562338723721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91</v>
          </cell>
          <cell r="AE1527" t="str">
            <v>S</v>
          </cell>
          <cell r="AF1527" t="str">
            <v>391.S</v>
          </cell>
        </row>
        <row r="1528">
          <cell r="A1528">
            <v>1528</v>
          </cell>
          <cell r="D1528" t="str">
            <v>SG</v>
          </cell>
          <cell r="E1528" t="str">
            <v>PT</v>
          </cell>
          <cell r="F1528">
            <v>367.34752034958296</v>
          </cell>
          <cell r="G1528">
            <v>251.90543781119695</v>
          </cell>
          <cell r="H1528">
            <v>115.44208253838602</v>
          </cell>
          <cell r="I1528">
            <v>0</v>
          </cell>
          <cell r="J1528">
            <v>0</v>
          </cell>
          <cell r="K1528">
            <v>0</v>
          </cell>
          <cell r="M1528">
            <v>0.75</v>
          </cell>
          <cell r="N1528">
            <v>188.9290783583977</v>
          </cell>
          <cell r="O1528">
            <v>62.976359452799237</v>
          </cell>
          <cell r="P1528">
            <v>0.75</v>
          </cell>
          <cell r="Q1528">
            <v>86.58156190378952</v>
          </cell>
          <cell r="R1528">
            <v>28.860520634596504</v>
          </cell>
          <cell r="S1528" t="str">
            <v>PLNT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91</v>
          </cell>
          <cell r="AE1528" t="str">
            <v>SG</v>
          </cell>
          <cell r="AF1528" t="str">
            <v>391.SG</v>
          </cell>
        </row>
        <row r="1529">
          <cell r="A1529">
            <v>1529</v>
          </cell>
          <cell r="D1529" t="str">
            <v>SG</v>
          </cell>
          <cell r="E1529" t="str">
            <v>PT</v>
          </cell>
          <cell r="F1529">
            <v>175.44968064775969</v>
          </cell>
          <cell r="G1529">
            <v>120.31312631523734</v>
          </cell>
          <cell r="H1529">
            <v>55.136554332522358</v>
          </cell>
          <cell r="I1529">
            <v>0</v>
          </cell>
          <cell r="J1529">
            <v>0</v>
          </cell>
          <cell r="K1529">
            <v>0</v>
          </cell>
          <cell r="M1529">
            <v>0.75</v>
          </cell>
          <cell r="N1529">
            <v>90.234844736428002</v>
          </cell>
          <cell r="O1529">
            <v>30.078281578809335</v>
          </cell>
          <cell r="P1529">
            <v>0.75</v>
          </cell>
          <cell r="Q1529">
            <v>41.352415749391767</v>
          </cell>
          <cell r="R1529">
            <v>13.78413858313059</v>
          </cell>
          <cell r="S1529" t="str">
            <v>PLNT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D1529">
            <v>391</v>
          </cell>
          <cell r="AE1529" t="str">
            <v>SG</v>
          </cell>
          <cell r="AF1529" t="str">
            <v>391.SG1</v>
          </cell>
        </row>
        <row r="1530">
          <cell r="A1530">
            <v>1530</v>
          </cell>
          <cell r="D1530" t="str">
            <v>CN</v>
          </cell>
          <cell r="E1530" t="str">
            <v>CUST</v>
          </cell>
          <cell r="F1530">
            <v>3928949.6683685216</v>
          </cell>
          <cell r="G1530">
            <v>0</v>
          </cell>
          <cell r="H1530">
            <v>0</v>
          </cell>
          <cell r="I1530">
            <v>0</v>
          </cell>
          <cell r="J1530">
            <v>3928949.6683685216</v>
          </cell>
          <cell r="K1530">
            <v>0</v>
          </cell>
          <cell r="M1530">
            <v>0.75</v>
          </cell>
          <cell r="N1530">
            <v>0</v>
          </cell>
          <cell r="O1530">
            <v>0</v>
          </cell>
          <cell r="P1530">
            <v>0.75</v>
          </cell>
          <cell r="Q1530">
            <v>0</v>
          </cell>
          <cell r="R1530">
            <v>0</v>
          </cell>
          <cell r="S1530" t="str">
            <v>CUST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D1530">
            <v>391</v>
          </cell>
          <cell r="AE1530" t="str">
            <v>CN</v>
          </cell>
          <cell r="AF1530" t="str">
            <v>391.CN</v>
          </cell>
        </row>
        <row r="1531">
          <cell r="A1531">
            <v>1531</v>
          </cell>
          <cell r="D1531" t="str">
            <v>SG</v>
          </cell>
          <cell r="E1531" t="str">
            <v>G-SG</v>
          </cell>
          <cell r="F1531">
            <v>2075345.1137881686</v>
          </cell>
          <cell r="G1531">
            <v>999486.25638879393</v>
          </cell>
          <cell r="H1531">
            <v>1075858.8573993747</v>
          </cell>
          <cell r="I1531">
            <v>0</v>
          </cell>
          <cell r="J1531">
            <v>0</v>
          </cell>
          <cell r="K1531">
            <v>0</v>
          </cell>
          <cell r="M1531">
            <v>0.75</v>
          </cell>
          <cell r="N1531">
            <v>749614.69229159551</v>
          </cell>
          <cell r="O1531">
            <v>249871.56409719848</v>
          </cell>
          <cell r="P1531">
            <v>0.75</v>
          </cell>
          <cell r="Q1531">
            <v>806894.14304953103</v>
          </cell>
          <cell r="R1531">
            <v>268964.71434984368</v>
          </cell>
          <cell r="S1531" t="str">
            <v>PLNT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D1531">
            <v>391</v>
          </cell>
          <cell r="AE1531" t="str">
            <v>SG</v>
          </cell>
          <cell r="AF1531" t="str">
            <v>391.SG2</v>
          </cell>
        </row>
        <row r="1532">
          <cell r="A1532">
            <v>1532</v>
          </cell>
          <cell r="D1532" t="str">
            <v>SE</v>
          </cell>
          <cell r="E1532" t="str">
            <v>P</v>
          </cell>
          <cell r="F1532">
            <v>20481.514888124791</v>
          </cell>
          <cell r="G1532">
            <v>20481.514888124791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M1532">
            <v>0</v>
          </cell>
          <cell r="N1532">
            <v>0</v>
          </cell>
          <cell r="O1532">
            <v>20481.514888124791</v>
          </cell>
          <cell r="P1532">
            <v>0</v>
          </cell>
          <cell r="Q1532">
            <v>0</v>
          </cell>
          <cell r="R1532">
            <v>0</v>
          </cell>
          <cell r="S1532" t="str">
            <v>PLNT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91</v>
          </cell>
          <cell r="AE1532" t="str">
            <v>SE</v>
          </cell>
          <cell r="AF1532" t="str">
            <v>391.SE</v>
          </cell>
        </row>
        <row r="1533">
          <cell r="A1533">
            <v>1533</v>
          </cell>
          <cell r="D1533" t="str">
            <v>SO</v>
          </cell>
          <cell r="E1533" t="str">
            <v>PTD</v>
          </cell>
          <cell r="F1533">
            <v>27017522.482522268</v>
          </cell>
          <cell r="G1533">
            <v>13568168.809278788</v>
          </cell>
          <cell r="H1533">
            <v>6217958.9181774091</v>
          </cell>
          <cell r="I1533">
            <v>7231394.7550660735</v>
          </cell>
          <cell r="J1533">
            <v>0</v>
          </cell>
          <cell r="K1533">
            <v>0</v>
          </cell>
          <cell r="M1533">
            <v>0.75</v>
          </cell>
          <cell r="N1533">
            <v>10176126.606959091</v>
          </cell>
          <cell r="O1533">
            <v>3392042.202319697</v>
          </cell>
          <cell r="P1533">
            <v>0.75</v>
          </cell>
          <cell r="Q1533">
            <v>4663469.1886330564</v>
          </cell>
          <cell r="R1533">
            <v>1554489.7295443523</v>
          </cell>
          <cell r="S1533" t="str">
            <v>PLNT</v>
          </cell>
          <cell r="T1533">
            <v>1330148.8825433792</v>
          </cell>
          <cell r="U1533">
            <v>3647773.3368013175</v>
          </cell>
          <cell r="V1533">
            <v>1320826.5257675895</v>
          </cell>
          <cell r="W1533">
            <v>712866.40996666031</v>
          </cell>
          <cell r="X1533">
            <v>219779.59998712712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91</v>
          </cell>
          <cell r="AE1533" t="str">
            <v>SO</v>
          </cell>
          <cell r="AF1533" t="str">
            <v>391.SO</v>
          </cell>
        </row>
        <row r="1534">
          <cell r="A1534">
            <v>1534</v>
          </cell>
          <cell r="D1534" t="str">
            <v>SG</v>
          </cell>
          <cell r="E1534" t="str">
            <v>G-SG</v>
          </cell>
          <cell r="F1534">
            <v>39054.406672029036</v>
          </cell>
          <cell r="G1534">
            <v>18808.603186417353</v>
          </cell>
          <cell r="H1534">
            <v>20245.803485611683</v>
          </cell>
          <cell r="I1534">
            <v>0</v>
          </cell>
          <cell r="J1534">
            <v>0</v>
          </cell>
          <cell r="K1534">
            <v>0</v>
          </cell>
          <cell r="M1534">
            <v>0.75</v>
          </cell>
          <cell r="N1534">
            <v>14106.452389813014</v>
          </cell>
          <cell r="O1534">
            <v>4702.1507966043382</v>
          </cell>
          <cell r="P1534">
            <v>0.75</v>
          </cell>
          <cell r="Q1534">
            <v>15184.352614208761</v>
          </cell>
          <cell r="R1534">
            <v>5061.4508714029207</v>
          </cell>
          <cell r="S1534" t="str">
            <v>PLNT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91</v>
          </cell>
          <cell r="AE1534" t="str">
            <v>SG</v>
          </cell>
          <cell r="AF1534" t="str">
            <v>391.SG3</v>
          </cell>
        </row>
        <row r="1535">
          <cell r="A1535">
            <v>1535</v>
          </cell>
          <cell r="D1535" t="str">
            <v>SG</v>
          </cell>
          <cell r="E1535" t="str">
            <v>P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M1535">
            <v>0.75</v>
          </cell>
          <cell r="N1535">
            <v>0</v>
          </cell>
          <cell r="O1535">
            <v>0</v>
          </cell>
          <cell r="P1535">
            <v>0.75</v>
          </cell>
          <cell r="Q1535">
            <v>0</v>
          </cell>
          <cell r="R1535">
            <v>0</v>
          </cell>
          <cell r="S1535" t="str">
            <v>PLNT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91</v>
          </cell>
          <cell r="AE1535" t="str">
            <v>SG</v>
          </cell>
          <cell r="AF1535" t="str">
            <v>391.SG4</v>
          </cell>
        </row>
        <row r="1536">
          <cell r="A1536">
            <v>1536</v>
          </cell>
          <cell r="F1536">
            <v>35768620.593440108</v>
          </cell>
          <cell r="G1536">
            <v>14607317.402306251</v>
          </cell>
          <cell r="H1536">
            <v>8070590.6443231059</v>
          </cell>
          <cell r="I1536">
            <v>9161762.8784422334</v>
          </cell>
          <cell r="J1536">
            <v>3928949.6683685216</v>
          </cell>
          <cell r="K1536">
            <v>0</v>
          </cell>
          <cell r="N1536">
            <v>10940126.915563595</v>
          </cell>
          <cell r="O1536">
            <v>3667190.4867426562</v>
          </cell>
          <cell r="Q1536">
            <v>6052942.9832423292</v>
          </cell>
          <cell r="R1536">
            <v>2017647.6610807765</v>
          </cell>
          <cell r="T1536">
            <v>1685222.4318621093</v>
          </cell>
          <cell r="U1536">
            <v>4621519.8420283599</v>
          </cell>
          <cell r="V1536">
            <v>1673411.5398916232</v>
          </cell>
          <cell r="W1536">
            <v>903160.90233429056</v>
          </cell>
          <cell r="X1536">
            <v>278448.16232585086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D1536">
            <v>391</v>
          </cell>
          <cell r="AE1536" t="str">
            <v>NA</v>
          </cell>
          <cell r="AF1536" t="str">
            <v>391.NA1</v>
          </cell>
        </row>
        <row r="1537">
          <cell r="A1537">
            <v>1537</v>
          </cell>
          <cell r="AD1537">
            <v>391</v>
          </cell>
          <cell r="AE1537" t="str">
            <v>NA</v>
          </cell>
          <cell r="AF1537" t="str">
            <v>391.NA2</v>
          </cell>
        </row>
        <row r="1538">
          <cell r="A1538">
            <v>1538</v>
          </cell>
          <cell r="B1538">
            <v>392</v>
          </cell>
          <cell r="C1538" t="str">
            <v>Transportation Equipment</v>
          </cell>
          <cell r="AD1538">
            <v>392</v>
          </cell>
          <cell r="AE1538" t="str">
            <v>NA</v>
          </cell>
          <cell r="AF1538" t="str">
            <v>392.NA</v>
          </cell>
        </row>
        <row r="1539">
          <cell r="A1539">
            <v>1539</v>
          </cell>
          <cell r="D1539" t="str">
            <v>S</v>
          </cell>
          <cell r="E1539" t="str">
            <v>G-SITUS</v>
          </cell>
          <cell r="F1539">
            <v>32213926.0607692</v>
          </cell>
          <cell r="G1539">
            <v>0</v>
          </cell>
          <cell r="H1539">
            <v>9068741.859510323</v>
          </cell>
          <cell r="I1539">
            <v>23145184.201258875</v>
          </cell>
          <cell r="J1539">
            <v>0</v>
          </cell>
          <cell r="K1539">
            <v>0</v>
          </cell>
          <cell r="M1539">
            <v>0.75</v>
          </cell>
          <cell r="N1539">
            <v>0</v>
          </cell>
          <cell r="O1539">
            <v>0</v>
          </cell>
          <cell r="P1539">
            <v>0.75</v>
          </cell>
          <cell r="Q1539">
            <v>6801556.3946327418</v>
          </cell>
          <cell r="R1539">
            <v>2267185.4648775808</v>
          </cell>
          <cell r="S1539" t="str">
            <v>PLNT</v>
          </cell>
          <cell r="T1539">
            <v>4257344.8061312307</v>
          </cell>
          <cell r="U1539">
            <v>11675256.110940358</v>
          </cell>
          <cell r="V1539">
            <v>4227507.1783880694</v>
          </cell>
          <cell r="W1539">
            <v>2281637.9036712847</v>
          </cell>
          <cell r="X1539">
            <v>703438.20212793397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92</v>
          </cell>
          <cell r="AE1539" t="str">
            <v>S</v>
          </cell>
          <cell r="AF1539" t="str">
            <v>392.S</v>
          </cell>
        </row>
        <row r="1540">
          <cell r="A1540">
            <v>1540</v>
          </cell>
          <cell r="D1540" t="str">
            <v>SO</v>
          </cell>
          <cell r="E1540" t="str">
            <v>PTD</v>
          </cell>
          <cell r="F1540">
            <v>3022065.6688388339</v>
          </cell>
          <cell r="G1540">
            <v>1517677.9134377281</v>
          </cell>
          <cell r="H1540">
            <v>695514.55685954262</v>
          </cell>
          <cell r="I1540">
            <v>808873.19854156347</v>
          </cell>
          <cell r="J1540">
            <v>0</v>
          </cell>
          <cell r="K1540">
            <v>0</v>
          </cell>
          <cell r="M1540">
            <v>0.75</v>
          </cell>
          <cell r="N1540">
            <v>1138258.4350782961</v>
          </cell>
          <cell r="O1540">
            <v>379419.47835943202</v>
          </cell>
          <cell r="P1540">
            <v>0.75</v>
          </cell>
          <cell r="Q1540">
            <v>521635.91764465696</v>
          </cell>
          <cell r="R1540">
            <v>173878.63921488565</v>
          </cell>
          <cell r="S1540" t="str">
            <v>PLNT</v>
          </cell>
          <cell r="T1540">
            <v>148784.82196060376</v>
          </cell>
          <cell r="U1540">
            <v>408024.48026033037</v>
          </cell>
          <cell r="V1540">
            <v>147742.06260385644</v>
          </cell>
          <cell r="W1540">
            <v>79738.218240487331</v>
          </cell>
          <cell r="X1540">
            <v>24583.615476285606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92</v>
          </cell>
          <cell r="AE1540" t="str">
            <v>SO</v>
          </cell>
          <cell r="AF1540" t="str">
            <v>392.SO</v>
          </cell>
        </row>
        <row r="1541">
          <cell r="A1541">
            <v>1541</v>
          </cell>
          <cell r="D1541" t="str">
            <v>SG</v>
          </cell>
          <cell r="E1541" t="str">
            <v>G-SG</v>
          </cell>
          <cell r="F1541">
            <v>8043271.4091893658</v>
          </cell>
          <cell r="G1541">
            <v>3873639.7028519739</v>
          </cell>
          <cell r="H1541">
            <v>4169631.7063373919</v>
          </cell>
          <cell r="I1541">
            <v>0</v>
          </cell>
          <cell r="J1541">
            <v>0</v>
          </cell>
          <cell r="K1541">
            <v>0</v>
          </cell>
          <cell r="M1541">
            <v>0.75</v>
          </cell>
          <cell r="N1541">
            <v>2905229.7771389806</v>
          </cell>
          <cell r="O1541">
            <v>968409.92571299348</v>
          </cell>
          <cell r="P1541">
            <v>0.75</v>
          </cell>
          <cell r="Q1541">
            <v>3127223.7797530438</v>
          </cell>
          <cell r="R1541">
            <v>1042407.926584348</v>
          </cell>
          <cell r="S1541" t="str">
            <v>PLNT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92</v>
          </cell>
          <cell r="AE1541" t="str">
            <v>SG</v>
          </cell>
          <cell r="AF1541" t="str">
            <v>392.SG</v>
          </cell>
        </row>
        <row r="1542">
          <cell r="A1542">
            <v>1542</v>
          </cell>
          <cell r="D1542" t="str">
            <v>CN</v>
          </cell>
          <cell r="E1542" t="str">
            <v>CUST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M1542">
            <v>0.75</v>
          </cell>
          <cell r="N1542">
            <v>0</v>
          </cell>
          <cell r="O1542">
            <v>0</v>
          </cell>
          <cell r="P1542">
            <v>0.75</v>
          </cell>
          <cell r="Q1542">
            <v>0</v>
          </cell>
          <cell r="R1542">
            <v>0</v>
          </cell>
          <cell r="S1542" t="str">
            <v>CUST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92</v>
          </cell>
          <cell r="AE1542" t="str">
            <v>CN</v>
          </cell>
          <cell r="AF1542" t="str">
            <v>392.CN</v>
          </cell>
        </row>
        <row r="1543">
          <cell r="A1543">
            <v>1543</v>
          </cell>
          <cell r="D1543" t="str">
            <v>SG</v>
          </cell>
          <cell r="E1543" t="str">
            <v>PT</v>
          </cell>
          <cell r="F1543">
            <v>301551.80231935618</v>
          </cell>
          <cell r="G1543">
            <v>206786.58376058689</v>
          </cell>
          <cell r="H1543">
            <v>94765.218558769295</v>
          </cell>
          <cell r="I1543">
            <v>0</v>
          </cell>
          <cell r="J1543">
            <v>0</v>
          </cell>
          <cell r="K1543">
            <v>0</v>
          </cell>
          <cell r="M1543">
            <v>0.75</v>
          </cell>
          <cell r="N1543">
            <v>155089.93782044016</v>
          </cell>
          <cell r="O1543">
            <v>51696.645940146722</v>
          </cell>
          <cell r="P1543">
            <v>0.75</v>
          </cell>
          <cell r="Q1543">
            <v>71073.913919076964</v>
          </cell>
          <cell r="R1543">
            <v>23691.304639692324</v>
          </cell>
          <cell r="S1543" t="str">
            <v>PLNT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D1543">
            <v>392</v>
          </cell>
          <cell r="AE1543" t="str">
            <v>SG</v>
          </cell>
          <cell r="AF1543" t="str">
            <v>392.SG1</v>
          </cell>
        </row>
        <row r="1544">
          <cell r="A1544">
            <v>1544</v>
          </cell>
          <cell r="D1544" t="str">
            <v>SE</v>
          </cell>
          <cell r="E1544" t="str">
            <v>P</v>
          </cell>
          <cell r="F1544">
            <v>182798.40126963687</v>
          </cell>
          <cell r="G1544">
            <v>182798.40126963687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M1544">
            <v>0</v>
          </cell>
          <cell r="N1544">
            <v>0</v>
          </cell>
          <cell r="O1544">
            <v>182798.40126963687</v>
          </cell>
          <cell r="P1544">
            <v>0</v>
          </cell>
          <cell r="Q1544">
            <v>0</v>
          </cell>
          <cell r="R1544">
            <v>0</v>
          </cell>
          <cell r="S1544" t="str">
            <v>PLNT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D1544">
            <v>392</v>
          </cell>
          <cell r="AE1544" t="str">
            <v>SE</v>
          </cell>
          <cell r="AF1544" t="str">
            <v>392.SE</v>
          </cell>
        </row>
        <row r="1545">
          <cell r="A1545">
            <v>1545</v>
          </cell>
          <cell r="D1545" t="str">
            <v>SG</v>
          </cell>
          <cell r="E1545" t="str">
            <v>G-DGP</v>
          </cell>
          <cell r="F1545">
            <v>50941.220944553563</v>
          </cell>
          <cell r="G1545">
            <v>35512.590542723578</v>
          </cell>
          <cell r="H1545">
            <v>15428.630401829985</v>
          </cell>
          <cell r="I1545">
            <v>0</v>
          </cell>
          <cell r="J1545">
            <v>0</v>
          </cell>
          <cell r="K1545">
            <v>0</v>
          </cell>
          <cell r="M1545">
            <v>0.75</v>
          </cell>
          <cell r="N1545">
            <v>26634.442907042685</v>
          </cell>
          <cell r="O1545">
            <v>8878.1476356808944</v>
          </cell>
          <cell r="P1545">
            <v>0.75</v>
          </cell>
          <cell r="Q1545">
            <v>11571.472801372489</v>
          </cell>
          <cell r="R1545">
            <v>3857.1576004574963</v>
          </cell>
          <cell r="S1545" t="str">
            <v>PLNT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92</v>
          </cell>
          <cell r="AE1545" t="str">
            <v>SG</v>
          </cell>
          <cell r="AF1545" t="str">
            <v>392.SG2</v>
          </cell>
        </row>
        <row r="1546">
          <cell r="A1546">
            <v>1546</v>
          </cell>
          <cell r="D1546" t="str">
            <v>SG</v>
          </cell>
          <cell r="E1546" t="str">
            <v>G-SG</v>
          </cell>
          <cell r="F1546">
            <v>148169.34806448329</v>
          </cell>
          <cell r="G1546">
            <v>71358.361568221822</v>
          </cell>
          <cell r="H1546">
            <v>76810.986496261467</v>
          </cell>
          <cell r="I1546">
            <v>0</v>
          </cell>
          <cell r="J1546">
            <v>0</v>
          </cell>
          <cell r="K1546">
            <v>0</v>
          </cell>
          <cell r="M1546">
            <v>0.75</v>
          </cell>
          <cell r="N1546">
            <v>53518.771176166367</v>
          </cell>
          <cell r="O1546">
            <v>17839.590392055456</v>
          </cell>
          <cell r="P1546">
            <v>0.75</v>
          </cell>
          <cell r="Q1546">
            <v>57608.2398721961</v>
          </cell>
          <cell r="R1546">
            <v>19202.746624065367</v>
          </cell>
          <cell r="S1546" t="str">
            <v>PLNT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92</v>
          </cell>
          <cell r="AE1546" t="str">
            <v>SG</v>
          </cell>
          <cell r="AF1546" t="str">
            <v>392.SG3</v>
          </cell>
        </row>
        <row r="1547">
          <cell r="A1547">
            <v>1547</v>
          </cell>
          <cell r="D1547" t="str">
            <v>SG</v>
          </cell>
          <cell r="E1547" t="str">
            <v>G-DGU</v>
          </cell>
          <cell r="F1547">
            <v>19234.951547341814</v>
          </cell>
          <cell r="G1547">
            <v>13409.238054057863</v>
          </cell>
          <cell r="H1547">
            <v>5825.713493283949</v>
          </cell>
          <cell r="I1547">
            <v>0</v>
          </cell>
          <cell r="J1547">
            <v>0</v>
          </cell>
          <cell r="K1547">
            <v>0</v>
          </cell>
          <cell r="M1547">
            <v>0.75</v>
          </cell>
          <cell r="N1547">
            <v>10056.928540543398</v>
          </cell>
          <cell r="O1547">
            <v>3352.3095135144658</v>
          </cell>
          <cell r="P1547">
            <v>0.75</v>
          </cell>
          <cell r="Q1547">
            <v>4369.2851199629622</v>
          </cell>
          <cell r="R1547">
            <v>1456.4283733209872</v>
          </cell>
          <cell r="S1547" t="str">
            <v>PLNT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92</v>
          </cell>
          <cell r="AE1547" t="str">
            <v>SG</v>
          </cell>
          <cell r="AF1547" t="str">
            <v>392.SG4</v>
          </cell>
        </row>
        <row r="1548">
          <cell r="A1548">
            <v>1548</v>
          </cell>
          <cell r="F1548">
            <v>43981958.86294277</v>
          </cell>
          <cell r="G1548">
            <v>5901182.7914849287</v>
          </cell>
          <cell r="H1548">
            <v>14126718.671657404</v>
          </cell>
          <cell r="I1548">
            <v>23954057.399800438</v>
          </cell>
          <cell r="J1548">
            <v>0</v>
          </cell>
          <cell r="K1548">
            <v>0</v>
          </cell>
          <cell r="N1548">
            <v>4288788.2926614704</v>
          </cell>
          <cell r="O1548">
            <v>1612394.4988234597</v>
          </cell>
          <cell r="Q1548">
            <v>10595039.003743052</v>
          </cell>
          <cell r="R1548">
            <v>3531679.667914351</v>
          </cell>
          <cell r="T1548">
            <v>4406129.6280918345</v>
          </cell>
          <cell r="U1548">
            <v>12083280.591200689</v>
          </cell>
          <cell r="V1548">
            <v>4375249.2409919258</v>
          </cell>
          <cell r="W1548">
            <v>2361376.1219117721</v>
          </cell>
          <cell r="X1548">
            <v>728021.81760421954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92</v>
          </cell>
          <cell r="AE1548" t="str">
            <v>NA</v>
          </cell>
          <cell r="AF1548" t="str">
            <v>392.NA1</v>
          </cell>
        </row>
        <row r="1549">
          <cell r="A1549">
            <v>1549</v>
          </cell>
          <cell r="AD1549">
            <v>392</v>
          </cell>
          <cell r="AE1549" t="str">
            <v>NA</v>
          </cell>
          <cell r="AF1549" t="str">
            <v>392.NA2</v>
          </cell>
        </row>
        <row r="1550">
          <cell r="A1550">
            <v>1550</v>
          </cell>
          <cell r="B1550">
            <v>393</v>
          </cell>
          <cell r="C1550" t="str">
            <v>Stores Equipment</v>
          </cell>
          <cell r="AD1550">
            <v>393</v>
          </cell>
          <cell r="AE1550" t="str">
            <v>NA</v>
          </cell>
          <cell r="AF1550" t="str">
            <v>393.NA</v>
          </cell>
        </row>
        <row r="1551">
          <cell r="A1551">
            <v>1551</v>
          </cell>
          <cell r="D1551" t="str">
            <v>S</v>
          </cell>
          <cell r="E1551" t="str">
            <v>G-SITUS</v>
          </cell>
          <cell r="F1551">
            <v>3458597.2292307601</v>
          </cell>
          <cell r="G1551">
            <v>0</v>
          </cell>
          <cell r="H1551">
            <v>973651.12866849615</v>
          </cell>
          <cell r="I1551">
            <v>2484946.1005622637</v>
          </cell>
          <cell r="J1551">
            <v>0</v>
          </cell>
          <cell r="K1551">
            <v>0</v>
          </cell>
          <cell r="M1551">
            <v>0.75</v>
          </cell>
          <cell r="N1551">
            <v>0</v>
          </cell>
          <cell r="O1551">
            <v>0</v>
          </cell>
          <cell r="P1551">
            <v>0.75</v>
          </cell>
          <cell r="Q1551">
            <v>730238.34650137206</v>
          </cell>
          <cell r="R1551">
            <v>243412.78216712404</v>
          </cell>
          <cell r="S1551" t="str">
            <v>PLNT</v>
          </cell>
          <cell r="T1551">
            <v>457083.09265343403</v>
          </cell>
          <cell r="U1551">
            <v>1253495.4093979078</v>
          </cell>
          <cell r="V1551">
            <v>453879.62293525552</v>
          </cell>
          <cell r="W1551">
            <v>244964.44540349074</v>
          </cell>
          <cell r="X1551">
            <v>75523.530172175699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>
            <v>393</v>
          </cell>
          <cell r="AE1551" t="str">
            <v>S</v>
          </cell>
          <cell r="AF1551" t="str">
            <v>393.S</v>
          </cell>
        </row>
        <row r="1552">
          <cell r="A1552">
            <v>1552</v>
          </cell>
          <cell r="D1552" t="str">
            <v>SG</v>
          </cell>
          <cell r="E1552" t="str">
            <v>PT</v>
          </cell>
          <cell r="F1552">
            <v>22978.763414234378</v>
          </cell>
          <cell r="G1552">
            <v>15757.491578312751</v>
          </cell>
          <cell r="H1552">
            <v>7221.2718359216269</v>
          </cell>
          <cell r="I1552">
            <v>0</v>
          </cell>
          <cell r="J1552">
            <v>0</v>
          </cell>
          <cell r="K1552">
            <v>0</v>
          </cell>
          <cell r="M1552">
            <v>0.75</v>
          </cell>
          <cell r="N1552">
            <v>11818.118683734563</v>
          </cell>
          <cell r="O1552">
            <v>3939.3728945781877</v>
          </cell>
          <cell r="P1552">
            <v>0.75</v>
          </cell>
          <cell r="Q1552">
            <v>5415.9538769412202</v>
          </cell>
          <cell r="R1552">
            <v>1805.3179589804067</v>
          </cell>
          <cell r="S1552" t="str">
            <v>PLNT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>
            <v>393</v>
          </cell>
          <cell r="AE1552" t="str">
            <v>SG</v>
          </cell>
          <cell r="AF1552" t="str">
            <v>393.SG</v>
          </cell>
        </row>
        <row r="1553">
          <cell r="A1553">
            <v>1553</v>
          </cell>
          <cell r="D1553" t="str">
            <v>SG</v>
          </cell>
          <cell r="E1553" t="str">
            <v>PT</v>
          </cell>
          <cell r="F1553">
            <v>50597.527613819468</v>
          </cell>
          <cell r="G1553">
            <v>34696.824232252613</v>
          </cell>
          <cell r="H1553">
            <v>15900.703381566855</v>
          </cell>
          <cell r="I1553">
            <v>0</v>
          </cell>
          <cell r="J1553">
            <v>0</v>
          </cell>
          <cell r="K1553">
            <v>0</v>
          </cell>
          <cell r="M1553">
            <v>0.75</v>
          </cell>
          <cell r="N1553">
            <v>26022.618174189462</v>
          </cell>
          <cell r="O1553">
            <v>8674.2060580631533</v>
          </cell>
          <cell r="P1553">
            <v>0.75</v>
          </cell>
          <cell r="Q1553">
            <v>11925.527536175141</v>
          </cell>
          <cell r="R1553">
            <v>3975.1758453917137</v>
          </cell>
          <cell r="S1553" t="str">
            <v>PLNT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D1553">
            <v>393</v>
          </cell>
          <cell r="AE1553" t="str">
            <v>SG</v>
          </cell>
          <cell r="AF1553" t="str">
            <v>393.SG1</v>
          </cell>
        </row>
        <row r="1554">
          <cell r="A1554">
            <v>1554</v>
          </cell>
          <cell r="D1554" t="str">
            <v>SO</v>
          </cell>
          <cell r="E1554" t="str">
            <v>PTD</v>
          </cell>
          <cell r="F1554">
            <v>136518.47734148102</v>
          </cell>
          <cell r="G1554">
            <v>68559.422772875594</v>
          </cell>
          <cell r="H1554">
            <v>31419.101593441705</v>
          </cell>
          <cell r="I1554">
            <v>36539.952975163724</v>
          </cell>
          <cell r="J1554">
            <v>0</v>
          </cell>
          <cell r="K1554">
            <v>0</v>
          </cell>
          <cell r="M1554">
            <v>0.75</v>
          </cell>
          <cell r="N1554">
            <v>51419.567079656699</v>
          </cell>
          <cell r="O1554">
            <v>17139.855693218899</v>
          </cell>
          <cell r="P1554">
            <v>0.75</v>
          </cell>
          <cell r="Q1554">
            <v>23564.326195081278</v>
          </cell>
          <cell r="R1554">
            <v>7854.7753983604262</v>
          </cell>
          <cell r="S1554" t="str">
            <v>PLNT</v>
          </cell>
          <cell r="T1554">
            <v>6721.1899314515522</v>
          </cell>
          <cell r="U1554">
            <v>18432.055046835612</v>
          </cell>
          <cell r="V1554">
            <v>6674.084429713258</v>
          </cell>
          <cell r="W1554">
            <v>3602.0859018251103</v>
          </cell>
          <cell r="X1554">
            <v>1110.5376653381913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D1554">
            <v>393</v>
          </cell>
          <cell r="AE1554" t="str">
            <v>SO</v>
          </cell>
          <cell r="AF1554" t="str">
            <v>393.SO</v>
          </cell>
        </row>
        <row r="1555">
          <cell r="A1555">
            <v>1555</v>
          </cell>
          <cell r="D1555" t="str">
            <v>SG</v>
          </cell>
          <cell r="E1555" t="str">
            <v>G-SG</v>
          </cell>
          <cell r="F1555">
            <v>2214722.3978145639</v>
          </cell>
          <cell r="G1555">
            <v>1066610.3597061944</v>
          </cell>
          <cell r="H1555">
            <v>1148112.0381083696</v>
          </cell>
          <cell r="I1555">
            <v>0</v>
          </cell>
          <cell r="J1555">
            <v>0</v>
          </cell>
          <cell r="K1555">
            <v>0</v>
          </cell>
          <cell r="M1555">
            <v>0.75</v>
          </cell>
          <cell r="N1555">
            <v>799957.76977964584</v>
          </cell>
          <cell r="O1555">
            <v>266652.58992654859</v>
          </cell>
          <cell r="P1555">
            <v>0.75</v>
          </cell>
          <cell r="Q1555">
            <v>861084.02858127723</v>
          </cell>
          <cell r="R1555">
            <v>287028.00952709239</v>
          </cell>
          <cell r="S1555" t="str">
            <v>PLNT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>
            <v>393</v>
          </cell>
          <cell r="AE1555" t="str">
            <v>SG</v>
          </cell>
          <cell r="AF1555" t="str">
            <v>393.SG2</v>
          </cell>
        </row>
        <row r="1556">
          <cell r="A1556">
            <v>1556</v>
          </cell>
          <cell r="D1556" t="str">
            <v>SG</v>
          </cell>
          <cell r="E1556" t="str">
            <v>G-DGU</v>
          </cell>
          <cell r="F1556">
            <v>23247.628737803774</v>
          </cell>
          <cell r="G1556">
            <v>16206.59075591213</v>
          </cell>
          <cell r="H1556">
            <v>7041.0379818916435</v>
          </cell>
          <cell r="I1556">
            <v>0</v>
          </cell>
          <cell r="J1556">
            <v>0</v>
          </cell>
          <cell r="K1556">
            <v>0</v>
          </cell>
          <cell r="M1556">
            <v>0.75</v>
          </cell>
          <cell r="N1556">
            <v>12154.943066934098</v>
          </cell>
          <cell r="O1556">
            <v>4051.6476889780324</v>
          </cell>
          <cell r="P1556">
            <v>0.75</v>
          </cell>
          <cell r="Q1556">
            <v>5280.7784864187324</v>
          </cell>
          <cell r="R1556">
            <v>1760.2594954729109</v>
          </cell>
          <cell r="S1556" t="str">
            <v>PLNT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>
            <v>393</v>
          </cell>
          <cell r="AE1556" t="str">
            <v>SG</v>
          </cell>
          <cell r="AF1556" t="str">
            <v>393.SG3</v>
          </cell>
        </row>
        <row r="1557">
          <cell r="A1557">
            <v>1557</v>
          </cell>
          <cell r="F1557">
            <v>5906662.0241526626</v>
          </cell>
          <cell r="G1557">
            <v>1201830.6890455475</v>
          </cell>
          <cell r="H1557">
            <v>2183345.2815696876</v>
          </cell>
          <cell r="I1557">
            <v>2521486.0535374274</v>
          </cell>
          <cell r="J1557">
            <v>0</v>
          </cell>
          <cell r="K1557">
            <v>0</v>
          </cell>
          <cell r="N1557">
            <v>901373.01678416063</v>
          </cell>
          <cell r="O1557">
            <v>300457.67226138688</v>
          </cell>
          <cell r="Q1557">
            <v>1637508.9611772655</v>
          </cell>
          <cell r="R1557">
            <v>545836.32039242191</v>
          </cell>
          <cell r="T1557">
            <v>463804.2825848856</v>
          </cell>
          <cell r="U1557">
            <v>1271927.4644447435</v>
          </cell>
          <cell r="V1557">
            <v>460553.70736496878</v>
          </cell>
          <cell r="W1557">
            <v>248566.53130531585</v>
          </cell>
          <cell r="X1557">
            <v>76634.067837513896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D1557">
            <v>393</v>
          </cell>
          <cell r="AE1557" t="str">
            <v>NA</v>
          </cell>
          <cell r="AF1557" t="str">
            <v>393.NA1</v>
          </cell>
        </row>
        <row r="1558">
          <cell r="A1558">
            <v>1558</v>
          </cell>
          <cell r="AD1558">
            <v>393</v>
          </cell>
          <cell r="AE1558" t="str">
            <v>NA</v>
          </cell>
          <cell r="AF1558" t="str">
            <v>393.NA2</v>
          </cell>
        </row>
        <row r="1559">
          <cell r="A1559">
            <v>1559</v>
          </cell>
          <cell r="B1559">
            <v>394</v>
          </cell>
          <cell r="C1559" t="str">
            <v>Tools, Shop &amp; Garage Equipment</v>
          </cell>
          <cell r="AD1559">
            <v>394</v>
          </cell>
          <cell r="AE1559" t="str">
            <v>NA</v>
          </cell>
          <cell r="AF1559" t="str">
            <v>394.NA</v>
          </cell>
        </row>
        <row r="1560">
          <cell r="A1560">
            <v>1560</v>
          </cell>
          <cell r="D1560" t="str">
            <v>S</v>
          </cell>
          <cell r="E1560" t="str">
            <v>G-SITUS</v>
          </cell>
          <cell r="F1560">
            <v>12640206.441538399</v>
          </cell>
          <cell r="G1560">
            <v>0</v>
          </cell>
          <cell r="H1560">
            <v>3558422.8092219746</v>
          </cell>
          <cell r="I1560">
            <v>9081783.6323164254</v>
          </cell>
          <cell r="J1560">
            <v>0</v>
          </cell>
          <cell r="K1560">
            <v>0</v>
          </cell>
          <cell r="M1560">
            <v>0.75</v>
          </cell>
          <cell r="N1560">
            <v>0</v>
          </cell>
          <cell r="O1560">
            <v>0</v>
          </cell>
          <cell r="P1560">
            <v>0.75</v>
          </cell>
          <cell r="Q1560">
            <v>2668817.1069164807</v>
          </cell>
          <cell r="R1560">
            <v>889605.70230549364</v>
          </cell>
          <cell r="S1560" t="str">
            <v>PLNT</v>
          </cell>
          <cell r="T1560">
            <v>1670510.9815175715</v>
          </cell>
          <cell r="U1560">
            <v>4581175.4587666374</v>
          </cell>
          <cell r="V1560">
            <v>1658803.1948389825</v>
          </cell>
          <cell r="W1560">
            <v>895276.59785518539</v>
          </cell>
          <cell r="X1560">
            <v>276017.39933804859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D1560">
            <v>394</v>
          </cell>
          <cell r="AE1560" t="str">
            <v>S</v>
          </cell>
          <cell r="AF1560" t="str">
            <v>394.S</v>
          </cell>
        </row>
        <row r="1561">
          <cell r="A1561">
            <v>1561</v>
          </cell>
          <cell r="D1561" t="str">
            <v>SG</v>
          </cell>
          <cell r="E1561" t="str">
            <v>PT</v>
          </cell>
          <cell r="F1561">
            <v>117539.21623101606</v>
          </cell>
          <cell r="G1561">
            <v>80601.517866466413</v>
          </cell>
          <cell r="H1561">
            <v>36937.698364549644</v>
          </cell>
          <cell r="I1561">
            <v>0</v>
          </cell>
          <cell r="J1561">
            <v>0</v>
          </cell>
          <cell r="K1561">
            <v>0</v>
          </cell>
          <cell r="M1561">
            <v>0.75</v>
          </cell>
          <cell r="N1561">
            <v>60451.138399849806</v>
          </cell>
          <cell r="O1561">
            <v>20150.379466616603</v>
          </cell>
          <cell r="P1561">
            <v>0.75</v>
          </cell>
          <cell r="Q1561">
            <v>27703.273773412235</v>
          </cell>
          <cell r="R1561">
            <v>9234.424591137411</v>
          </cell>
          <cell r="S1561" t="str">
            <v>PLNT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D1561">
            <v>394</v>
          </cell>
          <cell r="AE1561" t="str">
            <v>SG</v>
          </cell>
          <cell r="AF1561" t="str">
            <v>394.SG</v>
          </cell>
        </row>
        <row r="1562">
          <cell r="A1562">
            <v>1562</v>
          </cell>
          <cell r="D1562" t="str">
            <v>SG</v>
          </cell>
          <cell r="E1562" t="str">
            <v>G-SG</v>
          </cell>
          <cell r="F1562">
            <v>9674086.2397571001</v>
          </cell>
          <cell r="G1562">
            <v>4659040.1642201757</v>
          </cell>
          <cell r="H1562">
            <v>5015046.0755369244</v>
          </cell>
          <cell r="I1562">
            <v>0</v>
          </cell>
          <cell r="J1562">
            <v>0</v>
          </cell>
          <cell r="K1562">
            <v>0</v>
          </cell>
          <cell r="M1562">
            <v>0.75</v>
          </cell>
          <cell r="N1562">
            <v>3494280.1231651315</v>
          </cell>
          <cell r="O1562">
            <v>1164760.0410550439</v>
          </cell>
          <cell r="P1562">
            <v>0.75</v>
          </cell>
          <cell r="Q1562">
            <v>3761284.5566526931</v>
          </cell>
          <cell r="R1562">
            <v>1253761.5188842311</v>
          </cell>
          <cell r="S1562" t="str">
            <v>PLNT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94</v>
          </cell>
          <cell r="AE1562" t="str">
            <v>SG</v>
          </cell>
          <cell r="AF1562" t="str">
            <v>394.SG1</v>
          </cell>
        </row>
        <row r="1563">
          <cell r="A1563">
            <v>1563</v>
          </cell>
          <cell r="D1563" t="str">
            <v>SO</v>
          </cell>
          <cell r="E1563" t="str">
            <v>PTD</v>
          </cell>
          <cell r="F1563">
            <v>1613388.9699688656</v>
          </cell>
          <cell r="G1563">
            <v>810242.09061830852</v>
          </cell>
          <cell r="H1563">
            <v>371314.07370149129</v>
          </cell>
          <cell r="I1563">
            <v>431832.80564906599</v>
          </cell>
          <cell r="J1563">
            <v>0</v>
          </cell>
          <cell r="K1563">
            <v>0</v>
          </cell>
          <cell r="M1563">
            <v>0.75</v>
          </cell>
          <cell r="N1563">
            <v>607681.56796373136</v>
          </cell>
          <cell r="O1563">
            <v>202560.52265457713</v>
          </cell>
          <cell r="P1563">
            <v>0.75</v>
          </cell>
          <cell r="Q1563">
            <v>278485.55527611845</v>
          </cell>
          <cell r="R1563">
            <v>92828.518425372822</v>
          </cell>
          <cell r="S1563" t="str">
            <v>PLNT</v>
          </cell>
          <cell r="T1563">
            <v>79431.692409997486</v>
          </cell>
          <cell r="U1563">
            <v>217831.86338973074</v>
          </cell>
          <cell r="V1563">
            <v>78874.994896156102</v>
          </cell>
          <cell r="W1563">
            <v>42569.810153597056</v>
          </cell>
          <cell r="X1563">
            <v>13124.444799584635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94</v>
          </cell>
          <cell r="AE1563" t="str">
            <v>SO</v>
          </cell>
          <cell r="AF1563" t="str">
            <v>394.SO</v>
          </cell>
        </row>
        <row r="1564">
          <cell r="A1564">
            <v>1564</v>
          </cell>
          <cell r="D1564" t="str">
            <v>SE</v>
          </cell>
          <cell r="E1564" t="str">
            <v>P</v>
          </cell>
          <cell r="F1564">
            <v>2380.9295749002426</v>
          </cell>
          <cell r="G1564">
            <v>2380.9295749002426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</v>
          </cell>
          <cell r="N1564">
            <v>0</v>
          </cell>
          <cell r="O1564">
            <v>2380.9295749002426</v>
          </cell>
          <cell r="P1564">
            <v>0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94</v>
          </cell>
          <cell r="AE1564" t="str">
            <v>SE</v>
          </cell>
          <cell r="AF1564" t="str">
            <v>394.SE</v>
          </cell>
        </row>
        <row r="1565">
          <cell r="A1565">
            <v>1565</v>
          </cell>
          <cell r="D1565" t="str">
            <v>SG</v>
          </cell>
          <cell r="E1565" t="str">
            <v>PT</v>
          </cell>
          <cell r="F1565">
            <v>102091.31074588312</v>
          </cell>
          <cell r="G1565">
            <v>70008.248063541992</v>
          </cell>
          <cell r="H1565">
            <v>32083.062682341133</v>
          </cell>
          <cell r="I1565">
            <v>0</v>
          </cell>
          <cell r="J1565">
            <v>0</v>
          </cell>
          <cell r="K1565">
            <v>0</v>
          </cell>
          <cell r="M1565">
            <v>0.75</v>
          </cell>
          <cell r="N1565">
            <v>52506.186047656491</v>
          </cell>
          <cell r="O1565">
            <v>17502.062015885498</v>
          </cell>
          <cell r="P1565">
            <v>0.75</v>
          </cell>
          <cell r="Q1565">
            <v>24062.297011755851</v>
          </cell>
          <cell r="R1565">
            <v>8020.7656705852833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94</v>
          </cell>
          <cell r="AE1565" t="str">
            <v>SG</v>
          </cell>
          <cell r="AF1565" t="str">
            <v>394.SG2</v>
          </cell>
        </row>
        <row r="1566">
          <cell r="A1566">
            <v>1566</v>
          </cell>
          <cell r="D1566" t="str">
            <v>SG</v>
          </cell>
          <cell r="E1566" t="str">
            <v>G-SG</v>
          </cell>
          <cell r="F1566">
            <v>751636.80290643033</v>
          </cell>
          <cell r="G1566">
            <v>361988.30223938852</v>
          </cell>
          <cell r="H1566">
            <v>389648.50066704181</v>
          </cell>
          <cell r="I1566">
            <v>0</v>
          </cell>
          <cell r="J1566">
            <v>0</v>
          </cell>
          <cell r="K1566">
            <v>0</v>
          </cell>
          <cell r="M1566">
            <v>0.75</v>
          </cell>
          <cell r="N1566">
            <v>271491.2266795414</v>
          </cell>
          <cell r="O1566">
            <v>90497.07555984713</v>
          </cell>
          <cell r="P1566">
            <v>0.75</v>
          </cell>
          <cell r="Q1566">
            <v>292236.37550028134</v>
          </cell>
          <cell r="R1566">
            <v>97412.125166760452</v>
          </cell>
          <cell r="S1566" t="str">
            <v>PLNT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94</v>
          </cell>
          <cell r="AE1566" t="str">
            <v>SG</v>
          </cell>
          <cell r="AF1566" t="str">
            <v>394.SG3</v>
          </cell>
        </row>
        <row r="1567">
          <cell r="A1567">
            <v>1567</v>
          </cell>
          <cell r="D1567" t="str">
            <v>SG</v>
          </cell>
          <cell r="E1567" t="str">
            <v>G-SG</v>
          </cell>
          <cell r="F1567">
            <v>38729.728408513627</v>
          </cell>
          <cell r="G1567">
            <v>18652.238126950451</v>
          </cell>
          <cell r="H1567">
            <v>20077.490281563176</v>
          </cell>
          <cell r="I1567">
            <v>0</v>
          </cell>
          <cell r="J1567">
            <v>0</v>
          </cell>
          <cell r="K1567">
            <v>0</v>
          </cell>
          <cell r="M1567">
            <v>0.75</v>
          </cell>
          <cell r="N1567">
            <v>13989.178595212838</v>
          </cell>
          <cell r="O1567">
            <v>4663.0595317376128</v>
          </cell>
          <cell r="P1567">
            <v>0.75</v>
          </cell>
          <cell r="Q1567">
            <v>15058.117711172381</v>
          </cell>
          <cell r="R1567">
            <v>5019.372570390794</v>
          </cell>
          <cell r="S1567" t="str">
            <v>PLNT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94</v>
          </cell>
          <cell r="AE1567" t="str">
            <v>SG</v>
          </cell>
          <cell r="AF1567" t="str">
            <v>394.SG4</v>
          </cell>
        </row>
        <row r="1568">
          <cell r="A1568">
            <v>1568</v>
          </cell>
          <cell r="F1568">
            <v>24940059.639131114</v>
          </cell>
          <cell r="G1568">
            <v>6002913.4907097314</v>
          </cell>
          <cell r="H1568">
            <v>9423529.710455887</v>
          </cell>
          <cell r="I1568">
            <v>9513616.4379654918</v>
          </cell>
          <cell r="J1568">
            <v>0</v>
          </cell>
          <cell r="K1568">
            <v>0</v>
          </cell>
          <cell r="N1568">
            <v>4500399.4208511235</v>
          </cell>
          <cell r="O1568">
            <v>1502514.0698586081</v>
          </cell>
          <cell r="Q1568">
            <v>7067647.2828419134</v>
          </cell>
          <cell r="R1568">
            <v>2355882.4276139718</v>
          </cell>
          <cell r="T1568">
            <v>1749942.6739275691</v>
          </cell>
          <cell r="U1568">
            <v>4799007.3221563678</v>
          </cell>
          <cell r="V1568">
            <v>1737678.1897351386</v>
          </cell>
          <cell r="W1568">
            <v>937846.40800878243</v>
          </cell>
          <cell r="X1568">
            <v>289141.84413763322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D1568">
            <v>394</v>
          </cell>
          <cell r="AE1568" t="str">
            <v>NA</v>
          </cell>
          <cell r="AF1568" t="str">
            <v>394.NA1</v>
          </cell>
        </row>
        <row r="1569">
          <cell r="A1569">
            <v>1569</v>
          </cell>
          <cell r="AD1569">
            <v>394</v>
          </cell>
          <cell r="AE1569" t="str">
            <v>NA</v>
          </cell>
          <cell r="AF1569" t="str">
            <v>394.NA2</v>
          </cell>
        </row>
        <row r="1570">
          <cell r="A1570">
            <v>1570</v>
          </cell>
          <cell r="B1570">
            <v>395</v>
          </cell>
          <cell r="C1570" t="str">
            <v>Laboratory Equipment</v>
          </cell>
          <cell r="AD1570">
            <v>395</v>
          </cell>
          <cell r="AE1570" t="str">
            <v>NA</v>
          </cell>
          <cell r="AF1570" t="str">
            <v>395.NA</v>
          </cell>
        </row>
        <row r="1571">
          <cell r="A1571">
            <v>1571</v>
          </cell>
          <cell r="D1571" t="str">
            <v>S</v>
          </cell>
          <cell r="E1571" t="str">
            <v>G-SITUS</v>
          </cell>
          <cell r="F1571">
            <v>7567863.18307692</v>
          </cell>
          <cell r="G1571">
            <v>0</v>
          </cell>
          <cell r="H1571">
            <v>2130476.0402674726</v>
          </cell>
          <cell r="I1571">
            <v>5437387.1428094478</v>
          </cell>
          <cell r="J1571">
            <v>0</v>
          </cell>
          <cell r="K1571">
            <v>0</v>
          </cell>
          <cell r="M1571">
            <v>0.75</v>
          </cell>
          <cell r="N1571">
            <v>0</v>
          </cell>
          <cell r="O1571">
            <v>0</v>
          </cell>
          <cell r="P1571">
            <v>0.75</v>
          </cell>
          <cell r="Q1571">
            <v>1597857.0302006043</v>
          </cell>
          <cell r="R1571">
            <v>532619.01006686816</v>
          </cell>
          <cell r="S1571" t="str">
            <v>PLNT</v>
          </cell>
          <cell r="T1571">
            <v>1000157.6012562242</v>
          </cell>
          <cell r="U1571">
            <v>2742811.9350712136</v>
          </cell>
          <cell r="V1571">
            <v>993147.99044250802</v>
          </cell>
          <cell r="W1571">
            <v>536014.25221295794</v>
          </cell>
          <cell r="X1571">
            <v>165255.36382654434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5</v>
          </cell>
          <cell r="AE1571" t="str">
            <v>S</v>
          </cell>
          <cell r="AF1571" t="str">
            <v>395.S</v>
          </cell>
        </row>
        <row r="1572">
          <cell r="A1572">
            <v>1572</v>
          </cell>
          <cell r="D1572" t="str">
            <v>SG</v>
          </cell>
          <cell r="E1572" t="str">
            <v>PT</v>
          </cell>
          <cell r="F1572">
            <v>659.18612527617961</v>
          </cell>
          <cell r="G1572">
            <v>452.03127906985765</v>
          </cell>
          <cell r="H1572">
            <v>207.15484620632199</v>
          </cell>
          <cell r="I1572">
            <v>0</v>
          </cell>
          <cell r="J1572">
            <v>0</v>
          </cell>
          <cell r="K1572">
            <v>0</v>
          </cell>
          <cell r="M1572">
            <v>0.75</v>
          </cell>
          <cell r="N1572">
            <v>339.02345930239323</v>
          </cell>
          <cell r="O1572">
            <v>113.00781976746441</v>
          </cell>
          <cell r="P1572">
            <v>0.75</v>
          </cell>
          <cell r="Q1572">
            <v>155.3661346547415</v>
          </cell>
          <cell r="R1572">
            <v>51.788711551580498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5</v>
          </cell>
          <cell r="AE1572" t="str">
            <v>SG</v>
          </cell>
          <cell r="AF1572" t="str">
            <v>395.SG</v>
          </cell>
        </row>
        <row r="1573">
          <cell r="A1573">
            <v>1573</v>
          </cell>
          <cell r="D1573" t="str">
            <v>SG</v>
          </cell>
          <cell r="E1573" t="str">
            <v>PT</v>
          </cell>
          <cell r="F1573">
            <v>177.95363379075766</v>
          </cell>
          <cell r="G1573">
            <v>122.03019088707757</v>
          </cell>
          <cell r="H1573">
            <v>55.923442903680098</v>
          </cell>
          <cell r="I1573">
            <v>0</v>
          </cell>
          <cell r="J1573">
            <v>0</v>
          </cell>
          <cell r="K1573">
            <v>0</v>
          </cell>
          <cell r="M1573">
            <v>0.75</v>
          </cell>
          <cell r="N1573">
            <v>91.522643165308182</v>
          </cell>
          <cell r="O1573">
            <v>30.507547721769392</v>
          </cell>
          <cell r="P1573">
            <v>0.75</v>
          </cell>
          <cell r="Q1573">
            <v>41.942582177760073</v>
          </cell>
          <cell r="R1573">
            <v>13.980860725920024</v>
          </cell>
          <cell r="S1573" t="str">
            <v>PLN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5</v>
          </cell>
          <cell r="AE1573" t="str">
            <v>SG</v>
          </cell>
          <cell r="AF1573" t="str">
            <v>395.SG1</v>
          </cell>
        </row>
        <row r="1574">
          <cell r="A1574">
            <v>1574</v>
          </cell>
          <cell r="D1574" t="str">
            <v>SO</v>
          </cell>
          <cell r="E1574" t="str">
            <v>PTD</v>
          </cell>
          <cell r="F1574">
            <v>2210385.4135990017</v>
          </cell>
          <cell r="G1574">
            <v>1110053.0200235783</v>
          </cell>
          <cell r="H1574">
            <v>508710.06784535007</v>
          </cell>
          <cell r="I1574">
            <v>591622.3257300735</v>
          </cell>
          <cell r="J1574">
            <v>0</v>
          </cell>
          <cell r="K1574">
            <v>0</v>
          </cell>
          <cell r="M1574">
            <v>0.75</v>
          </cell>
          <cell r="N1574">
            <v>832539.76501768373</v>
          </cell>
          <cell r="O1574">
            <v>277513.25500589458</v>
          </cell>
          <cell r="P1574">
            <v>0.75</v>
          </cell>
          <cell r="Q1574">
            <v>381532.55088401254</v>
          </cell>
          <cell r="R1574">
            <v>127177.51696133752</v>
          </cell>
          <cell r="S1574" t="str">
            <v>PLNT</v>
          </cell>
          <cell r="T1574">
            <v>108823.51221474454</v>
          </cell>
          <cell r="U1574">
            <v>298435.39432592178</v>
          </cell>
          <cell r="V1574">
            <v>108060.82194768169</v>
          </cell>
          <cell r="W1574">
            <v>58321.761940027027</v>
          </cell>
          <cell r="X1574">
            <v>17980.835301698491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5</v>
          </cell>
          <cell r="AE1574" t="str">
            <v>SO</v>
          </cell>
          <cell r="AF1574" t="str">
            <v>395.SO</v>
          </cell>
        </row>
        <row r="1575">
          <cell r="A1575">
            <v>1575</v>
          </cell>
          <cell r="D1575" t="str">
            <v>SE</v>
          </cell>
          <cell r="E1575" t="str">
            <v>P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5</v>
          </cell>
          <cell r="AE1575" t="str">
            <v>SE</v>
          </cell>
          <cell r="AF1575" t="str">
            <v>395.SE</v>
          </cell>
        </row>
        <row r="1576">
          <cell r="A1576">
            <v>1576</v>
          </cell>
          <cell r="D1576" t="str">
            <v>SG</v>
          </cell>
          <cell r="E1576" t="str">
            <v>G-SG</v>
          </cell>
          <cell r="F1576">
            <v>2774626.3551961249</v>
          </cell>
          <cell r="G1576">
            <v>1336260.1189595305</v>
          </cell>
          <cell r="H1576">
            <v>1438366.2362365944</v>
          </cell>
          <cell r="I1576">
            <v>0</v>
          </cell>
          <cell r="J1576">
            <v>0</v>
          </cell>
          <cell r="K1576">
            <v>0</v>
          </cell>
          <cell r="M1576">
            <v>0.75</v>
          </cell>
          <cell r="N1576">
            <v>1002195.0892196479</v>
          </cell>
          <cell r="O1576">
            <v>334065.02973988262</v>
          </cell>
          <cell r="P1576">
            <v>0.75</v>
          </cell>
          <cell r="Q1576">
            <v>1078774.6771774457</v>
          </cell>
          <cell r="R1576">
            <v>359591.5590591486</v>
          </cell>
          <cell r="S1576" t="str">
            <v>PLNT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5</v>
          </cell>
          <cell r="AE1576" t="str">
            <v>SG</v>
          </cell>
          <cell r="AF1576" t="str">
            <v>395.SG2</v>
          </cell>
        </row>
        <row r="1577">
          <cell r="A1577">
            <v>1577</v>
          </cell>
          <cell r="D1577" t="str">
            <v>SG</v>
          </cell>
          <cell r="E1577" t="str">
            <v>G-SG</v>
          </cell>
          <cell r="F1577">
            <v>114411.3284613373</v>
          </cell>
          <cell r="G1577">
            <v>55100.498520730704</v>
          </cell>
          <cell r="H1577">
            <v>59310.829940606593</v>
          </cell>
          <cell r="I1577">
            <v>0</v>
          </cell>
          <cell r="J1577">
            <v>0</v>
          </cell>
          <cell r="K1577">
            <v>0</v>
          </cell>
          <cell r="M1577">
            <v>0.75</v>
          </cell>
          <cell r="N1577">
            <v>41325.373890548028</v>
          </cell>
          <cell r="O1577">
            <v>13775.124630182676</v>
          </cell>
          <cell r="P1577">
            <v>0.75</v>
          </cell>
          <cell r="Q1577">
            <v>44483.122455454941</v>
          </cell>
          <cell r="R1577">
            <v>14827.707485151648</v>
          </cell>
          <cell r="S1577" t="str">
            <v>PLNT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5</v>
          </cell>
          <cell r="AE1577" t="str">
            <v>SG</v>
          </cell>
          <cell r="AF1577" t="str">
            <v>395.SG3</v>
          </cell>
        </row>
        <row r="1578">
          <cell r="A1578">
            <v>1578</v>
          </cell>
          <cell r="D1578" t="str">
            <v>SG</v>
          </cell>
          <cell r="E1578" t="str">
            <v>G-SG</v>
          </cell>
          <cell r="F1578">
            <v>6039.6936938335311</v>
          </cell>
          <cell r="G1578">
            <v>2908.7166272630066</v>
          </cell>
          <cell r="H1578">
            <v>3130.9770665705246</v>
          </cell>
          <cell r="I1578">
            <v>0</v>
          </cell>
          <cell r="J1578">
            <v>0</v>
          </cell>
          <cell r="K1578">
            <v>0</v>
          </cell>
          <cell r="M1578">
            <v>0.75</v>
          </cell>
          <cell r="N1578">
            <v>2181.5374704472551</v>
          </cell>
          <cell r="O1578">
            <v>727.17915681575164</v>
          </cell>
          <cell r="P1578">
            <v>0.75</v>
          </cell>
          <cell r="Q1578">
            <v>2348.2327999278932</v>
          </cell>
          <cell r="R1578">
            <v>782.74426664263115</v>
          </cell>
          <cell r="S1578" t="str">
            <v>PLNT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D1578">
            <v>395</v>
          </cell>
          <cell r="AE1578" t="str">
            <v>SG</v>
          </cell>
          <cell r="AF1578" t="str">
            <v>395.SG4</v>
          </cell>
        </row>
        <row r="1579">
          <cell r="A1579">
            <v>1579</v>
          </cell>
          <cell r="F1579">
            <v>12674163.113786286</v>
          </cell>
          <cell r="G1579">
            <v>2504896.4156010593</v>
          </cell>
          <cell r="H1579">
            <v>4140257.2296457039</v>
          </cell>
          <cell r="I1579">
            <v>6029009.4685395211</v>
          </cell>
          <cell r="J1579">
            <v>0</v>
          </cell>
          <cell r="K1579">
            <v>0</v>
          </cell>
          <cell r="N1579">
            <v>1878672.3117007948</v>
          </cell>
          <cell r="O1579">
            <v>626224.10390026483</v>
          </cell>
          <cell r="Q1579">
            <v>3105192.9222342777</v>
          </cell>
          <cell r="R1579">
            <v>1035064.307411426</v>
          </cell>
          <cell r="T1579">
            <v>1108981.1134709688</v>
          </cell>
          <cell r="U1579">
            <v>3041247.3293971354</v>
          </cell>
          <cell r="V1579">
            <v>1101208.8123901896</v>
          </cell>
          <cell r="W1579">
            <v>594336.01415298495</v>
          </cell>
          <cell r="X1579">
            <v>183236.19912824285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D1579">
            <v>395</v>
          </cell>
          <cell r="AE1579" t="str">
            <v>NA</v>
          </cell>
          <cell r="AF1579" t="str">
            <v>395.NA1</v>
          </cell>
        </row>
        <row r="1580">
          <cell r="A1580">
            <v>1580</v>
          </cell>
          <cell r="AD1580">
            <v>395</v>
          </cell>
          <cell r="AE1580" t="str">
            <v>NA</v>
          </cell>
          <cell r="AF1580" t="str">
            <v>395.NA2</v>
          </cell>
        </row>
        <row r="1581">
          <cell r="A1581">
            <v>1581</v>
          </cell>
          <cell r="B1581">
            <v>396</v>
          </cell>
          <cell r="C1581" t="str">
            <v>Power Operated Equipment</v>
          </cell>
          <cell r="AD1581">
            <v>396</v>
          </cell>
          <cell r="AE1581" t="str">
            <v>NA</v>
          </cell>
          <cell r="AF1581" t="str">
            <v>396.NA</v>
          </cell>
        </row>
        <row r="1582">
          <cell r="A1582">
            <v>1582</v>
          </cell>
          <cell r="D1582" t="str">
            <v>S</v>
          </cell>
          <cell r="E1582" t="str">
            <v>G-SITUS</v>
          </cell>
          <cell r="F1582">
            <v>44358039.783846103</v>
          </cell>
          <cell r="G1582">
            <v>0</v>
          </cell>
          <cell r="H1582">
            <v>12487506.534743192</v>
          </cell>
          <cell r="I1582">
            <v>31870533.249102909</v>
          </cell>
          <cell r="J1582">
            <v>0</v>
          </cell>
          <cell r="K1582">
            <v>0</v>
          </cell>
          <cell r="M1582">
            <v>0.75</v>
          </cell>
          <cell r="N1582">
            <v>0</v>
          </cell>
          <cell r="O1582">
            <v>0</v>
          </cell>
          <cell r="P1582">
            <v>0.75</v>
          </cell>
          <cell r="Q1582">
            <v>9365629.9010573942</v>
          </cell>
          <cell r="R1582">
            <v>3121876.6336857979</v>
          </cell>
          <cell r="S1582" t="str">
            <v>PLNT</v>
          </cell>
          <cell r="T1582">
            <v>5862292.9079700764</v>
          </cell>
          <cell r="U1582">
            <v>16076633.257266456</v>
          </cell>
          <cell r="V1582">
            <v>5821206.9914012617</v>
          </cell>
          <cell r="W1582">
            <v>3141777.4012536928</v>
          </cell>
          <cell r="X1582">
            <v>968622.69121142337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6</v>
          </cell>
          <cell r="AE1582" t="str">
            <v>S</v>
          </cell>
          <cell r="AF1582" t="str">
            <v>396.S</v>
          </cell>
        </row>
        <row r="1583">
          <cell r="A1583">
            <v>1583</v>
          </cell>
          <cell r="D1583" t="str">
            <v>SG</v>
          </cell>
          <cell r="E1583" t="str">
            <v>G-DGP</v>
          </cell>
          <cell r="F1583">
            <v>408158.57755250827</v>
          </cell>
          <cell r="G1583">
            <v>284539.0858789857</v>
          </cell>
          <cell r="H1583">
            <v>123619.49167352253</v>
          </cell>
          <cell r="I1583">
            <v>0</v>
          </cell>
          <cell r="J1583">
            <v>0</v>
          </cell>
          <cell r="K1583">
            <v>0</v>
          </cell>
          <cell r="M1583">
            <v>0.75</v>
          </cell>
          <cell r="N1583">
            <v>213404.31440923928</v>
          </cell>
          <cell r="O1583">
            <v>71134.771469746425</v>
          </cell>
          <cell r="P1583">
            <v>0.75</v>
          </cell>
          <cell r="Q1583">
            <v>92714.618755141899</v>
          </cell>
          <cell r="R1583">
            <v>30904.872918380632</v>
          </cell>
          <cell r="S1583" t="str">
            <v>PLN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6</v>
          </cell>
          <cell r="AE1583" t="str">
            <v>SG</v>
          </cell>
          <cell r="AF1583" t="str">
            <v>396.SG</v>
          </cell>
        </row>
        <row r="1584">
          <cell r="A1584">
            <v>1584</v>
          </cell>
          <cell r="D1584" t="str">
            <v>SG</v>
          </cell>
          <cell r="E1584" t="str">
            <v>G-SG</v>
          </cell>
          <cell r="F1584">
            <v>16393962.987933913</v>
          </cell>
          <cell r="G1584">
            <v>7895332.966707238</v>
          </cell>
          <cell r="H1584">
            <v>8498630.0212266743</v>
          </cell>
          <cell r="I1584">
            <v>0</v>
          </cell>
          <cell r="J1584">
            <v>0</v>
          </cell>
          <cell r="K1584">
            <v>0</v>
          </cell>
          <cell r="M1584">
            <v>0.75</v>
          </cell>
          <cell r="N1584">
            <v>5921499.7250304287</v>
          </cell>
          <cell r="O1584">
            <v>1973833.2416768095</v>
          </cell>
          <cell r="P1584">
            <v>0.75</v>
          </cell>
          <cell r="Q1584">
            <v>6373972.5159200057</v>
          </cell>
          <cell r="R1584">
            <v>2124657.5053066686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6</v>
          </cell>
          <cell r="AE1584" t="str">
            <v>SG</v>
          </cell>
          <cell r="AF1584" t="str">
            <v>396.SG1</v>
          </cell>
        </row>
        <row r="1585">
          <cell r="A1585">
            <v>1585</v>
          </cell>
          <cell r="D1585" t="str">
            <v>SO</v>
          </cell>
          <cell r="E1585" t="str">
            <v>PTD</v>
          </cell>
          <cell r="F1585">
            <v>550922.41374532029</v>
          </cell>
          <cell r="G1585">
            <v>276672.60443097429</v>
          </cell>
          <cell r="H1585">
            <v>126792.26742524523</v>
          </cell>
          <cell r="I1585">
            <v>147457.5418891008</v>
          </cell>
          <cell r="J1585">
            <v>0</v>
          </cell>
          <cell r="K1585">
            <v>0</v>
          </cell>
          <cell r="M1585">
            <v>0.75</v>
          </cell>
          <cell r="N1585">
            <v>207504.45332323073</v>
          </cell>
          <cell r="O1585">
            <v>69168.151107743572</v>
          </cell>
          <cell r="P1585">
            <v>0.75</v>
          </cell>
          <cell r="Q1585">
            <v>95094.200568933913</v>
          </cell>
          <cell r="R1585">
            <v>31698.066856311307</v>
          </cell>
          <cell r="S1585" t="str">
            <v>PLNT</v>
          </cell>
          <cell r="T1585">
            <v>27123.465280189761</v>
          </cell>
          <cell r="U1585">
            <v>74382.841461738251</v>
          </cell>
          <cell r="V1585">
            <v>26933.370303863358</v>
          </cell>
          <cell r="W1585">
            <v>14536.273024695531</v>
          </cell>
          <cell r="X1585">
            <v>4481.5918186139043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6</v>
          </cell>
          <cell r="AE1585" t="str">
            <v>SO</v>
          </cell>
          <cell r="AF1585" t="str">
            <v>396.SO</v>
          </cell>
        </row>
        <row r="1586">
          <cell r="A1586">
            <v>1586</v>
          </cell>
          <cell r="D1586" t="str">
            <v>SG</v>
          </cell>
          <cell r="E1586" t="str">
            <v>G-DGU</v>
          </cell>
          <cell r="F1586">
            <v>595889.85744820524</v>
          </cell>
          <cell r="G1586">
            <v>415411.96154589904</v>
          </cell>
          <cell r="H1586">
            <v>180477.89590230613</v>
          </cell>
          <cell r="I1586">
            <v>0</v>
          </cell>
          <cell r="J1586">
            <v>0</v>
          </cell>
          <cell r="K1586">
            <v>0</v>
          </cell>
          <cell r="M1586">
            <v>0.75</v>
          </cell>
          <cell r="N1586">
            <v>311558.97115942428</v>
          </cell>
          <cell r="O1586">
            <v>103852.99038647476</v>
          </cell>
          <cell r="P1586">
            <v>0.75</v>
          </cell>
          <cell r="Q1586">
            <v>135358.42192672961</v>
          </cell>
          <cell r="R1586">
            <v>45119.473975576533</v>
          </cell>
          <cell r="S1586" t="str">
            <v>PLNT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6</v>
          </cell>
          <cell r="AE1586" t="str">
            <v>SG</v>
          </cell>
          <cell r="AF1586" t="str">
            <v>396.SG2</v>
          </cell>
        </row>
        <row r="1587">
          <cell r="A1587">
            <v>1587</v>
          </cell>
          <cell r="D1587" t="str">
            <v>SE</v>
          </cell>
          <cell r="E1587" t="str">
            <v>P</v>
          </cell>
          <cell r="F1587">
            <v>19087.679262417401</v>
          </cell>
          <cell r="G1587">
            <v>19087.67926241740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M1587">
            <v>0</v>
          </cell>
          <cell r="N1587">
            <v>0</v>
          </cell>
          <cell r="O1587">
            <v>19087.679262417401</v>
          </cell>
          <cell r="P1587">
            <v>0</v>
          </cell>
          <cell r="Q1587">
            <v>0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6</v>
          </cell>
          <cell r="AE1587" t="str">
            <v>SE</v>
          </cell>
          <cell r="AF1587" t="str">
            <v>396.SE</v>
          </cell>
        </row>
        <row r="1588">
          <cell r="A1588">
            <v>1588</v>
          </cell>
          <cell r="D1588" t="str">
            <v>SG</v>
          </cell>
          <cell r="E1588" t="str">
            <v>G-SG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75</v>
          </cell>
          <cell r="N1588">
            <v>0</v>
          </cell>
          <cell r="O1588">
            <v>0</v>
          </cell>
          <cell r="P1588">
            <v>0.75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6</v>
          </cell>
          <cell r="AE1588" t="str">
            <v>SG</v>
          </cell>
          <cell r="AF1588" t="str">
            <v>396.SG3</v>
          </cell>
        </row>
        <row r="1589">
          <cell r="A1589">
            <v>1589</v>
          </cell>
          <cell r="D1589" t="str">
            <v>SG</v>
          </cell>
          <cell r="E1589" t="str">
            <v>G-SG</v>
          </cell>
          <cell r="F1589">
            <v>430674.75409590243</v>
          </cell>
          <cell r="G1589">
            <v>207412.97186315322</v>
          </cell>
          <cell r="H1589">
            <v>223261.78223274922</v>
          </cell>
          <cell r="I1589">
            <v>0</v>
          </cell>
          <cell r="J1589">
            <v>0</v>
          </cell>
          <cell r="K1589">
            <v>0</v>
          </cell>
          <cell r="M1589">
            <v>0.75</v>
          </cell>
          <cell r="N1589">
            <v>155559.72889736493</v>
          </cell>
          <cell r="O1589">
            <v>51853.242965788304</v>
          </cell>
          <cell r="P1589">
            <v>0.75</v>
          </cell>
          <cell r="Q1589">
            <v>167446.3366745619</v>
          </cell>
          <cell r="R1589">
            <v>55815.445558187304</v>
          </cell>
          <cell r="S1589" t="str">
            <v>PLNT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6</v>
          </cell>
          <cell r="AE1589" t="str">
            <v>SG</v>
          </cell>
          <cell r="AF1589" t="str">
            <v>396.SG4</v>
          </cell>
        </row>
        <row r="1590">
          <cell r="A1590">
            <v>1590</v>
          </cell>
          <cell r="F1590">
            <v>62756736.053884365</v>
          </cell>
          <cell r="G1590">
            <v>9098457.2696886677</v>
          </cell>
          <cell r="H1590">
            <v>21640287.993203688</v>
          </cell>
          <cell r="I1590">
            <v>32017990.79099201</v>
          </cell>
          <cell r="J1590">
            <v>0</v>
          </cell>
          <cell r="K1590">
            <v>0</v>
          </cell>
          <cell r="N1590">
            <v>6809527.1928196885</v>
          </cell>
          <cell r="O1590">
            <v>2288930.0768689797</v>
          </cell>
          <cell r="Q1590">
            <v>16230215.994902765</v>
          </cell>
          <cell r="R1590">
            <v>5410071.9983009221</v>
          </cell>
          <cell r="T1590">
            <v>5889416.3732502665</v>
          </cell>
          <cell r="U1590">
            <v>16151016.098728195</v>
          </cell>
          <cell r="V1590">
            <v>5848140.3617051253</v>
          </cell>
          <cell r="W1590">
            <v>3156313.6742783883</v>
          </cell>
          <cell r="X1590">
            <v>973104.2830300373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D1590">
            <v>396</v>
          </cell>
          <cell r="AE1590" t="str">
            <v>NA</v>
          </cell>
          <cell r="AF1590" t="str">
            <v>396.NA1</v>
          </cell>
        </row>
        <row r="1591">
          <cell r="A1591">
            <v>1591</v>
          </cell>
          <cell r="AD1591">
            <v>396</v>
          </cell>
          <cell r="AE1591" t="str">
            <v>NA</v>
          </cell>
          <cell r="AF1591" t="str">
            <v>396.NA2</v>
          </cell>
        </row>
        <row r="1592">
          <cell r="A1592">
            <v>1592</v>
          </cell>
          <cell r="B1592">
            <v>397</v>
          </cell>
          <cell r="C1592" t="str">
            <v>Communication Equipment</v>
          </cell>
          <cell r="AD1592">
            <v>397</v>
          </cell>
          <cell r="AE1592" t="str">
            <v>NA</v>
          </cell>
          <cell r="AF1592" t="str">
            <v>397.NA</v>
          </cell>
        </row>
        <row r="1593">
          <cell r="A1593">
            <v>1593</v>
          </cell>
          <cell r="D1593" t="str">
            <v>S</v>
          </cell>
          <cell r="E1593" t="str">
            <v>G-SITUS</v>
          </cell>
          <cell r="F1593">
            <v>50319795.350000001</v>
          </cell>
          <cell r="G1593">
            <v>0</v>
          </cell>
          <cell r="H1593">
            <v>14165837.271485982</v>
          </cell>
          <cell r="I1593">
            <v>36153958.078514017</v>
          </cell>
          <cell r="J1593">
            <v>0</v>
          </cell>
          <cell r="K1593">
            <v>0</v>
          </cell>
          <cell r="M1593">
            <v>0.75</v>
          </cell>
          <cell r="N1593">
            <v>0</v>
          </cell>
          <cell r="O1593">
            <v>0</v>
          </cell>
          <cell r="P1593">
            <v>0.75</v>
          </cell>
          <cell r="Q1593">
            <v>10624377.953614486</v>
          </cell>
          <cell r="R1593">
            <v>3541459.3178714956</v>
          </cell>
          <cell r="S1593" t="str">
            <v>PLNT</v>
          </cell>
          <cell r="T1593">
            <v>6650189.7028875723</v>
          </cell>
          <cell r="U1593">
            <v>18237345.459013186</v>
          </cell>
          <cell r="V1593">
            <v>6603581.8066959372</v>
          </cell>
          <cell r="W1593">
            <v>3564034.7643115129</v>
          </cell>
          <cell r="X1593">
            <v>1098806.3456058099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7</v>
          </cell>
          <cell r="AE1593" t="str">
            <v>S</v>
          </cell>
          <cell r="AF1593" t="str">
            <v>397.S</v>
          </cell>
        </row>
        <row r="1594">
          <cell r="A1594">
            <v>1594</v>
          </cell>
          <cell r="D1594" t="str">
            <v>SG</v>
          </cell>
          <cell r="E1594" t="str">
            <v>G-DGP</v>
          </cell>
          <cell r="F1594">
            <v>552028.76364916121</v>
          </cell>
          <cell r="G1594">
            <v>384835.13130979578</v>
          </cell>
          <cell r="H1594">
            <v>167193.63233936537</v>
          </cell>
          <cell r="I1594">
            <v>0</v>
          </cell>
          <cell r="J1594">
            <v>0</v>
          </cell>
          <cell r="K1594">
            <v>0</v>
          </cell>
          <cell r="M1594">
            <v>0.75</v>
          </cell>
          <cell r="N1594">
            <v>288626.34848234686</v>
          </cell>
          <cell r="O1594">
            <v>96208.782827448944</v>
          </cell>
          <cell r="P1594">
            <v>0.75</v>
          </cell>
          <cell r="Q1594">
            <v>125395.22425452403</v>
          </cell>
          <cell r="R1594">
            <v>41798.408084841343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7</v>
          </cell>
          <cell r="AE1594" t="str">
            <v>SG</v>
          </cell>
          <cell r="AF1594" t="str">
            <v>397.SG</v>
          </cell>
        </row>
        <row r="1595">
          <cell r="A1595">
            <v>1595</v>
          </cell>
          <cell r="D1595" t="str">
            <v>SG</v>
          </cell>
          <cell r="E1595" t="str">
            <v>G-DGU</v>
          </cell>
          <cell r="F1595">
            <v>665099.42549879779</v>
          </cell>
          <cell r="G1595">
            <v>463659.94238041097</v>
          </cell>
          <cell r="H1595">
            <v>201439.48311838679</v>
          </cell>
          <cell r="I1595">
            <v>0</v>
          </cell>
          <cell r="J1595">
            <v>0</v>
          </cell>
          <cell r="K1595">
            <v>0</v>
          </cell>
          <cell r="M1595">
            <v>0.75</v>
          </cell>
          <cell r="N1595">
            <v>347744.9567853082</v>
          </cell>
          <cell r="O1595">
            <v>115914.98559510274</v>
          </cell>
          <cell r="P1595">
            <v>0.75</v>
          </cell>
          <cell r="Q1595">
            <v>151079.61233879009</v>
          </cell>
          <cell r="R1595">
            <v>50359.870779596698</v>
          </cell>
          <cell r="S1595" t="str">
            <v>PLN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7</v>
          </cell>
          <cell r="AE1595" t="str">
            <v>SG</v>
          </cell>
          <cell r="AF1595" t="str">
            <v>397.SG1</v>
          </cell>
        </row>
        <row r="1596">
          <cell r="A1596">
            <v>1596</v>
          </cell>
          <cell r="D1596" t="str">
            <v>SO</v>
          </cell>
          <cell r="E1596" t="str">
            <v>PTD</v>
          </cell>
          <cell r="F1596">
            <v>28993660.735690467</v>
          </cell>
          <cell r="G1596">
            <v>14560583.173949145</v>
          </cell>
          <cell r="H1596">
            <v>6672758.0761234267</v>
          </cell>
          <cell r="I1596">
            <v>7760319.4856178975</v>
          </cell>
          <cell r="J1596">
            <v>0</v>
          </cell>
          <cell r="K1596">
            <v>0</v>
          </cell>
          <cell r="M1596">
            <v>0.75</v>
          </cell>
          <cell r="N1596">
            <v>10920437.380461859</v>
          </cell>
          <cell r="O1596">
            <v>3640145.7934872862</v>
          </cell>
          <cell r="P1596">
            <v>0.75</v>
          </cell>
          <cell r="Q1596">
            <v>5004568.5570925698</v>
          </cell>
          <cell r="R1596">
            <v>1668189.5190308567</v>
          </cell>
          <cell r="S1596" t="str">
            <v>PLNT</v>
          </cell>
          <cell r="T1596">
            <v>1427439.7459415065</v>
          </cell>
          <cell r="U1596">
            <v>3914581.8287495817</v>
          </cell>
          <cell r="V1596">
            <v>1417435.5255401293</v>
          </cell>
          <cell r="W1596">
            <v>765007.48185972928</v>
          </cell>
          <cell r="X1596">
            <v>235854.90352695118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7</v>
          </cell>
          <cell r="AE1596" t="str">
            <v>SO</v>
          </cell>
          <cell r="AF1596" t="str">
            <v>397.SO</v>
          </cell>
        </row>
        <row r="1597">
          <cell r="A1597">
            <v>1597</v>
          </cell>
          <cell r="D1597" t="str">
            <v>CN</v>
          </cell>
          <cell r="E1597" t="str">
            <v>CUST</v>
          </cell>
          <cell r="F1597">
            <v>1417021.7433431654</v>
          </cell>
          <cell r="G1597">
            <v>0</v>
          </cell>
          <cell r="H1597">
            <v>0</v>
          </cell>
          <cell r="I1597">
            <v>0</v>
          </cell>
          <cell r="J1597">
            <v>1417021.7433431654</v>
          </cell>
          <cell r="K1597">
            <v>0</v>
          </cell>
          <cell r="M1597">
            <v>0.75</v>
          </cell>
          <cell r="N1597">
            <v>0</v>
          </cell>
          <cell r="O1597">
            <v>0</v>
          </cell>
          <cell r="P1597">
            <v>0.75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7</v>
          </cell>
          <cell r="AE1597" t="str">
            <v>CN</v>
          </cell>
          <cell r="AF1597" t="str">
            <v>397.CN</v>
          </cell>
        </row>
        <row r="1598">
          <cell r="A1598">
            <v>1598</v>
          </cell>
          <cell r="D1598" t="str">
            <v>SG</v>
          </cell>
          <cell r="E1598" t="str">
            <v>G-SG</v>
          </cell>
          <cell r="F1598">
            <v>53938554.22093349</v>
          </cell>
          <cell r="G1598">
            <v>25976809.001612391</v>
          </cell>
          <cell r="H1598">
            <v>27961745.219321098</v>
          </cell>
          <cell r="I1598">
            <v>0</v>
          </cell>
          <cell r="J1598">
            <v>0</v>
          </cell>
          <cell r="K1598">
            <v>0</v>
          </cell>
          <cell r="M1598">
            <v>0.75</v>
          </cell>
          <cell r="N1598">
            <v>19482606.751209293</v>
          </cell>
          <cell r="O1598">
            <v>6494202.2504030978</v>
          </cell>
          <cell r="P1598">
            <v>0.75</v>
          </cell>
          <cell r="Q1598">
            <v>20971308.914490823</v>
          </cell>
          <cell r="R1598">
            <v>6990436.3048302745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7</v>
          </cell>
          <cell r="AE1598" t="str">
            <v>SG</v>
          </cell>
          <cell r="AF1598" t="str">
            <v>397.SG2</v>
          </cell>
        </row>
        <row r="1599">
          <cell r="A1599">
            <v>1599</v>
          </cell>
          <cell r="D1599" t="str">
            <v>SE</v>
          </cell>
          <cell r="E1599" t="str">
            <v>P</v>
          </cell>
          <cell r="F1599">
            <v>120076.43457695664</v>
          </cell>
          <cell r="G1599">
            <v>120076.4345769566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M1599">
            <v>0</v>
          </cell>
          <cell r="N1599">
            <v>0</v>
          </cell>
          <cell r="O1599">
            <v>120076.43457695664</v>
          </cell>
          <cell r="P1599">
            <v>0</v>
          </cell>
          <cell r="Q1599">
            <v>0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7</v>
          </cell>
          <cell r="AE1599" t="str">
            <v>SE</v>
          </cell>
          <cell r="AF1599" t="str">
            <v>397.SE</v>
          </cell>
        </row>
        <row r="1600">
          <cell r="A1600">
            <v>1600</v>
          </cell>
          <cell r="D1600" t="str">
            <v>SG</v>
          </cell>
          <cell r="E1600" t="str">
            <v>G-SG</v>
          </cell>
          <cell r="F1600">
            <v>375842.9999681536</v>
          </cell>
          <cell r="G1600">
            <v>181005.99776507638</v>
          </cell>
          <cell r="H1600">
            <v>194837.00220307722</v>
          </cell>
          <cell r="I1600">
            <v>0</v>
          </cell>
          <cell r="J1600">
            <v>0</v>
          </cell>
          <cell r="K1600">
            <v>0</v>
          </cell>
          <cell r="M1600">
            <v>0.75</v>
          </cell>
          <cell r="N1600">
            <v>135754.49832380729</v>
          </cell>
          <cell r="O1600">
            <v>45251.499441269094</v>
          </cell>
          <cell r="P1600">
            <v>0.75</v>
          </cell>
          <cell r="Q1600">
            <v>146127.75165230792</v>
          </cell>
          <cell r="R1600">
            <v>48709.250550769306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7</v>
          </cell>
          <cell r="AE1600" t="str">
            <v>SG</v>
          </cell>
          <cell r="AF1600" t="str">
            <v>397.SG3</v>
          </cell>
        </row>
        <row r="1601">
          <cell r="A1601">
            <v>1601</v>
          </cell>
          <cell r="D1601" t="str">
            <v>SG</v>
          </cell>
          <cell r="E1601" t="str">
            <v>G-SG</v>
          </cell>
          <cell r="F1601">
            <v>7507.0002953637722</v>
          </cell>
          <cell r="G1601">
            <v>3615.3715216198761</v>
          </cell>
          <cell r="H1601">
            <v>3891.6287737438961</v>
          </cell>
          <cell r="I1601">
            <v>0</v>
          </cell>
          <cell r="J1601">
            <v>0</v>
          </cell>
          <cell r="K1601">
            <v>0</v>
          </cell>
          <cell r="M1601">
            <v>0.75</v>
          </cell>
          <cell r="N1601">
            <v>2711.5286412149071</v>
          </cell>
          <cell r="O1601">
            <v>903.84288040496904</v>
          </cell>
          <cell r="P1601">
            <v>0.75</v>
          </cell>
          <cell r="Q1601">
            <v>2918.7215803079221</v>
          </cell>
          <cell r="R1601">
            <v>972.90719343597402</v>
          </cell>
          <cell r="S1601" t="str">
            <v>PLNT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7</v>
          </cell>
          <cell r="AE1601" t="str">
            <v>SG</v>
          </cell>
          <cell r="AF1601" t="str">
            <v>397.SG4</v>
          </cell>
        </row>
        <row r="1602">
          <cell r="A1602">
            <v>1602</v>
          </cell>
          <cell r="F1602">
            <v>136389586.67395553</v>
          </cell>
          <cell r="G1602">
            <v>41690585.053115398</v>
          </cell>
          <cell r="H1602">
            <v>49367702.313365079</v>
          </cell>
          <cell r="I1602">
            <v>43914277.564131916</v>
          </cell>
          <cell r="J1602">
            <v>1417021.7433431654</v>
          </cell>
          <cell r="K1602">
            <v>0</v>
          </cell>
          <cell r="N1602">
            <v>31177881.463903829</v>
          </cell>
          <cell r="O1602">
            <v>10512703.589211566</v>
          </cell>
          <cell r="Q1602">
            <v>37025776.735023804</v>
          </cell>
          <cell r="R1602">
            <v>12341925.57834127</v>
          </cell>
          <cell r="T1602">
            <v>8077629.448829079</v>
          </cell>
          <cell r="U1602">
            <v>22151927.287762769</v>
          </cell>
          <cell r="V1602">
            <v>8021017.3322360665</v>
          </cell>
          <cell r="W1602">
            <v>4329042.2461712426</v>
          </cell>
          <cell r="X1602">
            <v>1334661.249132761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D1602">
            <v>397</v>
          </cell>
          <cell r="AE1602" t="str">
            <v>NA</v>
          </cell>
          <cell r="AF1602" t="str">
            <v>397.NA1</v>
          </cell>
        </row>
        <row r="1603">
          <cell r="A1603">
            <v>1603</v>
          </cell>
          <cell r="AD1603">
            <v>397</v>
          </cell>
          <cell r="AE1603" t="str">
            <v>NA</v>
          </cell>
          <cell r="AF1603" t="str">
            <v>397.NA2</v>
          </cell>
        </row>
        <row r="1604">
          <cell r="A1604">
            <v>1604</v>
          </cell>
          <cell r="B1604">
            <v>398</v>
          </cell>
          <cell r="C1604" t="str">
            <v>Misc. Equipment</v>
          </cell>
          <cell r="AD1604">
            <v>398</v>
          </cell>
          <cell r="AE1604" t="str">
            <v>NA</v>
          </cell>
          <cell r="AF1604" t="str">
            <v>398.NA</v>
          </cell>
        </row>
        <row r="1605">
          <cell r="A1605">
            <v>1605</v>
          </cell>
          <cell r="D1605" t="str">
            <v>S</v>
          </cell>
          <cell r="E1605" t="str">
            <v>G-SITUS</v>
          </cell>
          <cell r="F1605">
            <v>923886.39461538405</v>
          </cell>
          <cell r="G1605">
            <v>0</v>
          </cell>
          <cell r="H1605">
            <v>260088.98153162724</v>
          </cell>
          <cell r="I1605">
            <v>663797.41308375681</v>
          </cell>
          <cell r="J1605">
            <v>0</v>
          </cell>
          <cell r="K1605">
            <v>0</v>
          </cell>
          <cell r="M1605">
            <v>0.75</v>
          </cell>
          <cell r="N1605">
            <v>0</v>
          </cell>
          <cell r="O1605">
            <v>0</v>
          </cell>
          <cell r="P1605">
            <v>0.75</v>
          </cell>
          <cell r="Q1605">
            <v>195066.73614872043</v>
          </cell>
          <cell r="R1605">
            <v>65022.245382906811</v>
          </cell>
          <cell r="S1605" t="str">
            <v>PLNT</v>
          </cell>
          <cell r="T1605">
            <v>122099.45897781065</v>
          </cell>
          <cell r="U1605">
            <v>334843.08165976952</v>
          </cell>
          <cell r="V1605">
            <v>121243.72415469401</v>
          </cell>
          <cell r="W1605">
            <v>65436.737287598167</v>
          </cell>
          <cell r="X1605">
            <v>20174.411003884528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8</v>
          </cell>
          <cell r="AE1605" t="str">
            <v>S</v>
          </cell>
          <cell r="AF1605" t="str">
            <v>398.S</v>
          </cell>
        </row>
        <row r="1606">
          <cell r="A1606">
            <v>1606</v>
          </cell>
          <cell r="D1606" t="str">
            <v>SG</v>
          </cell>
          <cell r="E1606" t="str">
            <v>P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75</v>
          </cell>
          <cell r="N1606">
            <v>0</v>
          </cell>
          <cell r="O1606">
            <v>0</v>
          </cell>
          <cell r="P1606">
            <v>0.75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8</v>
          </cell>
          <cell r="AE1606" t="str">
            <v>SG</v>
          </cell>
          <cell r="AF1606" t="str">
            <v>398.SG</v>
          </cell>
        </row>
        <row r="1607">
          <cell r="A1607">
            <v>1607</v>
          </cell>
          <cell r="D1607" t="str">
            <v>SG</v>
          </cell>
          <cell r="E1607" t="str">
            <v>PT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M1607">
            <v>0.75</v>
          </cell>
          <cell r="N1607">
            <v>0</v>
          </cell>
          <cell r="O1607">
            <v>0</v>
          </cell>
          <cell r="P1607">
            <v>0.75</v>
          </cell>
          <cell r="Q1607">
            <v>0</v>
          </cell>
          <cell r="R1607">
            <v>0</v>
          </cell>
          <cell r="S1607" t="str">
            <v>PLNT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8</v>
          </cell>
          <cell r="AE1607" t="str">
            <v>SG</v>
          </cell>
          <cell r="AF1607" t="str">
            <v>398.SG1</v>
          </cell>
        </row>
        <row r="1608">
          <cell r="A1608">
            <v>1608</v>
          </cell>
          <cell r="D1608" t="str">
            <v>CN</v>
          </cell>
          <cell r="E1608" t="str">
            <v>CUST</v>
          </cell>
          <cell r="F1608">
            <v>105850.4880584873</v>
          </cell>
          <cell r="G1608">
            <v>0</v>
          </cell>
          <cell r="H1608">
            <v>0</v>
          </cell>
          <cell r="I1608">
            <v>0</v>
          </cell>
          <cell r="J1608">
            <v>105850.4880584873</v>
          </cell>
          <cell r="K1608">
            <v>0</v>
          </cell>
          <cell r="M1608">
            <v>0.75</v>
          </cell>
          <cell r="N1608">
            <v>0</v>
          </cell>
          <cell r="O1608">
            <v>0</v>
          </cell>
          <cell r="P1608">
            <v>0.75</v>
          </cell>
          <cell r="Q1608">
            <v>0</v>
          </cell>
          <cell r="R1608">
            <v>0</v>
          </cell>
          <cell r="S1608" t="str">
            <v>CUS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8</v>
          </cell>
          <cell r="AE1608" t="str">
            <v>CN</v>
          </cell>
          <cell r="AF1608" t="str">
            <v>398.CN</v>
          </cell>
        </row>
        <row r="1609">
          <cell r="A1609">
            <v>1609</v>
          </cell>
          <cell r="D1609" t="str">
            <v>SO</v>
          </cell>
          <cell r="E1609" t="str">
            <v>PTD</v>
          </cell>
          <cell r="F1609">
            <v>1232884.9365328609</v>
          </cell>
          <cell r="G1609">
            <v>619153.40135707182</v>
          </cell>
          <cell r="H1609">
            <v>283742.81509935902</v>
          </cell>
          <cell r="I1609">
            <v>329988.72007643012</v>
          </cell>
          <cell r="J1609">
            <v>0</v>
          </cell>
          <cell r="K1609">
            <v>0</v>
          </cell>
          <cell r="M1609">
            <v>0.75</v>
          </cell>
          <cell r="N1609">
            <v>464365.05101780384</v>
          </cell>
          <cell r="O1609">
            <v>154788.35033926796</v>
          </cell>
          <cell r="P1609">
            <v>0.75</v>
          </cell>
          <cell r="Q1609">
            <v>212807.11132451927</v>
          </cell>
          <cell r="R1609">
            <v>70935.703774839756</v>
          </cell>
          <cell r="S1609" t="str">
            <v>PLNT</v>
          </cell>
          <cell r="T1609">
            <v>60698.404959026877</v>
          </cell>
          <cell r="U1609">
            <v>166458.0755595878</v>
          </cell>
          <cell r="V1609">
            <v>60272.999807637025</v>
          </cell>
          <cell r="W1609">
            <v>32530.083362629062</v>
          </cell>
          <cell r="X1609">
            <v>10029.156387549363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8</v>
          </cell>
          <cell r="AE1609" t="str">
            <v>SO</v>
          </cell>
          <cell r="AF1609" t="str">
            <v>398.SO</v>
          </cell>
        </row>
        <row r="1610">
          <cell r="A1610">
            <v>1610</v>
          </cell>
          <cell r="D1610" t="str">
            <v>SE</v>
          </cell>
          <cell r="E1610" t="str">
            <v>P</v>
          </cell>
          <cell r="F1610">
            <v>706.91701682728683</v>
          </cell>
          <cell r="G1610">
            <v>706.91701682728683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M1610">
            <v>0</v>
          </cell>
          <cell r="N1610">
            <v>0</v>
          </cell>
          <cell r="O1610">
            <v>706.91701682728683</v>
          </cell>
          <cell r="P1610">
            <v>0</v>
          </cell>
          <cell r="Q1610">
            <v>0</v>
          </cell>
          <cell r="R1610">
            <v>0</v>
          </cell>
          <cell r="S1610" t="str">
            <v>PLNT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8</v>
          </cell>
          <cell r="AE1610" t="str">
            <v>SE</v>
          </cell>
          <cell r="AF1610" t="str">
            <v>398.SE</v>
          </cell>
        </row>
        <row r="1611">
          <cell r="A1611">
            <v>1611</v>
          </cell>
          <cell r="D1611" t="str">
            <v>SG</v>
          </cell>
          <cell r="E1611" t="str">
            <v>G-SG</v>
          </cell>
          <cell r="F1611">
            <v>955580.06443647691</v>
          </cell>
          <cell r="G1611">
            <v>460207.38186529063</v>
          </cell>
          <cell r="H1611">
            <v>495372.68257118628</v>
          </cell>
          <cell r="I1611">
            <v>0</v>
          </cell>
          <cell r="J1611">
            <v>0</v>
          </cell>
          <cell r="K1611">
            <v>0</v>
          </cell>
          <cell r="M1611">
            <v>0.75</v>
          </cell>
          <cell r="N1611">
            <v>345155.53639896796</v>
          </cell>
          <cell r="O1611">
            <v>115051.84546632266</v>
          </cell>
          <cell r="P1611">
            <v>0.75</v>
          </cell>
          <cell r="Q1611">
            <v>371529.51192838972</v>
          </cell>
          <cell r="R1611">
            <v>123843.17064279657</v>
          </cell>
          <cell r="S1611" t="str">
            <v>PLNT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D1611">
            <v>398</v>
          </cell>
          <cell r="AE1611" t="str">
            <v>SG</v>
          </cell>
          <cell r="AF1611" t="str">
            <v>398.SG2</v>
          </cell>
        </row>
        <row r="1612">
          <cell r="A1612">
            <v>1612</v>
          </cell>
          <cell r="D1612" t="str">
            <v>SG</v>
          </cell>
          <cell r="E1612" t="str">
            <v>G-SG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M1612">
            <v>0.75</v>
          </cell>
          <cell r="N1612">
            <v>0</v>
          </cell>
          <cell r="O1612">
            <v>0</v>
          </cell>
          <cell r="P1612">
            <v>0.75</v>
          </cell>
          <cell r="Q1612">
            <v>0</v>
          </cell>
          <cell r="R1612">
            <v>0</v>
          </cell>
          <cell r="S1612" t="str">
            <v>PLNT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D1612">
            <v>398</v>
          </cell>
          <cell r="AE1612" t="str">
            <v>SG</v>
          </cell>
          <cell r="AF1612" t="str">
            <v>398.SG3</v>
          </cell>
        </row>
        <row r="1613">
          <cell r="A1613">
            <v>1613</v>
          </cell>
          <cell r="F1613">
            <v>3218908.8006600365</v>
          </cell>
          <cell r="G1613">
            <v>1080067.7002391897</v>
          </cell>
          <cell r="H1613">
            <v>1039204.4792021725</v>
          </cell>
          <cell r="I1613">
            <v>993786.13316018693</v>
          </cell>
          <cell r="J1613">
            <v>105850.4880584873</v>
          </cell>
          <cell r="K1613">
            <v>0</v>
          </cell>
          <cell r="N1613">
            <v>809520.5874167718</v>
          </cell>
          <cell r="O1613">
            <v>270547.11282241793</v>
          </cell>
          <cell r="Q1613">
            <v>779403.35940162942</v>
          </cell>
          <cell r="R1613">
            <v>259801.11980054312</v>
          </cell>
          <cell r="T1613">
            <v>182797.86393683753</v>
          </cell>
          <cell r="U1613">
            <v>501301.15721935732</v>
          </cell>
          <cell r="V1613">
            <v>181516.72396233102</v>
          </cell>
          <cell r="W1613">
            <v>97966.820650227222</v>
          </cell>
          <cell r="X1613">
            <v>30203.567391433891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8</v>
          </cell>
          <cell r="AE1613" t="str">
            <v>NA</v>
          </cell>
          <cell r="AF1613" t="str">
            <v>398.NA1</v>
          </cell>
        </row>
        <row r="1614">
          <cell r="A1614">
            <v>1614</v>
          </cell>
          <cell r="AD1614">
            <v>398</v>
          </cell>
          <cell r="AE1614" t="str">
            <v>NA</v>
          </cell>
          <cell r="AF1614" t="str">
            <v>398.NA2</v>
          </cell>
        </row>
        <row r="1615">
          <cell r="A1615">
            <v>1615</v>
          </cell>
          <cell r="B1615">
            <v>399</v>
          </cell>
          <cell r="C1615" t="str">
            <v>Coal Mine</v>
          </cell>
          <cell r="AD1615">
            <v>399</v>
          </cell>
          <cell r="AE1615" t="str">
            <v>NA</v>
          </cell>
          <cell r="AF1615" t="str">
            <v>399.NA</v>
          </cell>
        </row>
        <row r="1616">
          <cell r="A1616">
            <v>1616</v>
          </cell>
          <cell r="D1616" t="str">
            <v>SE</v>
          </cell>
          <cell r="E1616" t="str">
            <v>P</v>
          </cell>
          <cell r="F1616">
            <v>206456457.12494919</v>
          </cell>
          <cell r="G1616">
            <v>206456457.12494919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M1616">
            <v>0</v>
          </cell>
          <cell r="N1616">
            <v>0</v>
          </cell>
          <cell r="O1616">
            <v>206456457.12494919</v>
          </cell>
          <cell r="P1616">
            <v>0</v>
          </cell>
          <cell r="Q1616">
            <v>0</v>
          </cell>
          <cell r="R1616">
            <v>0</v>
          </cell>
          <cell r="S1616" t="str">
            <v>ZERO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9</v>
          </cell>
          <cell r="AE1616" t="str">
            <v>SE</v>
          </cell>
          <cell r="AF1616" t="str">
            <v>399.SE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 t="str">
            <v>ZERO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9</v>
          </cell>
          <cell r="AE1617" t="str">
            <v>SE</v>
          </cell>
          <cell r="AF1617" t="str">
            <v>399.SE1</v>
          </cell>
        </row>
        <row r="1618">
          <cell r="A1618">
            <v>1618</v>
          </cell>
          <cell r="AD1618">
            <v>399</v>
          </cell>
          <cell r="AE1618" t="str">
            <v>NA</v>
          </cell>
          <cell r="AF1618" t="str">
            <v>399.NA1</v>
          </cell>
        </row>
        <row r="1619">
          <cell r="A1619">
            <v>1619</v>
          </cell>
          <cell r="F1619">
            <v>206456457.12494919</v>
          </cell>
          <cell r="G1619">
            <v>206456457.12494919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N1619">
            <v>0</v>
          </cell>
          <cell r="O1619">
            <v>206456457.12494919</v>
          </cell>
          <cell r="Q1619">
            <v>0</v>
          </cell>
          <cell r="R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9</v>
          </cell>
          <cell r="AE1619" t="str">
            <v>NA</v>
          </cell>
          <cell r="AF1619" t="str">
            <v>399.NA2</v>
          </cell>
        </row>
        <row r="1620">
          <cell r="A1620">
            <v>1620</v>
          </cell>
          <cell r="AD1620">
            <v>399</v>
          </cell>
          <cell r="AE1620" t="str">
            <v>NA</v>
          </cell>
          <cell r="AF1620" t="str">
            <v>399.NA3</v>
          </cell>
        </row>
        <row r="1621">
          <cell r="A1621">
            <v>1621</v>
          </cell>
          <cell r="B1621" t="str">
            <v>399L</v>
          </cell>
          <cell r="C1621" t="str">
            <v>WIDCO Capital Lease</v>
          </cell>
          <cell r="AD1621" t="str">
            <v>399L</v>
          </cell>
          <cell r="AE1621" t="str">
            <v>NA</v>
          </cell>
          <cell r="AF1621" t="str">
            <v>399L.NA</v>
          </cell>
        </row>
        <row r="1622">
          <cell r="A1622">
            <v>1622</v>
          </cell>
          <cell r="D1622" t="str">
            <v>SE</v>
          </cell>
          <cell r="E1622" t="str">
            <v>P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 t="str">
            <v>PLNT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D1622" t="str">
            <v>399L</v>
          </cell>
          <cell r="AE1622" t="str">
            <v>SE</v>
          </cell>
          <cell r="AF1622" t="str">
            <v>399L.SE</v>
          </cell>
        </row>
        <row r="1623">
          <cell r="A1623">
            <v>1623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N1623">
            <v>0</v>
          </cell>
          <cell r="O1623">
            <v>0</v>
          </cell>
          <cell r="Q1623">
            <v>0</v>
          </cell>
          <cell r="R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D1623" t="str">
            <v>399L</v>
          </cell>
          <cell r="AE1623" t="str">
            <v>NA</v>
          </cell>
          <cell r="AF1623" t="str">
            <v>399L.NA1</v>
          </cell>
        </row>
        <row r="1624">
          <cell r="A1624">
            <v>1624</v>
          </cell>
          <cell r="AD1624" t="str">
            <v>399L</v>
          </cell>
          <cell r="AE1624" t="str">
            <v>NA</v>
          </cell>
          <cell r="AF1624" t="str">
            <v>399L.NA2</v>
          </cell>
        </row>
        <row r="1625">
          <cell r="A1625">
            <v>1625</v>
          </cell>
          <cell r="C1625" t="str">
            <v>Remove Remaining Capital Leases</v>
          </cell>
          <cell r="E1625" t="str">
            <v>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 t="str">
            <v>399L</v>
          </cell>
          <cell r="AE1625" t="str">
            <v>NA</v>
          </cell>
          <cell r="AF1625" t="str">
            <v>399L.NA3</v>
          </cell>
        </row>
        <row r="1626">
          <cell r="A1626">
            <v>1626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N1626">
            <v>0</v>
          </cell>
          <cell r="O1626">
            <v>0</v>
          </cell>
          <cell r="Q1626">
            <v>0</v>
          </cell>
          <cell r="R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 t="str">
            <v>399L</v>
          </cell>
          <cell r="AE1626" t="str">
            <v>NA</v>
          </cell>
          <cell r="AF1626" t="str">
            <v>399L.NA4</v>
          </cell>
        </row>
        <row r="1627">
          <cell r="A1627">
            <v>1627</v>
          </cell>
          <cell r="AD1627" t="str">
            <v>399L</v>
          </cell>
          <cell r="AE1627" t="str">
            <v>NA</v>
          </cell>
          <cell r="AF1627" t="str">
            <v>399L.NA5</v>
          </cell>
        </row>
        <row r="1628">
          <cell r="A1628">
            <v>1628</v>
          </cell>
          <cell r="B1628">
            <v>1011390</v>
          </cell>
          <cell r="C1628" t="str">
            <v>General Capital Leases</v>
          </cell>
          <cell r="AD1628">
            <v>1011390</v>
          </cell>
          <cell r="AE1628" t="str">
            <v>NA</v>
          </cell>
          <cell r="AF1628" t="str">
            <v>1011390.NA</v>
          </cell>
        </row>
        <row r="1629">
          <cell r="A1629">
            <v>1629</v>
          </cell>
          <cell r="AD1629">
            <v>1011390</v>
          </cell>
          <cell r="AE1629" t="str">
            <v>NA</v>
          </cell>
          <cell r="AF1629" t="str">
            <v>1011390.NA1</v>
          </cell>
        </row>
        <row r="1630">
          <cell r="A1630">
            <v>1630</v>
          </cell>
          <cell r="D1630" t="str">
            <v>S</v>
          </cell>
          <cell r="E1630" t="str">
            <v>G-SITUS</v>
          </cell>
          <cell r="F1630">
            <v>8617845.39846153</v>
          </cell>
          <cell r="G1630">
            <v>0</v>
          </cell>
          <cell r="H1630">
            <v>2426063.0373456059</v>
          </cell>
          <cell r="I1630">
            <v>6191782.3611159241</v>
          </cell>
          <cell r="J1630">
            <v>0</v>
          </cell>
          <cell r="K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2426063.0373456059</v>
          </cell>
          <cell r="S1630" t="str">
            <v>PLNT</v>
          </cell>
          <cell r="T1630">
            <v>1138921.6973420365</v>
          </cell>
          <cell r="U1630">
            <v>3123355.779786773</v>
          </cell>
          <cell r="V1630">
            <v>1130939.5574916396</v>
          </cell>
          <cell r="W1630">
            <v>610382.06494969176</v>
          </cell>
          <cell r="X1630">
            <v>188183.26154578369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1011390</v>
          </cell>
          <cell r="AE1630" t="str">
            <v>S</v>
          </cell>
          <cell r="AF1630" t="str">
            <v>1011390.S</v>
          </cell>
        </row>
        <row r="1631">
          <cell r="A1631">
            <v>1631</v>
          </cell>
          <cell r="D1631" t="str">
            <v>SG</v>
          </cell>
          <cell r="E1631" t="str">
            <v>P</v>
          </cell>
          <cell r="F1631">
            <v>11731301.205965035</v>
          </cell>
          <cell r="G1631">
            <v>11731301.205965035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</v>
          </cell>
          <cell r="N1631">
            <v>0</v>
          </cell>
          <cell r="O1631">
            <v>11731301.205965035</v>
          </cell>
          <cell r="P1631">
            <v>0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1011390</v>
          </cell>
          <cell r="AE1631" t="str">
            <v>SG</v>
          </cell>
          <cell r="AF1631" t="str">
            <v>1011390.SG</v>
          </cell>
        </row>
        <row r="1632">
          <cell r="A1632">
            <v>1632</v>
          </cell>
          <cell r="D1632" t="str">
            <v>SO</v>
          </cell>
          <cell r="E1632" t="str">
            <v>PTD</v>
          </cell>
          <cell r="F1632">
            <v>1751437.0058816317</v>
          </cell>
          <cell r="G1632">
            <v>879569.6559517131</v>
          </cell>
          <cell r="H1632">
            <v>403085.19618675794</v>
          </cell>
          <cell r="I1632">
            <v>468782.15374316089</v>
          </cell>
          <cell r="J1632">
            <v>0</v>
          </cell>
          <cell r="K1632">
            <v>0</v>
          </cell>
          <cell r="M1632">
            <v>0</v>
          </cell>
          <cell r="N1632">
            <v>0</v>
          </cell>
          <cell r="O1632">
            <v>879569.6559517131</v>
          </cell>
          <cell r="P1632">
            <v>0</v>
          </cell>
          <cell r="Q1632">
            <v>0</v>
          </cell>
          <cell r="R1632">
            <v>403085.19618675794</v>
          </cell>
          <cell r="S1632" t="str">
            <v>PLNT</v>
          </cell>
          <cell r="T1632">
            <v>86228.186826739853</v>
          </cell>
          <cell r="U1632">
            <v>236470.43193080032</v>
          </cell>
          <cell r="V1632">
            <v>85623.856039203296</v>
          </cell>
          <cell r="W1632">
            <v>46212.253972335202</v>
          </cell>
          <cell r="X1632">
            <v>14247.424974082258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1011390</v>
          </cell>
          <cell r="AE1632" t="str">
            <v>SO</v>
          </cell>
          <cell r="AF1632" t="str">
            <v>1011390.SO</v>
          </cell>
        </row>
        <row r="1633">
          <cell r="A1633">
            <v>1633</v>
          </cell>
          <cell r="F1633">
            <v>22100583.610308193</v>
          </cell>
          <cell r="G1633">
            <v>12610870.861916747</v>
          </cell>
          <cell r="H1633">
            <v>2829148.233532364</v>
          </cell>
          <cell r="I1633">
            <v>6660564.514859085</v>
          </cell>
          <cell r="J1633">
            <v>0</v>
          </cell>
          <cell r="K1633">
            <v>0</v>
          </cell>
          <cell r="N1633">
            <v>0</v>
          </cell>
          <cell r="O1633">
            <v>12610870.861916747</v>
          </cell>
          <cell r="Q1633">
            <v>0</v>
          </cell>
          <cell r="R1633">
            <v>2829148.233532364</v>
          </cell>
          <cell r="T1633">
            <v>1225149.8841687765</v>
          </cell>
          <cell r="U1633">
            <v>3359826.2117175735</v>
          </cell>
          <cell r="V1633">
            <v>1216563.4135308429</v>
          </cell>
          <cell r="W1633">
            <v>656594.31892202701</v>
          </cell>
          <cell r="X1633">
            <v>202430.68651986597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D1633">
            <v>1011390</v>
          </cell>
          <cell r="AE1633" t="str">
            <v>NA</v>
          </cell>
          <cell r="AF1633" t="str">
            <v>1011390.NA2</v>
          </cell>
        </row>
        <row r="1634">
          <cell r="A1634">
            <v>1634</v>
          </cell>
          <cell r="AD1634">
            <v>1011390</v>
          </cell>
          <cell r="AE1634" t="str">
            <v>NA</v>
          </cell>
          <cell r="AF1634" t="str">
            <v>1011390.NA3</v>
          </cell>
        </row>
        <row r="1635">
          <cell r="A1635">
            <v>1635</v>
          </cell>
          <cell r="C1635" t="str">
            <v>Remove Capital Leases</v>
          </cell>
          <cell r="F1635">
            <v>-22100583.610308193</v>
          </cell>
          <cell r="G1635">
            <v>-12610870.861916747</v>
          </cell>
          <cell r="H1635">
            <v>-2829148.233532364</v>
          </cell>
          <cell r="I1635">
            <v>-6660564.514859085</v>
          </cell>
          <cell r="J1635">
            <v>0</v>
          </cell>
          <cell r="K1635">
            <v>0</v>
          </cell>
          <cell r="M1635">
            <v>0</v>
          </cell>
          <cell r="N1635">
            <v>0</v>
          </cell>
          <cell r="O1635">
            <v>-12610870.861916747</v>
          </cell>
          <cell r="P1635">
            <v>0</v>
          </cell>
          <cell r="Q1635">
            <v>0</v>
          </cell>
          <cell r="R1635">
            <v>-2829148.233532364</v>
          </cell>
          <cell r="T1635">
            <v>-1225149.8841687765</v>
          </cell>
          <cell r="U1635">
            <v>-3359826.2117175735</v>
          </cell>
          <cell r="V1635">
            <v>-1216563.4135308429</v>
          </cell>
          <cell r="W1635">
            <v>-656594.31892202701</v>
          </cell>
          <cell r="X1635">
            <v>-202430.68651986597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1011390</v>
          </cell>
          <cell r="AE1635" t="str">
            <v>NA</v>
          </cell>
          <cell r="AF1635" t="str">
            <v>1011390.NA4</v>
          </cell>
        </row>
        <row r="1636">
          <cell r="A1636">
            <v>1636</v>
          </cell>
          <cell r="F1636" t="str">
            <v xml:space="preserve"> </v>
          </cell>
          <cell r="AD1636">
            <v>1011390</v>
          </cell>
          <cell r="AE1636" t="str">
            <v>NA</v>
          </cell>
          <cell r="AF1636" t="str">
            <v>1011390.NA5</v>
          </cell>
        </row>
        <row r="1637">
          <cell r="A1637">
            <v>1637</v>
          </cell>
          <cell r="AD1637">
            <v>1011390</v>
          </cell>
          <cell r="AE1637" t="str">
            <v>NA</v>
          </cell>
          <cell r="AF1637" t="str">
            <v>1011390.NA6</v>
          </cell>
        </row>
        <row r="1638">
          <cell r="A1638">
            <v>1638</v>
          </cell>
          <cell r="B1638" t="str">
            <v>392L</v>
          </cell>
          <cell r="C1638" t="str">
            <v>General Vehicles Capital Leases</v>
          </cell>
          <cell r="AD1638" t="str">
            <v>392L</v>
          </cell>
          <cell r="AE1638" t="str">
            <v>NA</v>
          </cell>
          <cell r="AF1638" t="str">
            <v>392L.NA</v>
          </cell>
        </row>
        <row r="1639">
          <cell r="A1639">
            <v>1639</v>
          </cell>
          <cell r="D1639" t="str">
            <v>SO</v>
          </cell>
          <cell r="E1639" t="str">
            <v>LABOR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 t="str">
            <v>392L</v>
          </cell>
          <cell r="AE1639" t="str">
            <v>SO</v>
          </cell>
          <cell r="AF1639" t="str">
            <v>392L.SO</v>
          </cell>
        </row>
        <row r="1640">
          <cell r="A1640">
            <v>164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N1640">
            <v>0</v>
          </cell>
          <cell r="O1640">
            <v>0</v>
          </cell>
          <cell r="Q1640">
            <v>0</v>
          </cell>
          <cell r="R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 t="str">
            <v>392L</v>
          </cell>
          <cell r="AE1640" t="str">
            <v>NA</v>
          </cell>
          <cell r="AF1640" t="str">
            <v>392L.NA1</v>
          </cell>
        </row>
        <row r="1641">
          <cell r="A1641">
            <v>1641</v>
          </cell>
          <cell r="AD1641" t="str">
            <v>392L</v>
          </cell>
          <cell r="AE1641" t="str">
            <v>NA</v>
          </cell>
          <cell r="AF1641" t="str">
            <v>392L.NA2</v>
          </cell>
        </row>
        <row r="1642">
          <cell r="A1642">
            <v>1642</v>
          </cell>
          <cell r="C1642" t="str">
            <v>Remove Capital Leases</v>
          </cell>
          <cell r="E1642" t="str">
            <v>PTD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 t="str">
            <v>392L</v>
          </cell>
          <cell r="AE1642" t="str">
            <v>NA</v>
          </cell>
          <cell r="AF1642" t="str">
            <v>392L.NA3</v>
          </cell>
        </row>
        <row r="1643">
          <cell r="A1643">
            <v>1643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N1643">
            <v>0</v>
          </cell>
          <cell r="O1643">
            <v>0</v>
          </cell>
          <cell r="Q1643">
            <v>0</v>
          </cell>
          <cell r="R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 t="str">
            <v>392L</v>
          </cell>
          <cell r="AE1643" t="str">
            <v>NA</v>
          </cell>
          <cell r="AF1643" t="str">
            <v>392L.NA4</v>
          </cell>
        </row>
        <row r="1644">
          <cell r="A1644">
            <v>1644</v>
          </cell>
          <cell r="AD1644" t="str">
            <v>392L</v>
          </cell>
          <cell r="AE1644" t="str">
            <v>NA</v>
          </cell>
          <cell r="AF1644" t="str">
            <v>392L.NA5</v>
          </cell>
        </row>
        <row r="1645">
          <cell r="A1645">
            <v>1645</v>
          </cell>
          <cell r="B1645" t="str">
            <v>GP</v>
          </cell>
          <cell r="C1645" t="str">
            <v>Unclassified Gen Plant - Acct 300</v>
          </cell>
          <cell r="AD1645" t="str">
            <v>GP</v>
          </cell>
          <cell r="AE1645" t="str">
            <v>NA</v>
          </cell>
          <cell r="AF1645" t="str">
            <v>GP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M1646">
            <v>0.75</v>
          </cell>
          <cell r="N1646">
            <v>0</v>
          </cell>
          <cell r="O1646">
            <v>0</v>
          </cell>
          <cell r="P1646">
            <v>0.75</v>
          </cell>
          <cell r="Q1646">
            <v>0</v>
          </cell>
          <cell r="R1646">
            <v>0</v>
          </cell>
          <cell r="S1646" t="str">
            <v>PLNT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 t="str">
            <v>GP</v>
          </cell>
          <cell r="AE1646" t="str">
            <v>S</v>
          </cell>
          <cell r="AF1646" t="str">
            <v>GP.S</v>
          </cell>
        </row>
        <row r="1647">
          <cell r="A1647">
            <v>1647</v>
          </cell>
          <cell r="D1647" t="str">
            <v>SO</v>
          </cell>
          <cell r="E1647" t="str">
            <v>PTD</v>
          </cell>
          <cell r="F1647">
            <v>2088167.3231576267</v>
          </cell>
          <cell r="G1647">
            <v>1048675.2351534436</v>
          </cell>
          <cell r="H1647">
            <v>480582.13472660561</v>
          </cell>
          <cell r="I1647">
            <v>558909.95327757765</v>
          </cell>
          <cell r="J1647">
            <v>0</v>
          </cell>
          <cell r="K1647">
            <v>0</v>
          </cell>
          <cell r="M1647">
            <v>0.75</v>
          </cell>
          <cell r="N1647">
            <v>786506.42636508273</v>
          </cell>
          <cell r="O1647">
            <v>262168.80878836091</v>
          </cell>
          <cell r="P1647">
            <v>0.75</v>
          </cell>
          <cell r="Q1647">
            <v>360436.60104495421</v>
          </cell>
          <cell r="R1647">
            <v>120145.5336816514</v>
          </cell>
          <cell r="S1647" t="str">
            <v>PLNT</v>
          </cell>
          <cell r="T1647">
            <v>102806.37068993054</v>
          </cell>
          <cell r="U1647">
            <v>281934.10736020445</v>
          </cell>
          <cell r="V1647">
            <v>102085.85159693767</v>
          </cell>
          <cell r="W1647">
            <v>55096.996552220466</v>
          </cell>
          <cell r="X1647">
            <v>16986.627078284506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 t="str">
            <v>GP</v>
          </cell>
          <cell r="AE1647" t="str">
            <v>SO</v>
          </cell>
          <cell r="AF1647" t="str">
            <v>GP.SO</v>
          </cell>
        </row>
        <row r="1648">
          <cell r="A1648">
            <v>1648</v>
          </cell>
          <cell r="D1648" t="str">
            <v>CN</v>
          </cell>
          <cell r="E1648" t="str">
            <v>CUST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75</v>
          </cell>
          <cell r="N1648">
            <v>0</v>
          </cell>
          <cell r="O1648">
            <v>0</v>
          </cell>
          <cell r="P1648">
            <v>0.75</v>
          </cell>
          <cell r="Q1648">
            <v>0</v>
          </cell>
          <cell r="R1648">
            <v>0</v>
          </cell>
          <cell r="S1648" t="str">
            <v>CUS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 t="str">
            <v>GP</v>
          </cell>
          <cell r="AE1648" t="str">
            <v>CN</v>
          </cell>
          <cell r="AF1648" t="str">
            <v>GP.CN</v>
          </cell>
        </row>
        <row r="1649">
          <cell r="A1649">
            <v>1649</v>
          </cell>
          <cell r="D1649" t="str">
            <v>SG</v>
          </cell>
          <cell r="E1649" t="str">
            <v>G-SG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M1649">
            <v>0.75</v>
          </cell>
          <cell r="N1649">
            <v>0</v>
          </cell>
          <cell r="O1649">
            <v>0</v>
          </cell>
          <cell r="P1649">
            <v>0.75</v>
          </cell>
          <cell r="Q1649">
            <v>0</v>
          </cell>
          <cell r="R1649">
            <v>0</v>
          </cell>
          <cell r="S1649" t="str">
            <v>PLNT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 t="str">
            <v>GP</v>
          </cell>
          <cell r="AE1649" t="str">
            <v>SG</v>
          </cell>
          <cell r="AF1649" t="str">
            <v>GP.SG</v>
          </cell>
        </row>
        <row r="1650">
          <cell r="A1650">
            <v>1650</v>
          </cell>
          <cell r="D1650" t="str">
            <v>SG</v>
          </cell>
          <cell r="E1650" t="str">
            <v>PT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M1650">
            <v>0.75</v>
          </cell>
          <cell r="N1650">
            <v>0</v>
          </cell>
          <cell r="O1650">
            <v>0</v>
          </cell>
          <cell r="P1650">
            <v>0.75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 t="str">
            <v>GP</v>
          </cell>
          <cell r="AE1650" t="str">
            <v>SG</v>
          </cell>
          <cell r="AF1650" t="str">
            <v>GP.SG1</v>
          </cell>
        </row>
        <row r="1651">
          <cell r="A1651">
            <v>1651</v>
          </cell>
          <cell r="D1651" t="str">
            <v>SG</v>
          </cell>
          <cell r="E1651" t="str">
            <v>PT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M1651">
            <v>0.75</v>
          </cell>
          <cell r="N1651">
            <v>0</v>
          </cell>
          <cell r="O1651">
            <v>0</v>
          </cell>
          <cell r="P1651">
            <v>0.75</v>
          </cell>
          <cell r="Q1651">
            <v>0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 t="str">
            <v>GP</v>
          </cell>
          <cell r="AE1651" t="str">
            <v>SG</v>
          </cell>
          <cell r="AF1651" t="str">
            <v>GP.SG2</v>
          </cell>
        </row>
        <row r="1652">
          <cell r="A1652">
            <v>1652</v>
          </cell>
          <cell r="F1652">
            <v>2088167.3231576267</v>
          </cell>
          <cell r="G1652">
            <v>1048675.2351534436</v>
          </cell>
          <cell r="H1652">
            <v>480582.13472660561</v>
          </cell>
          <cell r="I1652">
            <v>558909.95327757765</v>
          </cell>
          <cell r="J1652">
            <v>0</v>
          </cell>
          <cell r="K1652">
            <v>0</v>
          </cell>
          <cell r="N1652">
            <v>786506.42636508273</v>
          </cell>
          <cell r="O1652">
            <v>262168.80878836091</v>
          </cell>
          <cell r="Q1652">
            <v>360436.60104495421</v>
          </cell>
          <cell r="R1652">
            <v>120145.5336816514</v>
          </cell>
          <cell r="T1652">
            <v>102806.37068993054</v>
          </cell>
          <cell r="U1652">
            <v>281934.10736020445</v>
          </cell>
          <cell r="V1652">
            <v>102085.85159693767</v>
          </cell>
          <cell r="W1652">
            <v>55096.996552220466</v>
          </cell>
          <cell r="X1652">
            <v>16986.627078284506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 t="str">
            <v>GP</v>
          </cell>
          <cell r="AE1652" t="str">
            <v>NA</v>
          </cell>
          <cell r="AF1652" t="str">
            <v>GP.NA1</v>
          </cell>
        </row>
        <row r="1653">
          <cell r="A1653">
            <v>1653</v>
          </cell>
          <cell r="AD1653" t="str">
            <v>GP</v>
          </cell>
          <cell r="AE1653" t="str">
            <v>NA</v>
          </cell>
          <cell r="AF1653" t="str">
            <v>GP.NA2</v>
          </cell>
        </row>
        <row r="1654">
          <cell r="A1654">
            <v>1654</v>
          </cell>
          <cell r="B1654" t="str">
            <v>399G</v>
          </cell>
          <cell r="C1654" t="str">
            <v>Unclassified Gen Plant - Acct 300</v>
          </cell>
          <cell r="AD1654" t="str">
            <v>399G</v>
          </cell>
          <cell r="AE1654" t="str">
            <v>NA</v>
          </cell>
          <cell r="AF1654" t="str">
            <v>399G.NA</v>
          </cell>
        </row>
        <row r="1655">
          <cell r="A1655">
            <v>1655</v>
          </cell>
          <cell r="D1655" t="str">
            <v>S</v>
          </cell>
          <cell r="E1655" t="str">
            <v>G-SITUS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M1655">
            <v>0.75</v>
          </cell>
          <cell r="N1655">
            <v>0</v>
          </cell>
          <cell r="O1655">
            <v>0</v>
          </cell>
          <cell r="P1655">
            <v>0.75</v>
          </cell>
          <cell r="Q1655">
            <v>0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 t="str">
            <v>399G</v>
          </cell>
          <cell r="AE1655" t="str">
            <v>S</v>
          </cell>
          <cell r="AF1655" t="str">
            <v>399G.S</v>
          </cell>
        </row>
        <row r="1656">
          <cell r="A1656">
            <v>1656</v>
          </cell>
          <cell r="D1656" t="str">
            <v>SO</v>
          </cell>
          <cell r="E1656" t="str">
            <v>PTD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M1656">
            <v>0.75</v>
          </cell>
          <cell r="N1656">
            <v>0</v>
          </cell>
          <cell r="O1656">
            <v>0</v>
          </cell>
          <cell r="P1656">
            <v>0.75</v>
          </cell>
          <cell r="Q1656">
            <v>0</v>
          </cell>
          <cell r="R1656">
            <v>0</v>
          </cell>
          <cell r="S1656" t="str">
            <v>PLNT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 t="str">
            <v>399G</v>
          </cell>
          <cell r="AE1656" t="str">
            <v>SO</v>
          </cell>
          <cell r="AF1656" t="str">
            <v>399G.SO</v>
          </cell>
        </row>
        <row r="1657">
          <cell r="A1657">
            <v>1657</v>
          </cell>
          <cell r="D1657" t="str">
            <v>SG</v>
          </cell>
          <cell r="E1657" t="str">
            <v>G-SG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M1657">
            <v>0.75</v>
          </cell>
          <cell r="N1657">
            <v>0</v>
          </cell>
          <cell r="O1657">
            <v>0</v>
          </cell>
          <cell r="P1657">
            <v>0.75</v>
          </cell>
          <cell r="Q1657">
            <v>0</v>
          </cell>
          <cell r="R1657">
            <v>0</v>
          </cell>
          <cell r="S1657" t="str">
            <v>PLNT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D1657" t="str">
            <v>399G</v>
          </cell>
          <cell r="AE1657" t="str">
            <v>SG</v>
          </cell>
          <cell r="AF1657" t="str">
            <v>399G.SG</v>
          </cell>
        </row>
        <row r="1658">
          <cell r="A1658">
            <v>1658</v>
          </cell>
          <cell r="D1658" t="str">
            <v>SG</v>
          </cell>
          <cell r="E1658" t="str">
            <v>PT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M1658">
            <v>0.75</v>
          </cell>
          <cell r="N1658">
            <v>0</v>
          </cell>
          <cell r="O1658">
            <v>0</v>
          </cell>
          <cell r="P1658">
            <v>0.75</v>
          </cell>
          <cell r="Q1658">
            <v>0</v>
          </cell>
          <cell r="R1658">
            <v>0</v>
          </cell>
          <cell r="S1658" t="str">
            <v>PLNT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D1658" t="str">
            <v>399G</v>
          </cell>
          <cell r="AE1658" t="str">
            <v>SG</v>
          </cell>
          <cell r="AF1658" t="str">
            <v>399G.SG1</v>
          </cell>
        </row>
        <row r="1659">
          <cell r="A1659">
            <v>1659</v>
          </cell>
          <cell r="D1659" t="str">
            <v>SG</v>
          </cell>
          <cell r="E1659" t="str">
            <v>PT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M1659">
            <v>0.75</v>
          </cell>
          <cell r="N1659">
            <v>0</v>
          </cell>
          <cell r="O1659">
            <v>0</v>
          </cell>
          <cell r="P1659">
            <v>0.75</v>
          </cell>
          <cell r="Q1659">
            <v>0</v>
          </cell>
          <cell r="R1659">
            <v>0</v>
          </cell>
          <cell r="S1659" t="str">
            <v>PLNT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 t="str">
            <v>399G</v>
          </cell>
          <cell r="AE1659" t="str">
            <v>SG</v>
          </cell>
          <cell r="AF1659" t="str">
            <v>399G.SG2</v>
          </cell>
        </row>
        <row r="1660">
          <cell r="A1660">
            <v>166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N1660">
            <v>0</v>
          </cell>
          <cell r="O1660">
            <v>0</v>
          </cell>
          <cell r="Q1660">
            <v>0</v>
          </cell>
          <cell r="R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 t="str">
            <v>399G</v>
          </cell>
          <cell r="AE1660" t="str">
            <v>NA</v>
          </cell>
          <cell r="AF1660" t="str">
            <v>399G.NA1</v>
          </cell>
        </row>
        <row r="1661">
          <cell r="A1661">
            <v>1661</v>
          </cell>
          <cell r="AD1661" t="str">
            <v>399G</v>
          </cell>
          <cell r="AE1661" t="str">
            <v>NA</v>
          </cell>
          <cell r="AF1661" t="str">
            <v>399G.NA2</v>
          </cell>
        </row>
        <row r="1662">
          <cell r="A1662">
            <v>1662</v>
          </cell>
          <cell r="B1662" t="str">
            <v>TOTAL GENERAL PLANT</v>
          </cell>
          <cell r="F1662">
            <v>631760681.55900872</v>
          </cell>
          <cell r="G1662">
            <v>312737939.36398029</v>
          </cell>
          <cell r="H1662">
            <v>134607254.04105872</v>
          </cell>
          <cell r="I1662">
            <v>172931755.27723706</v>
          </cell>
          <cell r="J1662">
            <v>11483732.876732603</v>
          </cell>
          <cell r="K1662">
            <v>0</v>
          </cell>
          <cell r="M1662">
            <v>0</v>
          </cell>
          <cell r="N1662">
            <v>79451962.771831661</v>
          </cell>
          <cell r="O1662">
            <v>233285976.5921486</v>
          </cell>
          <cell r="Q1662">
            <v>100955440.53079404</v>
          </cell>
          <cell r="R1662">
            <v>33651813.51026468</v>
          </cell>
          <cell r="T1662">
            <v>31809213.689673647</v>
          </cell>
          <cell r="U1662">
            <v>87232942.931877315</v>
          </cell>
          <cell r="V1662">
            <v>31586278.616266325</v>
          </cell>
          <cell r="W1662">
            <v>17047505.181120574</v>
          </cell>
          <cell r="X1662">
            <v>5255814.8582991641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 t="str">
            <v>TOTAL GENERAL PLANT</v>
          </cell>
          <cell r="AE1662" t="str">
            <v>NA</v>
          </cell>
          <cell r="AF1662" t="str">
            <v>TOTAL GENERAL PLANT.NA</v>
          </cell>
        </row>
        <row r="1663">
          <cell r="A1663">
            <v>1663</v>
          </cell>
          <cell r="AD1663" t="str">
            <v>TOTAL GENERAL PLANT</v>
          </cell>
          <cell r="AE1663" t="str">
            <v>NA</v>
          </cell>
          <cell r="AF1663" t="str">
            <v>TOTAL GENERAL PLANT.NA1</v>
          </cell>
        </row>
        <row r="1664">
          <cell r="A1664">
            <v>1664</v>
          </cell>
          <cell r="B1664">
            <v>301</v>
          </cell>
          <cell r="C1664" t="str">
            <v>Organization</v>
          </cell>
          <cell r="AD1664">
            <v>301</v>
          </cell>
          <cell r="AE1664" t="str">
            <v>NA</v>
          </cell>
          <cell r="AF1664" t="str">
            <v>301.NA</v>
          </cell>
        </row>
        <row r="1665">
          <cell r="A1665">
            <v>1665</v>
          </cell>
          <cell r="D1665" t="str">
            <v>S</v>
          </cell>
          <cell r="E1665" t="str">
            <v>I-SITUS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M1665">
            <v>0.75</v>
          </cell>
          <cell r="N1665">
            <v>0</v>
          </cell>
          <cell r="O1665">
            <v>0</v>
          </cell>
          <cell r="P1665">
            <v>0.75</v>
          </cell>
          <cell r="Q1665">
            <v>0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01</v>
          </cell>
          <cell r="AE1665" t="str">
            <v>S</v>
          </cell>
          <cell r="AF1665" t="str">
            <v>301.S</v>
          </cell>
        </row>
        <row r="1666">
          <cell r="A1666">
            <v>1666</v>
          </cell>
          <cell r="D1666" t="str">
            <v>SO</v>
          </cell>
          <cell r="E1666" t="str">
            <v>PT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M1666">
            <v>0.75</v>
          </cell>
          <cell r="N1666">
            <v>0</v>
          </cell>
          <cell r="O1666">
            <v>0</v>
          </cell>
          <cell r="P1666">
            <v>0.75</v>
          </cell>
          <cell r="Q1666">
            <v>0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01</v>
          </cell>
          <cell r="AE1666" t="str">
            <v>SO</v>
          </cell>
          <cell r="AF1666" t="str">
            <v>301.SO</v>
          </cell>
        </row>
        <row r="1667">
          <cell r="A1667">
            <v>1667</v>
          </cell>
          <cell r="D1667" t="str">
            <v>SG</v>
          </cell>
          <cell r="E1667" t="str">
            <v>I-SG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M1667">
            <v>0.75</v>
          </cell>
          <cell r="N1667">
            <v>0</v>
          </cell>
          <cell r="O1667">
            <v>0</v>
          </cell>
          <cell r="P1667">
            <v>0.75</v>
          </cell>
          <cell r="Q1667">
            <v>0</v>
          </cell>
          <cell r="R1667">
            <v>0</v>
          </cell>
          <cell r="S1667" t="str">
            <v>PLNT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01</v>
          </cell>
          <cell r="AE1667" t="str">
            <v>SG</v>
          </cell>
          <cell r="AF1667" t="str">
            <v>301.SG</v>
          </cell>
        </row>
        <row r="1668">
          <cell r="A1668">
            <v>1668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N1668">
            <v>0</v>
          </cell>
          <cell r="O1668">
            <v>0</v>
          </cell>
          <cell r="Q1668">
            <v>0</v>
          </cell>
          <cell r="R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D1668">
            <v>301</v>
          </cell>
          <cell r="AE1668" t="str">
            <v>NA</v>
          </cell>
          <cell r="AF1668" t="str">
            <v>301.NA1</v>
          </cell>
        </row>
        <row r="1669">
          <cell r="A1669">
            <v>1669</v>
          </cell>
          <cell r="B1669">
            <v>302</v>
          </cell>
          <cell r="C1669" t="str">
            <v>Franchise &amp; Consent</v>
          </cell>
          <cell r="AD1669">
            <v>302</v>
          </cell>
          <cell r="AE1669" t="str">
            <v>NA</v>
          </cell>
          <cell r="AF1669" t="str">
            <v>302.NA</v>
          </cell>
        </row>
        <row r="1670">
          <cell r="A1670">
            <v>1670</v>
          </cell>
          <cell r="D1670" t="str">
            <v>S</v>
          </cell>
          <cell r="E1670" t="str">
            <v>I-SITUS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75</v>
          </cell>
          <cell r="N1670">
            <v>0</v>
          </cell>
          <cell r="O1670">
            <v>0</v>
          </cell>
          <cell r="P1670">
            <v>0.75</v>
          </cell>
          <cell r="Q1670">
            <v>0</v>
          </cell>
          <cell r="R1670">
            <v>0</v>
          </cell>
          <cell r="S1670" t="str">
            <v>PLNT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02</v>
          </cell>
          <cell r="AE1670" t="str">
            <v>S</v>
          </cell>
          <cell r="AF1670" t="str">
            <v>302.S</v>
          </cell>
        </row>
        <row r="1671">
          <cell r="A1671">
            <v>1671</v>
          </cell>
          <cell r="D1671" t="str">
            <v>SG</v>
          </cell>
          <cell r="E1671" t="str">
            <v>I-SG</v>
          </cell>
          <cell r="F1671">
            <v>4520486.1528713927</v>
          </cell>
          <cell r="G1671">
            <v>3849239.4622079562</v>
          </cell>
          <cell r="H1671">
            <v>671246.69066343701</v>
          </cell>
          <cell r="I1671">
            <v>0</v>
          </cell>
          <cell r="J1671">
            <v>0</v>
          </cell>
          <cell r="K1671">
            <v>0</v>
          </cell>
          <cell r="M1671">
            <v>0.75</v>
          </cell>
          <cell r="N1671">
            <v>2886929.5966559672</v>
          </cell>
          <cell r="O1671">
            <v>962309.86555198906</v>
          </cell>
          <cell r="P1671">
            <v>0.75</v>
          </cell>
          <cell r="Q1671">
            <v>503435.01799757779</v>
          </cell>
          <cell r="R1671">
            <v>167811.67266585925</v>
          </cell>
          <cell r="S1671" t="str">
            <v>PLNT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>
            <v>302</v>
          </cell>
          <cell r="AE1671" t="str">
            <v>SG</v>
          </cell>
          <cell r="AF1671" t="str">
            <v>302.SG</v>
          </cell>
        </row>
        <row r="1672">
          <cell r="A1672">
            <v>1672</v>
          </cell>
          <cell r="D1672" t="str">
            <v>SG</v>
          </cell>
          <cell r="E1672" t="str">
            <v>I-SG</v>
          </cell>
          <cell r="F1672">
            <v>42863627.61603687</v>
          </cell>
          <cell r="G1672">
            <v>36498810.378665455</v>
          </cell>
          <cell r="H1672">
            <v>6364817.2373714196</v>
          </cell>
          <cell r="I1672">
            <v>0</v>
          </cell>
          <cell r="J1672">
            <v>0</v>
          </cell>
          <cell r="K1672">
            <v>0</v>
          </cell>
          <cell r="M1672">
            <v>0.75</v>
          </cell>
          <cell r="N1672">
            <v>27374107.783999093</v>
          </cell>
          <cell r="O1672">
            <v>9124702.5946663637</v>
          </cell>
          <cell r="P1672">
            <v>0.75</v>
          </cell>
          <cell r="Q1672">
            <v>4773612.9280285649</v>
          </cell>
          <cell r="R1672">
            <v>1591204.3093428549</v>
          </cell>
          <cell r="S1672" t="str">
            <v>PLNT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>
            <v>302</v>
          </cell>
          <cell r="AE1672" t="str">
            <v>SG</v>
          </cell>
          <cell r="AF1672" t="str">
            <v>302.SG1</v>
          </cell>
        </row>
        <row r="1673">
          <cell r="A1673">
            <v>1673</v>
          </cell>
          <cell r="D1673" t="str">
            <v>SG</v>
          </cell>
          <cell r="E1673" t="str">
            <v>I-SG</v>
          </cell>
          <cell r="F1673">
            <v>3958271.079210401</v>
          </cell>
          <cell r="G1673">
            <v>3370507.667750536</v>
          </cell>
          <cell r="H1673">
            <v>587763.41145986551</v>
          </cell>
          <cell r="I1673">
            <v>0</v>
          </cell>
          <cell r="J1673">
            <v>0</v>
          </cell>
          <cell r="K1673">
            <v>0</v>
          </cell>
          <cell r="M1673">
            <v>0.75</v>
          </cell>
          <cell r="N1673">
            <v>2527880.7508129021</v>
          </cell>
          <cell r="O1673">
            <v>842626.916937634</v>
          </cell>
          <cell r="P1673">
            <v>0.75</v>
          </cell>
          <cell r="Q1673">
            <v>440822.55859489914</v>
          </cell>
          <cell r="R1673">
            <v>146940.85286496638</v>
          </cell>
          <cell r="S1673" t="str">
            <v>PLNT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D1673">
            <v>302</v>
          </cell>
          <cell r="AE1673" t="str">
            <v>SG</v>
          </cell>
          <cell r="AF1673" t="str">
            <v>302.SG2</v>
          </cell>
        </row>
        <row r="1674">
          <cell r="A1674">
            <v>1674</v>
          </cell>
          <cell r="D1674" t="str">
            <v>SG</v>
          </cell>
          <cell r="E1674" t="str">
            <v>P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M1674">
            <v>0.75</v>
          </cell>
          <cell r="N1674">
            <v>0</v>
          </cell>
          <cell r="O1674">
            <v>0</v>
          </cell>
          <cell r="P1674">
            <v>0.75</v>
          </cell>
          <cell r="Q1674">
            <v>0</v>
          </cell>
          <cell r="R1674">
            <v>0</v>
          </cell>
          <cell r="S1674" t="str">
            <v>PLNT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>
            <v>302</v>
          </cell>
          <cell r="AE1674" t="str">
            <v>SG</v>
          </cell>
          <cell r="AF1674" t="str">
            <v>302.SG3</v>
          </cell>
        </row>
        <row r="1675">
          <cell r="A1675">
            <v>1675</v>
          </cell>
          <cell r="D1675" t="str">
            <v>SG</v>
          </cell>
          <cell r="E1675" t="str">
            <v>P</v>
          </cell>
          <cell r="F1675">
            <v>258874.68140897664</v>
          </cell>
          <cell r="G1675">
            <v>258874.68140897664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M1675">
            <v>0.75</v>
          </cell>
          <cell r="N1675">
            <v>194156.01105673247</v>
          </cell>
          <cell r="O1675">
            <v>64718.67035224416</v>
          </cell>
          <cell r="P1675">
            <v>0.75</v>
          </cell>
          <cell r="Q1675">
            <v>0</v>
          </cell>
          <cell r="R1675">
            <v>0</v>
          </cell>
          <cell r="S1675" t="str">
            <v>PLNT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D1675">
            <v>302</v>
          </cell>
          <cell r="AE1675" t="str">
            <v>SG</v>
          </cell>
          <cell r="AF1675" t="str">
            <v>302.SG4</v>
          </cell>
        </row>
        <row r="1676">
          <cell r="A1676">
            <v>1676</v>
          </cell>
          <cell r="F1676">
            <v>51601259.529527642</v>
          </cell>
          <cell r="G1676">
            <v>43977432.190032929</v>
          </cell>
          <cell r="H1676">
            <v>7623827.339494722</v>
          </cell>
          <cell r="I1676">
            <v>0</v>
          </cell>
          <cell r="J1676">
            <v>0</v>
          </cell>
          <cell r="K1676">
            <v>0</v>
          </cell>
          <cell r="N1676">
            <v>32983074.142524697</v>
          </cell>
          <cell r="O1676">
            <v>10994358.047508232</v>
          </cell>
          <cell r="Q1676">
            <v>5717870.5046210419</v>
          </cell>
          <cell r="R1676">
            <v>1905956.8348736805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D1676">
            <v>302</v>
          </cell>
          <cell r="AE1676" t="str">
            <v>NA</v>
          </cell>
          <cell r="AF1676" t="str">
            <v>302.NA1</v>
          </cell>
        </row>
        <row r="1677">
          <cell r="A1677">
            <v>1677</v>
          </cell>
          <cell r="AD1677">
            <v>302</v>
          </cell>
          <cell r="AE1677" t="str">
            <v>NA</v>
          </cell>
          <cell r="AF1677" t="str">
            <v>302.NA2</v>
          </cell>
        </row>
        <row r="1678">
          <cell r="A1678">
            <v>1678</v>
          </cell>
          <cell r="B1678">
            <v>303</v>
          </cell>
          <cell r="C1678" t="str">
            <v>Miscellaneous Intangible Plant</v>
          </cell>
          <cell r="AD1678">
            <v>303</v>
          </cell>
          <cell r="AE1678" t="str">
            <v>NA</v>
          </cell>
          <cell r="AF1678" t="str">
            <v>303.NA</v>
          </cell>
        </row>
        <row r="1679">
          <cell r="A1679">
            <v>1679</v>
          </cell>
          <cell r="D1679" t="str">
            <v>S</v>
          </cell>
          <cell r="E1679" t="str">
            <v>I-SITUS</v>
          </cell>
          <cell r="F1679">
            <v>3020085.0684615299</v>
          </cell>
          <cell r="G1679">
            <v>47269.320166658748</v>
          </cell>
          <cell r="H1679">
            <v>1405312.6508528208</v>
          </cell>
          <cell r="I1679">
            <v>1567503.09744205</v>
          </cell>
          <cell r="J1679">
            <v>0</v>
          </cell>
          <cell r="K1679">
            <v>0</v>
          </cell>
          <cell r="M1679">
            <v>0.75</v>
          </cell>
          <cell r="N1679">
            <v>35451.990124994059</v>
          </cell>
          <cell r="O1679">
            <v>11817.330041664687</v>
          </cell>
          <cell r="P1679">
            <v>0.75</v>
          </cell>
          <cell r="Q1679">
            <v>1053984.4881396156</v>
          </cell>
          <cell r="R1679">
            <v>351328.16271320521</v>
          </cell>
          <cell r="S1679" t="str">
            <v>PLNT</v>
          </cell>
          <cell r="T1679">
            <v>288327.84878534509</v>
          </cell>
          <cell r="U1679">
            <v>790704.44884741225</v>
          </cell>
          <cell r="V1679">
            <v>286307.10125095374</v>
          </cell>
          <cell r="W1679">
            <v>154523.48316378481</v>
          </cell>
          <cell r="X1679">
            <v>47640.215394554092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D1679">
            <v>303</v>
          </cell>
          <cell r="AE1679" t="str">
            <v>S</v>
          </cell>
          <cell r="AF1679" t="str">
            <v>303.S</v>
          </cell>
        </row>
        <row r="1680">
          <cell r="A1680">
            <v>1680</v>
          </cell>
          <cell r="D1680" t="str">
            <v>SG</v>
          </cell>
          <cell r="E1680" t="str">
            <v>I-SG</v>
          </cell>
          <cell r="F1680">
            <v>63701748.912891001</v>
          </cell>
          <cell r="G1680">
            <v>54242680.418656029</v>
          </cell>
          <cell r="H1680">
            <v>9459068.4942349792</v>
          </cell>
          <cell r="I1680">
            <v>0</v>
          </cell>
          <cell r="J1680">
            <v>0</v>
          </cell>
          <cell r="K1680">
            <v>0</v>
          </cell>
          <cell r="M1680">
            <v>0.75</v>
          </cell>
          <cell r="N1680">
            <v>40682010.313992023</v>
          </cell>
          <cell r="O1680">
            <v>13560670.104664007</v>
          </cell>
          <cell r="P1680">
            <v>0.75</v>
          </cell>
          <cell r="Q1680">
            <v>7094301.3706762344</v>
          </cell>
          <cell r="R1680">
            <v>2364767.1235587448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>
            <v>303</v>
          </cell>
          <cell r="AE1680" t="str">
            <v>SG</v>
          </cell>
          <cell r="AF1680" t="str">
            <v>303.SG</v>
          </cell>
        </row>
        <row r="1681">
          <cell r="A1681">
            <v>1681</v>
          </cell>
          <cell r="D1681" t="str">
            <v>SO</v>
          </cell>
          <cell r="E1681" t="str">
            <v>PTD</v>
          </cell>
          <cell r="F1681">
            <v>153974446.90730187</v>
          </cell>
          <cell r="G1681">
            <v>77325790.67177923</v>
          </cell>
          <cell r="H1681">
            <v>35436512.949625246</v>
          </cell>
          <cell r="I1681">
            <v>41212143.285897404</v>
          </cell>
          <cell r="J1681">
            <v>0</v>
          </cell>
          <cell r="K1681">
            <v>0</v>
          </cell>
          <cell r="M1681">
            <v>0.75</v>
          </cell>
          <cell r="N1681">
            <v>57994343.003834426</v>
          </cell>
          <cell r="O1681">
            <v>19331447.667944808</v>
          </cell>
          <cell r="P1681">
            <v>0.75</v>
          </cell>
          <cell r="Q1681">
            <v>26577384.712218933</v>
          </cell>
          <cell r="R1681">
            <v>8859128.2374063116</v>
          </cell>
          <cell r="S1681" t="str">
            <v>PLNT</v>
          </cell>
          <cell r="T1681">
            <v>7580596.5786268553</v>
          </cell>
          <cell r="U1681">
            <v>20788874.418093968</v>
          </cell>
          <cell r="V1681">
            <v>7527467.9200182306</v>
          </cell>
          <cell r="W1681">
            <v>4062667.5249152333</v>
          </cell>
          <cell r="X1681">
            <v>1252536.8442431185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>
            <v>303</v>
          </cell>
          <cell r="AE1681" t="str">
            <v>SO</v>
          </cell>
          <cell r="AF1681" t="str">
            <v>303.SO</v>
          </cell>
        </row>
        <row r="1682">
          <cell r="A1682">
            <v>1682</v>
          </cell>
          <cell r="D1682" t="str">
            <v>SE</v>
          </cell>
          <cell r="E1682" t="str">
            <v>P</v>
          </cell>
          <cell r="F1682">
            <v>1559496.6264719344</v>
          </cell>
          <cell r="G1682">
            <v>1559496.6264719344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M1682">
            <v>0</v>
          </cell>
          <cell r="N1682">
            <v>0</v>
          </cell>
          <cell r="O1682">
            <v>1559496.6264719344</v>
          </cell>
          <cell r="P1682">
            <v>0</v>
          </cell>
          <cell r="Q1682">
            <v>0</v>
          </cell>
          <cell r="R1682">
            <v>0</v>
          </cell>
          <cell r="S1682" t="str">
            <v>PLNT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D1682">
            <v>303</v>
          </cell>
          <cell r="AE1682" t="str">
            <v>SE</v>
          </cell>
          <cell r="AF1682" t="str">
            <v>303.SE</v>
          </cell>
        </row>
        <row r="1683">
          <cell r="A1683">
            <v>1683</v>
          </cell>
          <cell r="D1683" t="str">
            <v>CN</v>
          </cell>
          <cell r="E1683" t="str">
            <v>CUST</v>
          </cell>
          <cell r="F1683">
            <v>60426569.01828064</v>
          </cell>
          <cell r="G1683">
            <v>0</v>
          </cell>
          <cell r="H1683">
            <v>0</v>
          </cell>
          <cell r="I1683">
            <v>0</v>
          </cell>
          <cell r="J1683">
            <v>60426569.01828064</v>
          </cell>
          <cell r="K1683">
            <v>0</v>
          </cell>
          <cell r="M1683">
            <v>0.75</v>
          </cell>
          <cell r="N1683">
            <v>0</v>
          </cell>
          <cell r="O1683">
            <v>0</v>
          </cell>
          <cell r="P1683">
            <v>0.75</v>
          </cell>
          <cell r="Q1683">
            <v>0</v>
          </cell>
          <cell r="R1683">
            <v>0</v>
          </cell>
          <cell r="S1683" t="str">
            <v>CUST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D1683">
            <v>303</v>
          </cell>
          <cell r="AE1683" t="str">
            <v>CN</v>
          </cell>
          <cell r="AF1683" t="str">
            <v>303.CN</v>
          </cell>
        </row>
        <row r="1684">
          <cell r="A1684">
            <v>1684</v>
          </cell>
          <cell r="D1684" t="str">
            <v>SG</v>
          </cell>
          <cell r="E1684" t="str">
            <v>P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M1684">
            <v>0.75</v>
          </cell>
          <cell r="N1684">
            <v>0</v>
          </cell>
          <cell r="O1684">
            <v>0</v>
          </cell>
          <cell r="P1684">
            <v>0.75</v>
          </cell>
          <cell r="Q1684">
            <v>0</v>
          </cell>
          <cell r="R1684">
            <v>0</v>
          </cell>
          <cell r="S1684" t="str">
            <v>PLNT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D1684">
            <v>303</v>
          </cell>
          <cell r="AE1684" t="str">
            <v>SG</v>
          </cell>
          <cell r="AF1684" t="str">
            <v>303.SG1</v>
          </cell>
        </row>
        <row r="1685">
          <cell r="A1685">
            <v>1685</v>
          </cell>
          <cell r="D1685" t="str">
            <v>SG</v>
          </cell>
          <cell r="E1685" t="str">
            <v>I-DGP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75</v>
          </cell>
          <cell r="N1685">
            <v>0</v>
          </cell>
          <cell r="O1685">
            <v>0</v>
          </cell>
          <cell r="P1685">
            <v>0.75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303</v>
          </cell>
          <cell r="AE1685" t="str">
            <v>SG</v>
          </cell>
          <cell r="AF1685" t="str">
            <v>303.SG2</v>
          </cell>
        </row>
        <row r="1686">
          <cell r="A1686">
            <v>1686</v>
          </cell>
          <cell r="F1686">
            <v>282682346.53340697</v>
          </cell>
          <cell r="G1686">
            <v>133175237.03707385</v>
          </cell>
          <cell r="H1686">
            <v>46300894.094713047</v>
          </cell>
          <cell r="I1686">
            <v>42779646.383339457</v>
          </cell>
          <cell r="J1686">
            <v>60426569.01828064</v>
          </cell>
          <cell r="K1686">
            <v>0</v>
          </cell>
          <cell r="N1686">
            <v>98711805.30795145</v>
          </cell>
          <cell r="O1686">
            <v>34463431.729122415</v>
          </cell>
          <cell r="Q1686">
            <v>34725670.571034782</v>
          </cell>
          <cell r="R1686">
            <v>11575223.523678262</v>
          </cell>
          <cell r="T1686">
            <v>7868924.4274122007</v>
          </cell>
          <cell r="U1686">
            <v>21579578.866941381</v>
          </cell>
          <cell r="V1686">
            <v>7813775.0212691845</v>
          </cell>
          <cell r="W1686">
            <v>4217191.0080790184</v>
          </cell>
          <cell r="X1686">
            <v>1300177.0596376727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303</v>
          </cell>
          <cell r="AE1686" t="str">
            <v>NA</v>
          </cell>
          <cell r="AF1686" t="str">
            <v>303.NA1</v>
          </cell>
        </row>
        <row r="1687">
          <cell r="A1687">
            <v>1687</v>
          </cell>
          <cell r="B1687">
            <v>303</v>
          </cell>
          <cell r="C1687" t="str">
            <v>Less Non-Utility Plant</v>
          </cell>
          <cell r="AD1687">
            <v>303</v>
          </cell>
          <cell r="AE1687" t="str">
            <v>NA</v>
          </cell>
          <cell r="AF1687" t="str">
            <v>303.NA2</v>
          </cell>
        </row>
        <row r="1688">
          <cell r="A1688">
            <v>1688</v>
          </cell>
          <cell r="D1688" t="str">
            <v>S</v>
          </cell>
          <cell r="E1688" t="str">
            <v>I-SITUS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M1688">
            <v>0.75</v>
          </cell>
          <cell r="N1688">
            <v>0</v>
          </cell>
          <cell r="O1688">
            <v>0</v>
          </cell>
          <cell r="P1688">
            <v>0.75</v>
          </cell>
          <cell r="Q1688">
            <v>0</v>
          </cell>
          <cell r="R1688">
            <v>0</v>
          </cell>
          <cell r="S1688" t="str">
            <v>PLNT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303</v>
          </cell>
          <cell r="AE1688" t="str">
            <v>S</v>
          </cell>
          <cell r="AF1688" t="str">
            <v>303.S1</v>
          </cell>
        </row>
        <row r="1689">
          <cell r="A1689">
            <v>1689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N1689">
            <v>0</v>
          </cell>
          <cell r="O1689">
            <v>0</v>
          </cell>
          <cell r="Q1689">
            <v>0</v>
          </cell>
          <cell r="R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D1689">
            <v>303</v>
          </cell>
          <cell r="AE1689" t="str">
            <v>NA</v>
          </cell>
          <cell r="AF1689" t="str">
            <v>303.NA3</v>
          </cell>
        </row>
        <row r="1690">
          <cell r="A1690">
            <v>1690</v>
          </cell>
          <cell r="AD1690">
            <v>303</v>
          </cell>
          <cell r="AE1690" t="str">
            <v>NA</v>
          </cell>
          <cell r="AF1690" t="str">
            <v>303.NA4</v>
          </cell>
        </row>
        <row r="1691">
          <cell r="A1691">
            <v>1691</v>
          </cell>
          <cell r="B1691" t="str">
            <v>IP</v>
          </cell>
          <cell r="C1691" t="str">
            <v>Unclassified Intangible Plant - Acct 300</v>
          </cell>
          <cell r="AD1691" t="str">
            <v>IP</v>
          </cell>
          <cell r="AE1691" t="str">
            <v>NA</v>
          </cell>
          <cell r="AF1691" t="str">
            <v>IP.NA</v>
          </cell>
        </row>
        <row r="1692">
          <cell r="A1692">
            <v>1692</v>
          </cell>
          <cell r="D1692" t="str">
            <v>S</v>
          </cell>
          <cell r="E1692" t="str">
            <v>I-SITUS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M1692">
            <v>0.75</v>
          </cell>
          <cell r="N1692">
            <v>0</v>
          </cell>
          <cell r="O1692">
            <v>0</v>
          </cell>
          <cell r="P1692">
            <v>0.75</v>
          </cell>
          <cell r="Q1692">
            <v>0</v>
          </cell>
          <cell r="R1692">
            <v>0</v>
          </cell>
          <cell r="S1692" t="str">
            <v>PLNT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D1692" t="str">
            <v>IP</v>
          </cell>
          <cell r="AE1692" t="str">
            <v>S</v>
          </cell>
          <cell r="AF1692" t="str">
            <v>IP.S</v>
          </cell>
        </row>
        <row r="1693">
          <cell r="A1693">
            <v>1693</v>
          </cell>
          <cell r="D1693" t="str">
            <v>SG</v>
          </cell>
          <cell r="E1693" t="str">
            <v>I-SG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M1693">
            <v>0.75</v>
          </cell>
          <cell r="N1693">
            <v>0</v>
          </cell>
          <cell r="O1693">
            <v>0</v>
          </cell>
          <cell r="P1693">
            <v>0.75</v>
          </cell>
          <cell r="Q1693">
            <v>0</v>
          </cell>
          <cell r="R1693">
            <v>0</v>
          </cell>
          <cell r="S1693" t="str">
            <v>PLNT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D1693" t="str">
            <v>IP</v>
          </cell>
          <cell r="AE1693" t="str">
            <v>SG</v>
          </cell>
          <cell r="AF1693" t="str">
            <v>IP.SG</v>
          </cell>
        </row>
        <row r="1694">
          <cell r="A1694">
            <v>1694</v>
          </cell>
          <cell r="D1694" t="str">
            <v>SG</v>
          </cell>
          <cell r="E1694" t="str">
            <v>P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75</v>
          </cell>
          <cell r="N1694">
            <v>0</v>
          </cell>
          <cell r="O1694">
            <v>0</v>
          </cell>
          <cell r="P1694">
            <v>0.75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IP</v>
          </cell>
          <cell r="AE1694" t="str">
            <v>SG</v>
          </cell>
          <cell r="AF1694" t="str">
            <v>IP.SG1</v>
          </cell>
        </row>
        <row r="1695">
          <cell r="A1695">
            <v>1695</v>
          </cell>
          <cell r="D1695" t="str">
            <v>SO</v>
          </cell>
          <cell r="E1695" t="str">
            <v>PTD</v>
          </cell>
          <cell r="F1695">
            <v>-83042.886650676257</v>
          </cell>
          <cell r="G1695">
            <v>-41704.042449305685</v>
          </cell>
          <cell r="H1695">
            <v>-19111.939593084506</v>
          </cell>
          <cell r="I1695">
            <v>-22226.90460828607</v>
          </cell>
          <cell r="J1695">
            <v>0</v>
          </cell>
          <cell r="K1695">
            <v>0</v>
          </cell>
          <cell r="M1695">
            <v>0.75</v>
          </cell>
          <cell r="N1695">
            <v>-31278.031836979266</v>
          </cell>
          <cell r="O1695">
            <v>-10426.010612326421</v>
          </cell>
          <cell r="P1695">
            <v>0.75</v>
          </cell>
          <cell r="Q1695">
            <v>-14333.954694813379</v>
          </cell>
          <cell r="R1695">
            <v>-4777.9848982711264</v>
          </cell>
          <cell r="S1695" t="str">
            <v>PLNT</v>
          </cell>
          <cell r="T1695">
            <v>-4088.4356792163348</v>
          </cell>
          <cell r="U1695">
            <v>-11212.043144641111</v>
          </cell>
          <cell r="V1695">
            <v>-4059.7818521472586</v>
          </cell>
          <cell r="W1695">
            <v>-2191.1144709227719</v>
          </cell>
          <cell r="X1695">
            <v>-675.52946135859372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IP</v>
          </cell>
          <cell r="AE1695" t="str">
            <v>SO</v>
          </cell>
          <cell r="AF1695" t="str">
            <v>IP.SO</v>
          </cell>
        </row>
        <row r="1696">
          <cell r="A1696">
            <v>1696</v>
          </cell>
          <cell r="F1696">
            <v>-83042.886650676257</v>
          </cell>
          <cell r="G1696">
            <v>-41704.042449305685</v>
          </cell>
          <cell r="H1696">
            <v>-19111.939593084506</v>
          </cell>
          <cell r="I1696">
            <v>-22226.90460828607</v>
          </cell>
          <cell r="J1696">
            <v>0</v>
          </cell>
          <cell r="K1696">
            <v>0</v>
          </cell>
          <cell r="N1696">
            <v>-31278.031836979266</v>
          </cell>
          <cell r="O1696">
            <v>-10426.010612326421</v>
          </cell>
          <cell r="Q1696">
            <v>-14333.954694813379</v>
          </cell>
          <cell r="R1696">
            <v>-4777.9848982711264</v>
          </cell>
          <cell r="T1696">
            <v>-4088.4356792163348</v>
          </cell>
          <cell r="U1696">
            <v>-11212.043144641111</v>
          </cell>
          <cell r="V1696">
            <v>-4059.7818521472586</v>
          </cell>
          <cell r="W1696">
            <v>-2191.1144709227719</v>
          </cell>
          <cell r="X1696">
            <v>-675.52946135859372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D1696" t="str">
            <v>IP</v>
          </cell>
          <cell r="AE1696" t="str">
            <v>NA</v>
          </cell>
          <cell r="AF1696" t="str">
            <v>IP.NA1</v>
          </cell>
        </row>
        <row r="1697">
          <cell r="A1697">
            <v>1697</v>
          </cell>
          <cell r="AD1697" t="str">
            <v>IP</v>
          </cell>
          <cell r="AE1697" t="str">
            <v>NA</v>
          </cell>
          <cell r="AF1697" t="str">
            <v>IP.NA2</v>
          </cell>
        </row>
        <row r="1698">
          <cell r="A1698">
            <v>1698</v>
          </cell>
          <cell r="B1698" t="str">
            <v>TOTAL INTANGIBLE PLANT</v>
          </cell>
          <cell r="F1698">
            <v>334200563.17628396</v>
          </cell>
          <cell r="G1698">
            <v>177110965.18465748</v>
          </cell>
          <cell r="H1698">
            <v>53905609.494614683</v>
          </cell>
          <cell r="I1698">
            <v>42757419.47873117</v>
          </cell>
          <cell r="J1698">
            <v>60426569.01828064</v>
          </cell>
          <cell r="K1698">
            <v>0</v>
          </cell>
          <cell r="N1698">
            <v>131663601.41863915</v>
          </cell>
          <cell r="O1698">
            <v>45447363.766018324</v>
          </cell>
          <cell r="Q1698">
            <v>40429207.12096101</v>
          </cell>
          <cell r="R1698">
            <v>13476402.373653671</v>
          </cell>
          <cell r="T1698">
            <v>7864835.9917329848</v>
          </cell>
          <cell r="U1698">
            <v>21568366.823796742</v>
          </cell>
          <cell r="V1698">
            <v>7809715.239417037</v>
          </cell>
          <cell r="W1698">
            <v>4214999.8936080961</v>
          </cell>
          <cell r="X1698">
            <v>1299501.5301763141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TOTAL INTANGIBLE PLANT</v>
          </cell>
          <cell r="AE1698" t="str">
            <v>NA</v>
          </cell>
          <cell r="AF1698" t="str">
            <v>TOTAL INTANGIBLE PLANT.NA</v>
          </cell>
        </row>
        <row r="1699">
          <cell r="A1699">
            <v>1699</v>
          </cell>
          <cell r="AD1699" t="str">
            <v>TOTAL INTANGIBLE PLANT</v>
          </cell>
          <cell r="AE1699" t="str">
            <v>NA</v>
          </cell>
          <cell r="AF1699" t="str">
            <v>TOTAL INTANGIBLE PLANT.NA1</v>
          </cell>
        </row>
        <row r="1700">
          <cell r="A1700">
            <v>1700</v>
          </cell>
          <cell r="AD1700" t="str">
            <v>TOTAL INTANGIBLE PLANT</v>
          </cell>
          <cell r="AE1700" t="str">
            <v>NA</v>
          </cell>
          <cell r="AF1700" t="str">
            <v>TOTAL INTANGIBLE PLANT.NA2</v>
          </cell>
        </row>
        <row r="1701">
          <cell r="A1701">
            <v>1701</v>
          </cell>
          <cell r="B1701" t="str">
            <v>TOTAL ELECTRIC PLANT IN SERVICE</v>
          </cell>
          <cell r="F1701">
            <v>10358373915.993809</v>
          </cell>
          <cell r="G1701">
            <v>5191766671.5589275</v>
          </cell>
          <cell r="H1701">
            <v>2344675846.1992898</v>
          </cell>
          <cell r="I1701">
            <v>2750021096.340579</v>
          </cell>
          <cell r="J1701">
            <v>71910301.895013243</v>
          </cell>
          <cell r="K1701">
            <v>0</v>
          </cell>
          <cell r="N1701">
            <v>3737553889.4481878</v>
          </cell>
          <cell r="O1701">
            <v>1454212782.1107395</v>
          </cell>
          <cell r="Q1701">
            <v>1758506884.6494672</v>
          </cell>
          <cell r="R1701">
            <v>586168961.54982245</v>
          </cell>
          <cell r="T1701">
            <v>513303886.88729</v>
          </cell>
          <cell r="U1701">
            <v>1407674176.0544026</v>
          </cell>
          <cell r="V1701">
            <v>485926503.2779904</v>
          </cell>
          <cell r="W1701">
            <v>262260543.03242067</v>
          </cell>
          <cell r="X1701">
            <v>80855987.088475481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TOTAL ELECTRIC PLANT IN SERVICE</v>
          </cell>
          <cell r="AE1701" t="str">
            <v>NA</v>
          </cell>
          <cell r="AF1701" t="str">
            <v>TOTAL ELECTRIC PLANT IN SERVICE.NA</v>
          </cell>
        </row>
        <row r="1702">
          <cell r="A1702">
            <v>1702</v>
          </cell>
          <cell r="AD1702" t="str">
            <v>TOTAL ELECTRIC PLANT IN SERVICE</v>
          </cell>
          <cell r="AE1702" t="str">
            <v>NA</v>
          </cell>
          <cell r="AF1702" t="str">
            <v>TOTAL ELECTRIC PLANT IN SERVICE.NA1</v>
          </cell>
        </row>
        <row r="1703">
          <cell r="A1703">
            <v>1703</v>
          </cell>
          <cell r="B1703">
            <v>105</v>
          </cell>
          <cell r="C1703" t="str">
            <v>Plant Held For Future Use</v>
          </cell>
          <cell r="AD1703">
            <v>105</v>
          </cell>
          <cell r="AE1703" t="str">
            <v>NA</v>
          </cell>
          <cell r="AF1703" t="str">
            <v>105.NA</v>
          </cell>
        </row>
        <row r="1704">
          <cell r="A1704">
            <v>1704</v>
          </cell>
          <cell r="D1704" t="str">
            <v>S</v>
          </cell>
          <cell r="E1704" t="str">
            <v>DPW</v>
          </cell>
          <cell r="F1704">
            <v>4847316.3584615299</v>
          </cell>
          <cell r="G1704">
            <v>0</v>
          </cell>
          <cell r="H1704">
            <v>0</v>
          </cell>
          <cell r="I1704">
            <v>4847316.3584615299</v>
          </cell>
          <cell r="J1704">
            <v>0</v>
          </cell>
          <cell r="K1704">
            <v>0</v>
          </cell>
          <cell r="M1704">
            <v>0.75</v>
          </cell>
          <cell r="N1704">
            <v>0</v>
          </cell>
          <cell r="O1704">
            <v>0</v>
          </cell>
          <cell r="P1704">
            <v>0.75</v>
          </cell>
          <cell r="Q1704">
            <v>0</v>
          </cell>
          <cell r="R1704">
            <v>0</v>
          </cell>
          <cell r="S1704" t="str">
            <v>PLNT</v>
          </cell>
          <cell r="T1704">
            <v>891619.48087882169</v>
          </cell>
          <cell r="U1704">
            <v>2445159.1935358625</v>
          </cell>
          <cell r="V1704">
            <v>885370.5601616886</v>
          </cell>
          <cell r="W1704">
            <v>477845.44026010134</v>
          </cell>
          <cell r="X1704">
            <v>147321.68362505591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>
            <v>105</v>
          </cell>
          <cell r="AE1704" t="str">
            <v>S</v>
          </cell>
          <cell r="AF1704" t="str">
            <v>105.S</v>
          </cell>
        </row>
        <row r="1705">
          <cell r="A1705">
            <v>1705</v>
          </cell>
          <cell r="D1705" t="str">
            <v>SG</v>
          </cell>
          <cell r="E1705" t="str">
            <v>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75</v>
          </cell>
          <cell r="N1705">
            <v>0</v>
          </cell>
          <cell r="O1705">
            <v>0</v>
          </cell>
          <cell r="P1705">
            <v>0.75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>
            <v>105</v>
          </cell>
          <cell r="AE1705" t="str">
            <v>SG</v>
          </cell>
          <cell r="AF1705" t="str">
            <v>105.SG</v>
          </cell>
        </row>
        <row r="1706">
          <cell r="A1706">
            <v>1706</v>
          </cell>
          <cell r="D1706" t="str">
            <v>SG</v>
          </cell>
          <cell r="E1706" t="str">
            <v>T</v>
          </cell>
          <cell r="F1706">
            <v>573240.60127897095</v>
          </cell>
          <cell r="G1706">
            <v>0</v>
          </cell>
          <cell r="H1706">
            <v>573240.60127897095</v>
          </cell>
          <cell r="I1706">
            <v>0</v>
          </cell>
          <cell r="J1706">
            <v>0</v>
          </cell>
          <cell r="K1706">
            <v>0</v>
          </cell>
          <cell r="M1706">
            <v>0.75</v>
          </cell>
          <cell r="N1706">
            <v>0</v>
          </cell>
          <cell r="O1706">
            <v>0</v>
          </cell>
          <cell r="P1706">
            <v>0.75</v>
          </cell>
          <cell r="Q1706">
            <v>429930.45095922821</v>
          </cell>
          <cell r="R1706">
            <v>143310.15031974274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>
            <v>105</v>
          </cell>
          <cell r="AE1706" t="str">
            <v>SG</v>
          </cell>
          <cell r="AF1706" t="str">
            <v>105.SG1</v>
          </cell>
        </row>
        <row r="1707">
          <cell r="A1707">
            <v>1707</v>
          </cell>
          <cell r="D1707" t="str">
            <v>SG</v>
          </cell>
          <cell r="E1707" t="str">
            <v>P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M1707">
            <v>0.75</v>
          </cell>
          <cell r="N1707">
            <v>0</v>
          </cell>
          <cell r="O1707">
            <v>0</v>
          </cell>
          <cell r="P1707">
            <v>0.75</v>
          </cell>
          <cell r="Q1707">
            <v>0</v>
          </cell>
          <cell r="R1707">
            <v>0</v>
          </cell>
          <cell r="S1707" t="str">
            <v>PLNT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>
            <v>105</v>
          </cell>
          <cell r="AE1707" t="str">
            <v>SG</v>
          </cell>
          <cell r="AF1707" t="str">
            <v>105.SG2</v>
          </cell>
        </row>
        <row r="1708">
          <cell r="A1708">
            <v>1708</v>
          </cell>
          <cell r="D1708" t="str">
            <v>SE</v>
          </cell>
          <cell r="E1708" t="str">
            <v>P</v>
          </cell>
          <cell r="F1708">
            <v>12235046.604567315</v>
          </cell>
          <cell r="G1708">
            <v>12235046.604567315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M1708">
            <v>0</v>
          </cell>
          <cell r="N1708">
            <v>0</v>
          </cell>
          <cell r="O1708">
            <v>12235046.604567315</v>
          </cell>
          <cell r="P1708">
            <v>0</v>
          </cell>
          <cell r="Q1708">
            <v>0</v>
          </cell>
          <cell r="R1708">
            <v>0</v>
          </cell>
          <cell r="S1708" t="str">
            <v>PLNT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D1708">
            <v>105</v>
          </cell>
          <cell r="AE1708" t="str">
            <v>SE</v>
          </cell>
          <cell r="AF1708" t="str">
            <v>105.SE</v>
          </cell>
        </row>
        <row r="1709">
          <cell r="A1709">
            <v>1709</v>
          </cell>
          <cell r="D1709" t="str">
            <v>SG</v>
          </cell>
          <cell r="E1709" t="str">
            <v>G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M1709">
            <v>0.75</v>
          </cell>
          <cell r="N1709">
            <v>0</v>
          </cell>
          <cell r="O1709">
            <v>0</v>
          </cell>
          <cell r="P1709">
            <v>0.75</v>
          </cell>
          <cell r="Q1709">
            <v>0</v>
          </cell>
          <cell r="R1709">
            <v>0</v>
          </cell>
          <cell r="S1709" t="str">
            <v>PLNT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D1709">
            <v>105</v>
          </cell>
          <cell r="AE1709" t="str">
            <v>SG</v>
          </cell>
          <cell r="AF1709" t="str">
            <v>105.SG3</v>
          </cell>
        </row>
        <row r="1710">
          <cell r="A1710">
            <v>1710</v>
          </cell>
          <cell r="F1710">
            <v>17655603.564307816</v>
          </cell>
          <cell r="G1710">
            <v>12235046.604567315</v>
          </cell>
          <cell r="H1710">
            <v>573240.60127897095</v>
          </cell>
          <cell r="I1710">
            <v>4847316.3584615299</v>
          </cell>
          <cell r="J1710">
            <v>0</v>
          </cell>
          <cell r="K1710">
            <v>0</v>
          </cell>
          <cell r="N1710">
            <v>0</v>
          </cell>
          <cell r="O1710">
            <v>12235046.604567315</v>
          </cell>
          <cell r="Q1710">
            <v>429930.45095922821</v>
          </cell>
          <cell r="R1710">
            <v>143310.15031974274</v>
          </cell>
          <cell r="T1710">
            <v>891619.48087882169</v>
          </cell>
          <cell r="U1710">
            <v>2445159.1935358625</v>
          </cell>
          <cell r="V1710">
            <v>885370.5601616886</v>
          </cell>
          <cell r="W1710">
            <v>477845.44026010134</v>
          </cell>
          <cell r="X1710">
            <v>147321.68362505591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>
            <v>105</v>
          </cell>
          <cell r="AE1710" t="str">
            <v>NA</v>
          </cell>
          <cell r="AF1710" t="str">
            <v>105.NA1</v>
          </cell>
        </row>
        <row r="1711">
          <cell r="A1711">
            <v>1711</v>
          </cell>
          <cell r="AD1711">
            <v>105</v>
          </cell>
          <cell r="AE1711" t="str">
            <v>NA</v>
          </cell>
          <cell r="AF1711" t="str">
            <v>105.NA2</v>
          </cell>
        </row>
        <row r="1712">
          <cell r="A1712">
            <v>1712</v>
          </cell>
          <cell r="B1712">
            <v>114</v>
          </cell>
          <cell r="C1712" t="str">
            <v>Electric Plant Acquisition Adjustments</v>
          </cell>
          <cell r="AD1712">
            <v>114</v>
          </cell>
          <cell r="AE1712" t="str">
            <v>NA</v>
          </cell>
          <cell r="AF1712" t="str">
            <v>114.NA</v>
          </cell>
        </row>
        <row r="1713">
          <cell r="A1713">
            <v>1713</v>
          </cell>
          <cell r="D1713" t="str">
            <v>S</v>
          </cell>
          <cell r="E1713" t="str">
            <v>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75</v>
          </cell>
          <cell r="N1713">
            <v>0</v>
          </cell>
          <cell r="O1713">
            <v>0</v>
          </cell>
          <cell r="P1713">
            <v>0.75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>
            <v>114</v>
          </cell>
          <cell r="AE1713" t="str">
            <v>S</v>
          </cell>
          <cell r="AF1713" t="str">
            <v>114.S</v>
          </cell>
        </row>
        <row r="1714">
          <cell r="A1714">
            <v>1714</v>
          </cell>
          <cell r="D1714" t="str">
            <v>SG</v>
          </cell>
          <cell r="E1714" t="str">
            <v>P</v>
          </cell>
          <cell r="F1714">
            <v>62292084.057238631</v>
          </cell>
          <cell r="G1714">
            <v>62292084.057238631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75</v>
          </cell>
          <cell r="N1714">
            <v>46719063.042928971</v>
          </cell>
          <cell r="O1714">
            <v>15573021.014309658</v>
          </cell>
          <cell r="P1714">
            <v>0.75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>
            <v>114</v>
          </cell>
          <cell r="AE1714" t="str">
            <v>SG</v>
          </cell>
          <cell r="AF1714" t="str">
            <v>114.SG</v>
          </cell>
        </row>
        <row r="1715">
          <cell r="A1715">
            <v>1715</v>
          </cell>
          <cell r="D1715" t="str">
            <v>SG</v>
          </cell>
          <cell r="E1715" t="str">
            <v>P</v>
          </cell>
          <cell r="F1715">
            <v>6271951.6280151382</v>
          </cell>
          <cell r="G1715">
            <v>6271951.6280151382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M1715">
            <v>0.75</v>
          </cell>
          <cell r="N1715">
            <v>4703963.7210113537</v>
          </cell>
          <cell r="O1715">
            <v>1567987.9070037846</v>
          </cell>
          <cell r="P1715">
            <v>0.75</v>
          </cell>
          <cell r="Q1715">
            <v>0</v>
          </cell>
          <cell r="R1715">
            <v>0</v>
          </cell>
          <cell r="S1715" t="str">
            <v>PLNT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>
            <v>114</v>
          </cell>
          <cell r="AE1715" t="str">
            <v>SG</v>
          </cell>
          <cell r="AF1715" t="str">
            <v>114.SG1</v>
          </cell>
        </row>
        <row r="1716">
          <cell r="A1716">
            <v>1716</v>
          </cell>
          <cell r="F1716">
            <v>68564035.685253769</v>
          </cell>
          <cell r="G1716">
            <v>68564035.685253769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N1716">
            <v>51423026.763940327</v>
          </cell>
          <cell r="O1716">
            <v>17141008.921313442</v>
          </cell>
          <cell r="Q1716">
            <v>0</v>
          </cell>
          <cell r="R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D1716">
            <v>114</v>
          </cell>
          <cell r="AE1716" t="str">
            <v>NA</v>
          </cell>
          <cell r="AF1716" t="str">
            <v>114.NA1</v>
          </cell>
        </row>
        <row r="1717">
          <cell r="A1717">
            <v>1717</v>
          </cell>
          <cell r="AD1717">
            <v>114</v>
          </cell>
          <cell r="AE1717" t="str">
            <v>NA</v>
          </cell>
          <cell r="AF1717" t="str">
            <v>114.NA2</v>
          </cell>
        </row>
        <row r="1718">
          <cell r="A1718">
            <v>1718</v>
          </cell>
          <cell r="B1718">
            <v>115</v>
          </cell>
          <cell r="C1718" t="str">
            <v>Accum  Provision for Asset Acquisition Adjustments</v>
          </cell>
          <cell r="AD1718">
            <v>115</v>
          </cell>
          <cell r="AE1718" t="str">
            <v>NA</v>
          </cell>
          <cell r="AF1718" t="str">
            <v>115.NA</v>
          </cell>
        </row>
        <row r="1719">
          <cell r="A1719">
            <v>1719</v>
          </cell>
          <cell r="D1719" t="str">
            <v>S</v>
          </cell>
          <cell r="E1719" t="str">
            <v>P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M1719">
            <v>0.75</v>
          </cell>
          <cell r="N1719">
            <v>0</v>
          </cell>
          <cell r="O1719">
            <v>0</v>
          </cell>
          <cell r="P1719">
            <v>0.75</v>
          </cell>
          <cell r="Q1719">
            <v>0</v>
          </cell>
          <cell r="R1719">
            <v>0</v>
          </cell>
          <cell r="S1719" t="str">
            <v>PLNT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D1719">
            <v>115</v>
          </cell>
          <cell r="AE1719" t="str">
            <v>S</v>
          </cell>
          <cell r="AF1719" t="str">
            <v>115.S</v>
          </cell>
        </row>
        <row r="1720">
          <cell r="A1720">
            <v>1720</v>
          </cell>
          <cell r="D1720" t="str">
            <v>SG</v>
          </cell>
          <cell r="E1720" t="str">
            <v>P</v>
          </cell>
          <cell r="F1720">
            <v>-43553712.270946108</v>
          </cell>
          <cell r="G1720">
            <v>-43553712.270946108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75</v>
          </cell>
          <cell r="N1720">
            <v>-32665284.203209579</v>
          </cell>
          <cell r="O1720">
            <v>-10888428.067736527</v>
          </cell>
          <cell r="P1720">
            <v>0.75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115</v>
          </cell>
          <cell r="AE1720" t="str">
            <v>SG</v>
          </cell>
          <cell r="AF1720" t="str">
            <v>115.SG</v>
          </cell>
        </row>
        <row r="1721">
          <cell r="A1721">
            <v>1721</v>
          </cell>
          <cell r="D1721" t="str">
            <v>SG</v>
          </cell>
          <cell r="E1721" t="str">
            <v>P</v>
          </cell>
          <cell r="F1721">
            <v>-6229383.6393030863</v>
          </cell>
          <cell r="G1721">
            <v>-6229383.6393030863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75</v>
          </cell>
          <cell r="N1721">
            <v>-4672037.7294773143</v>
          </cell>
          <cell r="O1721">
            <v>-1557345.9098257716</v>
          </cell>
          <cell r="P1721">
            <v>0.75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115</v>
          </cell>
          <cell r="AE1721" t="str">
            <v>SG</v>
          </cell>
          <cell r="AF1721" t="str">
            <v>115.SG1</v>
          </cell>
        </row>
        <row r="1722">
          <cell r="A1722">
            <v>1722</v>
          </cell>
          <cell r="F1722">
            <v>-49783095.910249196</v>
          </cell>
          <cell r="G1722">
            <v>-49783095.910249196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N1722">
            <v>-37337321.932686895</v>
          </cell>
          <cell r="O1722">
            <v>-12445773.977562299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115</v>
          </cell>
          <cell r="AE1722" t="str">
            <v>NA</v>
          </cell>
          <cell r="AF1722" t="str">
            <v>115.NA1</v>
          </cell>
        </row>
        <row r="1723">
          <cell r="A1723">
            <v>1723</v>
          </cell>
          <cell r="AD1723">
            <v>115</v>
          </cell>
          <cell r="AE1723" t="str">
            <v>NA</v>
          </cell>
          <cell r="AF1723" t="str">
            <v>115.NA2</v>
          </cell>
        </row>
        <row r="1724">
          <cell r="A1724">
            <v>1724</v>
          </cell>
          <cell r="B1724">
            <v>128</v>
          </cell>
          <cell r="C1724" t="str">
            <v>Pensions</v>
          </cell>
          <cell r="D1724" t="str">
            <v>SO</v>
          </cell>
          <cell r="E1724" t="str">
            <v>LABOR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 t="str">
            <v>PLNT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D1724">
            <v>128</v>
          </cell>
          <cell r="AE1724" t="str">
            <v>SO</v>
          </cell>
          <cell r="AF1724" t="str">
            <v>128.SO</v>
          </cell>
        </row>
        <row r="1725">
          <cell r="A1725">
            <v>1725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N1725">
            <v>0</v>
          </cell>
          <cell r="O1725">
            <v>0</v>
          </cell>
          <cell r="Q1725">
            <v>0</v>
          </cell>
          <cell r="R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128</v>
          </cell>
          <cell r="AE1725" t="str">
            <v>NA</v>
          </cell>
          <cell r="AF1725" t="str">
            <v>128.NA</v>
          </cell>
        </row>
        <row r="1726">
          <cell r="A1726">
            <v>1726</v>
          </cell>
          <cell r="AD1726">
            <v>128</v>
          </cell>
          <cell r="AE1726" t="str">
            <v>NA</v>
          </cell>
          <cell r="AF1726" t="str">
            <v>128.NA1</v>
          </cell>
        </row>
        <row r="1727">
          <cell r="A1727">
            <v>1727</v>
          </cell>
          <cell r="B1727">
            <v>124</v>
          </cell>
          <cell r="C1727" t="str">
            <v>Weatherization</v>
          </cell>
          <cell r="AD1727">
            <v>124</v>
          </cell>
          <cell r="AE1727" t="str">
            <v>NA</v>
          </cell>
          <cell r="AF1727" t="str">
            <v>124.NA</v>
          </cell>
        </row>
        <row r="1728">
          <cell r="A1728">
            <v>1728</v>
          </cell>
          <cell r="D1728" t="str">
            <v>S</v>
          </cell>
          <cell r="E1728" t="str">
            <v>DMSC</v>
          </cell>
          <cell r="F1728">
            <v>4645644.8553846097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4645644.8553846097</v>
          </cell>
          <cell r="M1728">
            <v>0.5</v>
          </cell>
          <cell r="N1728">
            <v>0</v>
          </cell>
          <cell r="O1728">
            <v>0</v>
          </cell>
          <cell r="P1728">
            <v>0.5</v>
          </cell>
          <cell r="Q1728">
            <v>0</v>
          </cell>
          <cell r="R1728">
            <v>0</v>
          </cell>
          <cell r="S1728" t="str">
            <v>MISC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124</v>
          </cell>
          <cell r="AE1728" t="str">
            <v>S</v>
          </cell>
          <cell r="AF1728" t="str">
            <v>124.S</v>
          </cell>
        </row>
        <row r="1729">
          <cell r="A1729">
            <v>1729</v>
          </cell>
          <cell r="D1729" t="str">
            <v>SO</v>
          </cell>
          <cell r="E1729" t="str">
            <v>DMSC</v>
          </cell>
          <cell r="F1729">
            <v>-1907.7559464149288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-1907.7559464149288</v>
          </cell>
          <cell r="M1729">
            <v>0.5</v>
          </cell>
          <cell r="N1729">
            <v>0</v>
          </cell>
          <cell r="O1729">
            <v>0</v>
          </cell>
          <cell r="P1729">
            <v>0.5</v>
          </cell>
          <cell r="Q1729">
            <v>0</v>
          </cell>
          <cell r="R1729">
            <v>0</v>
          </cell>
          <cell r="S1729" t="str">
            <v>MISC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124</v>
          </cell>
          <cell r="AE1729" t="str">
            <v>SO</v>
          </cell>
          <cell r="AF1729" t="str">
            <v>124.SO</v>
          </cell>
        </row>
        <row r="1730">
          <cell r="A1730">
            <v>1730</v>
          </cell>
          <cell r="F1730">
            <v>4643737.0994381951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4643737.0994381951</v>
          </cell>
          <cell r="N1730">
            <v>0</v>
          </cell>
          <cell r="O1730">
            <v>0</v>
          </cell>
          <cell r="Q1730">
            <v>0</v>
          </cell>
          <cell r="R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D1730">
            <v>124</v>
          </cell>
          <cell r="AE1730" t="str">
            <v>NA</v>
          </cell>
          <cell r="AF1730" t="str">
            <v>124.NA1</v>
          </cell>
        </row>
        <row r="1731">
          <cell r="A1731">
            <v>1731</v>
          </cell>
          <cell r="AD1731">
            <v>124</v>
          </cell>
          <cell r="AE1731" t="str">
            <v>NA</v>
          </cell>
          <cell r="AF1731" t="str">
            <v>124.NA2</v>
          </cell>
        </row>
        <row r="1732">
          <cell r="A1732">
            <v>1732</v>
          </cell>
          <cell r="B1732">
            <v>182</v>
          </cell>
          <cell r="C1732" t="str">
            <v>Weatherization</v>
          </cell>
          <cell r="AD1732">
            <v>182</v>
          </cell>
          <cell r="AE1732" t="str">
            <v>NA</v>
          </cell>
          <cell r="AF1732" t="str">
            <v>182.NA</v>
          </cell>
        </row>
        <row r="1733">
          <cell r="A1733">
            <v>1733</v>
          </cell>
          <cell r="D1733" t="str">
            <v>S</v>
          </cell>
          <cell r="E1733" t="str">
            <v>DMSC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M1733">
            <v>0.5</v>
          </cell>
          <cell r="N1733">
            <v>0</v>
          </cell>
          <cell r="O1733">
            <v>0</v>
          </cell>
          <cell r="P1733">
            <v>0.5</v>
          </cell>
          <cell r="Q1733">
            <v>0</v>
          </cell>
          <cell r="R1733">
            <v>0</v>
          </cell>
          <cell r="S1733" t="str">
            <v>MISC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182</v>
          </cell>
          <cell r="AE1733" t="str">
            <v>S</v>
          </cell>
          <cell r="AF1733" t="str">
            <v>182.S</v>
          </cell>
        </row>
        <row r="1734">
          <cell r="A1734">
            <v>1734</v>
          </cell>
          <cell r="D1734" t="str">
            <v>SG</v>
          </cell>
          <cell r="E1734" t="str">
            <v>DMSC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M1734">
            <v>0.5</v>
          </cell>
          <cell r="N1734">
            <v>0</v>
          </cell>
          <cell r="O1734">
            <v>0</v>
          </cell>
          <cell r="P1734">
            <v>0.5</v>
          </cell>
          <cell r="Q1734">
            <v>0</v>
          </cell>
          <cell r="R1734">
            <v>0</v>
          </cell>
          <cell r="S1734" t="str">
            <v>MISC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182</v>
          </cell>
          <cell r="AE1734" t="str">
            <v>SG</v>
          </cell>
          <cell r="AF1734" t="str">
            <v>182.SG</v>
          </cell>
        </row>
        <row r="1735">
          <cell r="A1735">
            <v>1735</v>
          </cell>
          <cell r="D1735" t="str">
            <v>SGCT</v>
          </cell>
          <cell r="E1735" t="str">
            <v>DMSC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M1735">
            <v>0.5</v>
          </cell>
          <cell r="N1735">
            <v>0</v>
          </cell>
          <cell r="O1735">
            <v>0</v>
          </cell>
          <cell r="P1735">
            <v>0.5</v>
          </cell>
          <cell r="Q1735">
            <v>0</v>
          </cell>
          <cell r="R1735">
            <v>0</v>
          </cell>
          <cell r="S1735" t="str">
            <v>MISC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182</v>
          </cell>
          <cell r="AE1735" t="str">
            <v>SGCT</v>
          </cell>
          <cell r="AF1735" t="str">
            <v>182.SGCT</v>
          </cell>
        </row>
        <row r="1736">
          <cell r="A1736">
            <v>1736</v>
          </cell>
          <cell r="D1736" t="str">
            <v>SO</v>
          </cell>
          <cell r="E1736" t="str">
            <v>DMSC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M1736">
            <v>0.5</v>
          </cell>
          <cell r="N1736">
            <v>0</v>
          </cell>
          <cell r="O1736">
            <v>0</v>
          </cell>
          <cell r="P1736">
            <v>0.5</v>
          </cell>
          <cell r="Q1736">
            <v>0</v>
          </cell>
          <cell r="R1736">
            <v>0</v>
          </cell>
          <cell r="S1736" t="str">
            <v>MISC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182</v>
          </cell>
          <cell r="AE1736" t="str">
            <v>SO</v>
          </cell>
          <cell r="AF1736" t="str">
            <v>182.SO</v>
          </cell>
        </row>
        <row r="1737">
          <cell r="A1737">
            <v>1737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N1737">
            <v>0</v>
          </cell>
          <cell r="O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182</v>
          </cell>
          <cell r="AE1737" t="str">
            <v>NA</v>
          </cell>
          <cell r="AF1737" t="str">
            <v>182.NA1</v>
          </cell>
        </row>
        <row r="1738">
          <cell r="A1738">
            <v>1738</v>
          </cell>
          <cell r="AD1738">
            <v>182</v>
          </cell>
          <cell r="AE1738" t="str">
            <v>NA</v>
          </cell>
          <cell r="AF1738" t="str">
            <v>182.NA2</v>
          </cell>
        </row>
        <row r="1739">
          <cell r="A1739">
            <v>1739</v>
          </cell>
          <cell r="B1739">
            <v>186</v>
          </cell>
          <cell r="C1739" t="str">
            <v>Weatherization</v>
          </cell>
          <cell r="AD1739">
            <v>186</v>
          </cell>
          <cell r="AE1739" t="str">
            <v>NA</v>
          </cell>
          <cell r="AF1739" t="str">
            <v>186.NA</v>
          </cell>
        </row>
        <row r="1740">
          <cell r="A1740">
            <v>1740</v>
          </cell>
          <cell r="D1740" t="str">
            <v>S</v>
          </cell>
          <cell r="E1740" t="str">
            <v>DMSC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M1740">
            <v>0.5</v>
          </cell>
          <cell r="N1740">
            <v>0</v>
          </cell>
          <cell r="O1740">
            <v>0</v>
          </cell>
          <cell r="P1740">
            <v>0.5</v>
          </cell>
          <cell r="Q1740">
            <v>0</v>
          </cell>
          <cell r="R1740">
            <v>0</v>
          </cell>
          <cell r="S1740" t="str">
            <v>MISC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186</v>
          </cell>
          <cell r="AE1740" t="str">
            <v>S</v>
          </cell>
          <cell r="AF1740" t="str">
            <v>186.S</v>
          </cell>
        </row>
        <row r="1741">
          <cell r="A1741">
            <v>1741</v>
          </cell>
          <cell r="D1741" t="str">
            <v>CN</v>
          </cell>
          <cell r="E1741" t="str">
            <v>CUST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M1741">
            <v>0.75</v>
          </cell>
          <cell r="N1741">
            <v>0</v>
          </cell>
          <cell r="O1741">
            <v>0</v>
          </cell>
          <cell r="P1741">
            <v>0.75</v>
          </cell>
          <cell r="Q1741">
            <v>0</v>
          </cell>
          <cell r="R1741">
            <v>0</v>
          </cell>
          <cell r="S1741" t="str">
            <v>CUST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D1741">
            <v>186</v>
          </cell>
          <cell r="AE1741" t="str">
            <v>CN</v>
          </cell>
          <cell r="AF1741" t="str">
            <v>186.CN</v>
          </cell>
        </row>
        <row r="1742">
          <cell r="A1742">
            <v>1742</v>
          </cell>
          <cell r="D1742" t="str">
            <v>CNP</v>
          </cell>
          <cell r="E1742" t="str">
            <v>CUST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75</v>
          </cell>
          <cell r="N1742">
            <v>0</v>
          </cell>
          <cell r="O1742">
            <v>0</v>
          </cell>
          <cell r="P1742">
            <v>0.75</v>
          </cell>
          <cell r="Q1742">
            <v>0</v>
          </cell>
          <cell r="R1742">
            <v>0</v>
          </cell>
          <cell r="S1742" t="str">
            <v>CUS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186</v>
          </cell>
          <cell r="AE1742" t="str">
            <v>CNP</v>
          </cell>
          <cell r="AF1742" t="str">
            <v>186.CNP</v>
          </cell>
        </row>
        <row r="1743">
          <cell r="A1743">
            <v>1743</v>
          </cell>
          <cell r="D1743" t="str">
            <v>SG</v>
          </cell>
          <cell r="E1743" t="str">
            <v>DMSC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M1743">
            <v>0.5</v>
          </cell>
          <cell r="N1743">
            <v>0</v>
          </cell>
          <cell r="O1743">
            <v>0</v>
          </cell>
          <cell r="P1743">
            <v>0.5</v>
          </cell>
          <cell r="Q1743">
            <v>0</v>
          </cell>
          <cell r="R1743">
            <v>0</v>
          </cell>
          <cell r="S1743" t="str">
            <v>MISC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186</v>
          </cell>
          <cell r="AE1743" t="str">
            <v>SG</v>
          </cell>
          <cell r="AF1743" t="str">
            <v>186.SG</v>
          </cell>
        </row>
        <row r="1744">
          <cell r="A1744">
            <v>1744</v>
          </cell>
          <cell r="D1744" t="str">
            <v>SO</v>
          </cell>
          <cell r="E1744" t="str">
            <v>DMSC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M1744">
            <v>0.5</v>
          </cell>
          <cell r="N1744">
            <v>0</v>
          </cell>
          <cell r="O1744">
            <v>0</v>
          </cell>
          <cell r="P1744">
            <v>0.5</v>
          </cell>
          <cell r="Q1744">
            <v>0</v>
          </cell>
          <cell r="R1744">
            <v>0</v>
          </cell>
          <cell r="S1744" t="str">
            <v>MISC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D1744">
            <v>186</v>
          </cell>
          <cell r="AE1744" t="str">
            <v>SO</v>
          </cell>
          <cell r="AF1744" t="str">
            <v>186.SO</v>
          </cell>
        </row>
        <row r="1745">
          <cell r="A1745">
            <v>1745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N1745">
            <v>0</v>
          </cell>
          <cell r="O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D1745">
            <v>186</v>
          </cell>
          <cell r="AE1745" t="str">
            <v>NA</v>
          </cell>
          <cell r="AF1745" t="str">
            <v>186.NA1</v>
          </cell>
        </row>
        <row r="1746">
          <cell r="A1746">
            <v>1746</v>
          </cell>
          <cell r="AD1746">
            <v>186</v>
          </cell>
          <cell r="AE1746" t="str">
            <v>NA</v>
          </cell>
          <cell r="AF1746" t="str">
            <v>186.NA2</v>
          </cell>
        </row>
        <row r="1747">
          <cell r="A1747">
            <v>1747</v>
          </cell>
          <cell r="C1747" t="str">
            <v>Total Weatherization</v>
          </cell>
          <cell r="F1747">
            <v>4643737.099438195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4643737.0994381951</v>
          </cell>
          <cell r="N1747">
            <v>0</v>
          </cell>
          <cell r="O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>
            <v>186</v>
          </cell>
          <cell r="AE1747" t="str">
            <v>NA</v>
          </cell>
          <cell r="AF1747" t="str">
            <v>186.NA3</v>
          </cell>
        </row>
        <row r="1748">
          <cell r="A1748">
            <v>1748</v>
          </cell>
          <cell r="AD1748">
            <v>186</v>
          </cell>
          <cell r="AE1748" t="str">
            <v>NA</v>
          </cell>
          <cell r="AF1748" t="str">
            <v>186.NA4</v>
          </cell>
        </row>
        <row r="1749">
          <cell r="A1749">
            <v>1749</v>
          </cell>
          <cell r="B1749">
            <v>151</v>
          </cell>
          <cell r="C1749" t="str">
            <v>Fuel Stock</v>
          </cell>
          <cell r="AD1749">
            <v>151</v>
          </cell>
          <cell r="AE1749" t="str">
            <v>NA</v>
          </cell>
          <cell r="AF1749" t="str">
            <v>151.NA</v>
          </cell>
        </row>
        <row r="1750">
          <cell r="A1750">
            <v>1750</v>
          </cell>
          <cell r="D1750" t="str">
            <v>SE</v>
          </cell>
          <cell r="E1750" t="str">
            <v>P</v>
          </cell>
          <cell r="F1750">
            <v>106598617.54556577</v>
          </cell>
          <cell r="G1750">
            <v>106598617.54556577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M1750">
            <v>0</v>
          </cell>
          <cell r="N1750">
            <v>0</v>
          </cell>
          <cell r="O1750">
            <v>106598617.54556577</v>
          </cell>
          <cell r="P1750">
            <v>0</v>
          </cell>
          <cell r="Q1750">
            <v>0</v>
          </cell>
          <cell r="R1750">
            <v>0</v>
          </cell>
          <cell r="S1750" t="str">
            <v>PLNT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>
            <v>151</v>
          </cell>
          <cell r="AE1750" t="str">
            <v>SE</v>
          </cell>
          <cell r="AF1750" t="str">
            <v>151.SE</v>
          </cell>
        </row>
        <row r="1751">
          <cell r="A1751">
            <v>1751</v>
          </cell>
          <cell r="D1751" t="str">
            <v>SE</v>
          </cell>
          <cell r="E1751" t="str">
            <v>P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 t="str">
            <v>PLNT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D1751">
            <v>151</v>
          </cell>
          <cell r="AE1751" t="str">
            <v>SE</v>
          </cell>
          <cell r="AF1751" t="str">
            <v>151.SE1</v>
          </cell>
        </row>
        <row r="1752">
          <cell r="A1752">
            <v>1752</v>
          </cell>
          <cell r="D1752" t="str">
            <v>SE</v>
          </cell>
          <cell r="E1752" t="str">
            <v>P</v>
          </cell>
          <cell r="F1752">
            <v>5602426.8402981972</v>
          </cell>
          <cell r="G1752">
            <v>5602426.8402981972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M1752">
            <v>0</v>
          </cell>
          <cell r="N1752">
            <v>0</v>
          </cell>
          <cell r="O1752">
            <v>5602426.8402981972</v>
          </cell>
          <cell r="P1752">
            <v>0</v>
          </cell>
          <cell r="Q1752">
            <v>0</v>
          </cell>
          <cell r="R1752">
            <v>0</v>
          </cell>
          <cell r="S1752" t="str">
            <v>PLNT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>
            <v>151</v>
          </cell>
          <cell r="AE1752" t="str">
            <v>SE</v>
          </cell>
          <cell r="AF1752" t="str">
            <v>151.SE2</v>
          </cell>
        </row>
        <row r="1753">
          <cell r="A1753">
            <v>1753</v>
          </cell>
          <cell r="F1753">
            <v>112201044.38586396</v>
          </cell>
          <cell r="G1753">
            <v>112201044.38586396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N1753">
            <v>0</v>
          </cell>
          <cell r="O1753">
            <v>112201044.38586396</v>
          </cell>
          <cell r="Q1753">
            <v>0</v>
          </cell>
          <cell r="R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D1753">
            <v>151</v>
          </cell>
          <cell r="AE1753" t="str">
            <v>NA</v>
          </cell>
          <cell r="AF1753" t="str">
            <v>151.NA1</v>
          </cell>
        </row>
        <row r="1754">
          <cell r="A1754">
            <v>1754</v>
          </cell>
          <cell r="AD1754">
            <v>151</v>
          </cell>
          <cell r="AE1754" t="str">
            <v>NA</v>
          </cell>
          <cell r="AF1754" t="str">
            <v>151.NA2</v>
          </cell>
        </row>
        <row r="1755">
          <cell r="A1755">
            <v>1755</v>
          </cell>
          <cell r="B1755">
            <v>152</v>
          </cell>
          <cell r="C1755" t="str">
            <v>Fuel Stock - Undistributed</v>
          </cell>
          <cell r="AD1755">
            <v>152</v>
          </cell>
          <cell r="AE1755" t="str">
            <v>NA</v>
          </cell>
          <cell r="AF1755" t="str">
            <v>152.NA</v>
          </cell>
        </row>
        <row r="1756">
          <cell r="A1756">
            <v>1756</v>
          </cell>
          <cell r="D1756" t="str">
            <v>SE</v>
          </cell>
          <cell r="E1756" t="str">
            <v>P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 t="str">
            <v>PLNT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D1756">
            <v>152</v>
          </cell>
          <cell r="AE1756" t="str">
            <v>SE</v>
          </cell>
          <cell r="AF1756" t="str">
            <v>152.SE</v>
          </cell>
        </row>
        <row r="1757">
          <cell r="A1757">
            <v>1757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N1757">
            <v>0</v>
          </cell>
          <cell r="O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D1757">
            <v>152</v>
          </cell>
          <cell r="AE1757" t="str">
            <v>NA</v>
          </cell>
          <cell r="AF1757" t="str">
            <v>152.NA1</v>
          </cell>
        </row>
        <row r="1758">
          <cell r="A1758">
            <v>1758</v>
          </cell>
          <cell r="AD1758">
            <v>152</v>
          </cell>
          <cell r="AE1758" t="str">
            <v>NA</v>
          </cell>
          <cell r="AF1758" t="str">
            <v>152.NA2</v>
          </cell>
        </row>
        <row r="1759">
          <cell r="A1759">
            <v>1759</v>
          </cell>
          <cell r="B1759">
            <v>25316</v>
          </cell>
          <cell r="C1759" t="str">
            <v>DG&amp;T Working Capital Deposit</v>
          </cell>
          <cell r="AD1759">
            <v>25316</v>
          </cell>
          <cell r="AE1759" t="str">
            <v>NA</v>
          </cell>
          <cell r="AF1759" t="str">
            <v>25316.NA</v>
          </cell>
        </row>
        <row r="1760">
          <cell r="A1760">
            <v>1760</v>
          </cell>
          <cell r="D1760" t="str">
            <v>SE</v>
          </cell>
          <cell r="E1760" t="str">
            <v>P</v>
          </cell>
          <cell r="F1760">
            <v>-1555131.0317944447</v>
          </cell>
          <cell r="G1760">
            <v>-1555131.0317944447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0</v>
          </cell>
          <cell r="N1760">
            <v>0</v>
          </cell>
          <cell r="O1760">
            <v>-1555131.0317944447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25316</v>
          </cell>
          <cell r="AE1760" t="str">
            <v>SE</v>
          </cell>
          <cell r="AF1760" t="str">
            <v>25316.SE</v>
          </cell>
        </row>
        <row r="1761">
          <cell r="A1761">
            <v>1761</v>
          </cell>
          <cell r="F1761">
            <v>-1555131.0317944447</v>
          </cell>
          <cell r="G1761">
            <v>-1555131.0317944447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N1761">
            <v>0</v>
          </cell>
          <cell r="O1761">
            <v>-1555131.0317944447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25316</v>
          </cell>
          <cell r="AE1761" t="str">
            <v>NA</v>
          </cell>
          <cell r="AF1761" t="str">
            <v>25316.NA1</v>
          </cell>
        </row>
        <row r="1762">
          <cell r="A1762">
            <v>1762</v>
          </cell>
          <cell r="AD1762">
            <v>25316</v>
          </cell>
          <cell r="AE1762" t="str">
            <v>NA</v>
          </cell>
          <cell r="AF1762" t="str">
            <v>25316.NA2</v>
          </cell>
        </row>
        <row r="1763">
          <cell r="A1763">
            <v>1763</v>
          </cell>
          <cell r="B1763">
            <v>25317</v>
          </cell>
          <cell r="C1763" t="str">
            <v>DG&amp;T Working Capital Deposit</v>
          </cell>
          <cell r="AD1763">
            <v>25317</v>
          </cell>
          <cell r="AE1763" t="str">
            <v>NA</v>
          </cell>
          <cell r="AF1763" t="str">
            <v>25317.NA</v>
          </cell>
        </row>
        <row r="1764">
          <cell r="A1764">
            <v>1764</v>
          </cell>
          <cell r="D1764" t="str">
            <v>SE</v>
          </cell>
          <cell r="E1764" t="str">
            <v>P</v>
          </cell>
          <cell r="F1764">
            <v>-1141026.9127336952</v>
          </cell>
          <cell r="G1764">
            <v>-1141026.9127336952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M1764">
            <v>0</v>
          </cell>
          <cell r="N1764">
            <v>0</v>
          </cell>
          <cell r="O1764">
            <v>-1141026.9127336952</v>
          </cell>
          <cell r="P1764">
            <v>0</v>
          </cell>
          <cell r="Q1764">
            <v>0</v>
          </cell>
          <cell r="R1764">
            <v>0</v>
          </cell>
          <cell r="S1764" t="str">
            <v>PLNT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25317</v>
          </cell>
          <cell r="AE1764" t="str">
            <v>SE</v>
          </cell>
          <cell r="AF1764" t="str">
            <v>25317.SE</v>
          </cell>
        </row>
        <row r="1765">
          <cell r="A1765">
            <v>1765</v>
          </cell>
          <cell r="F1765">
            <v>-1141026.9127336952</v>
          </cell>
          <cell r="G1765">
            <v>-1141026.9127336952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N1765">
            <v>0</v>
          </cell>
          <cell r="O1765">
            <v>-1141026.9127336952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D1765">
            <v>25317</v>
          </cell>
          <cell r="AE1765" t="str">
            <v>NA</v>
          </cell>
          <cell r="AF1765" t="str">
            <v>25317.NA1</v>
          </cell>
        </row>
        <row r="1766">
          <cell r="A1766">
            <v>1766</v>
          </cell>
          <cell r="AD1766">
            <v>25317</v>
          </cell>
          <cell r="AE1766" t="str">
            <v>NA</v>
          </cell>
          <cell r="AF1766" t="str">
            <v>25317.NA2</v>
          </cell>
        </row>
        <row r="1767">
          <cell r="A1767">
            <v>1767</v>
          </cell>
          <cell r="B1767">
            <v>25319</v>
          </cell>
          <cell r="C1767" t="str">
            <v>Provo Working Capital Deposit</v>
          </cell>
          <cell r="AD1767">
            <v>25319</v>
          </cell>
          <cell r="AE1767" t="str">
            <v>NA</v>
          </cell>
          <cell r="AF1767" t="str">
            <v>25319.NA</v>
          </cell>
        </row>
        <row r="1768">
          <cell r="A1768">
            <v>1768</v>
          </cell>
          <cell r="D1768" t="str">
            <v>SE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25319</v>
          </cell>
          <cell r="AE1768" t="str">
            <v>SE</v>
          </cell>
          <cell r="AF1768" t="str">
            <v>25319.SE</v>
          </cell>
        </row>
        <row r="1769">
          <cell r="A1769">
            <v>1769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N1769">
            <v>0</v>
          </cell>
          <cell r="O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25319</v>
          </cell>
          <cell r="AE1769" t="str">
            <v>NA</v>
          </cell>
          <cell r="AF1769" t="str">
            <v>25319.NA1</v>
          </cell>
        </row>
        <row r="1770">
          <cell r="A1770">
            <v>1770</v>
          </cell>
          <cell r="AD1770">
            <v>25319</v>
          </cell>
          <cell r="AE1770" t="str">
            <v>NA</v>
          </cell>
          <cell r="AF1770" t="str">
            <v>25319.NA2</v>
          </cell>
        </row>
        <row r="1771">
          <cell r="A1771">
            <v>1771</v>
          </cell>
          <cell r="C1771" t="str">
            <v>Total Fuel Stock</v>
          </cell>
          <cell r="F1771">
            <v>109504886.44133583</v>
          </cell>
          <cell r="G1771">
            <v>109504886.44133583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M1771">
            <v>0</v>
          </cell>
          <cell r="N1771">
            <v>0</v>
          </cell>
          <cell r="O1771">
            <v>109504886.44133583</v>
          </cell>
          <cell r="P1771">
            <v>0</v>
          </cell>
          <cell r="Q1771">
            <v>0</v>
          </cell>
          <cell r="R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D1771">
            <v>25319</v>
          </cell>
          <cell r="AE1771" t="str">
            <v>NA</v>
          </cell>
          <cell r="AF1771" t="str">
            <v>25319.NA3</v>
          </cell>
        </row>
        <row r="1772">
          <cell r="A1772">
            <v>1772</v>
          </cell>
          <cell r="AD1772">
            <v>25319</v>
          </cell>
          <cell r="AE1772" t="str">
            <v>NA</v>
          </cell>
          <cell r="AF1772" t="str">
            <v>25319.NA4</v>
          </cell>
        </row>
        <row r="1773">
          <cell r="A1773">
            <v>1773</v>
          </cell>
          <cell r="B1773">
            <v>154</v>
          </cell>
          <cell r="C1773" t="str">
            <v>Materials and Supplies</v>
          </cell>
          <cell r="AD1773">
            <v>154</v>
          </cell>
          <cell r="AE1773" t="str">
            <v>NA</v>
          </cell>
          <cell r="AF1773" t="str">
            <v>154.NA</v>
          </cell>
        </row>
        <row r="1774">
          <cell r="A1774">
            <v>1774</v>
          </cell>
          <cell r="D1774" t="str">
            <v>S</v>
          </cell>
          <cell r="E1774" t="str">
            <v>MSS</v>
          </cell>
          <cell r="F1774">
            <v>38307733.6630769</v>
          </cell>
          <cell r="G1774">
            <v>33929829.953347787</v>
          </cell>
          <cell r="H1774">
            <v>227525.8703116042</v>
          </cell>
          <cell r="I1774">
            <v>4150377.8394175116</v>
          </cell>
          <cell r="J1774">
            <v>0</v>
          </cell>
          <cell r="K1774">
            <v>0</v>
          </cell>
          <cell r="M1774">
            <v>0.75</v>
          </cell>
          <cell r="N1774">
            <v>25447372.46501084</v>
          </cell>
          <cell r="O1774">
            <v>8482457.4883369468</v>
          </cell>
          <cell r="P1774">
            <v>0.75</v>
          </cell>
          <cell r="Q1774">
            <v>170644.40273370314</v>
          </cell>
          <cell r="R1774">
            <v>56881.46757790105</v>
          </cell>
          <cell r="S1774" t="str">
            <v>PLNT</v>
          </cell>
          <cell r="T1774">
            <v>763424.01877126761</v>
          </cell>
          <cell r="U1774">
            <v>2093598.5564433383</v>
          </cell>
          <cell r="V1774">
            <v>758073.55675337324</v>
          </cell>
          <cell r="W1774">
            <v>409141.67330140615</v>
          </cell>
          <cell r="X1774">
            <v>126140.03414812654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54</v>
          </cell>
          <cell r="AE1774" t="str">
            <v>S</v>
          </cell>
          <cell r="AF1774" t="str">
            <v>154.S</v>
          </cell>
        </row>
        <row r="1775">
          <cell r="A1775">
            <v>1775</v>
          </cell>
          <cell r="D1775" t="str">
            <v>SG</v>
          </cell>
          <cell r="E1775" t="str">
            <v>MSS</v>
          </cell>
          <cell r="F1775">
            <v>2287812.7092111739</v>
          </cell>
          <cell r="G1775">
            <v>2026355.7450662337</v>
          </cell>
          <cell r="H1775">
            <v>13588.289569710128</v>
          </cell>
          <cell r="I1775">
            <v>247868.67457523014</v>
          </cell>
          <cell r="J1775">
            <v>0</v>
          </cell>
          <cell r="K1775">
            <v>0</v>
          </cell>
          <cell r="M1775">
            <v>0.75</v>
          </cell>
          <cell r="N1775">
            <v>1519766.8087996752</v>
          </cell>
          <cell r="O1775">
            <v>506588.93626655842</v>
          </cell>
          <cell r="P1775">
            <v>0.75</v>
          </cell>
          <cell r="Q1775">
            <v>10191.217177282597</v>
          </cell>
          <cell r="R1775">
            <v>3397.0723924275321</v>
          </cell>
          <cell r="S1775" t="str">
            <v>PLNT</v>
          </cell>
          <cell r="T1775">
            <v>45593.17416225584</v>
          </cell>
          <cell r="U1775">
            <v>125033.7967665749</v>
          </cell>
          <cell r="V1775">
            <v>45273.634115529225</v>
          </cell>
          <cell r="W1775">
            <v>24434.740208844294</v>
          </cell>
          <cell r="X1775">
            <v>7533.3293220258884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D1775">
            <v>154</v>
          </cell>
          <cell r="AE1775" t="str">
            <v>SG</v>
          </cell>
          <cell r="AF1775" t="str">
            <v>154.SG</v>
          </cell>
        </row>
        <row r="1776">
          <cell r="A1776">
            <v>1776</v>
          </cell>
          <cell r="D1776" t="str">
            <v>SE</v>
          </cell>
          <cell r="E1776" t="str">
            <v>MSS</v>
          </cell>
          <cell r="F1776">
            <v>2991002.6478059464</v>
          </cell>
          <cell r="G1776">
            <v>2649183.3769817818</v>
          </cell>
          <cell r="H1776">
            <v>17764.832723641211</v>
          </cell>
          <cell r="I1776">
            <v>324054.43810052366</v>
          </cell>
          <cell r="J1776">
            <v>0</v>
          </cell>
          <cell r="K1776">
            <v>0</v>
          </cell>
          <cell r="M1776">
            <v>0.75</v>
          </cell>
          <cell r="N1776">
            <v>1986887.5327363363</v>
          </cell>
          <cell r="O1776">
            <v>662295.84424544545</v>
          </cell>
          <cell r="P1776">
            <v>0.75</v>
          </cell>
          <cell r="Q1776">
            <v>13323.624542730908</v>
          </cell>
          <cell r="R1776">
            <v>4441.2081809103029</v>
          </cell>
          <cell r="S1776" t="str">
            <v>PLNT</v>
          </cell>
          <cell r="T1776">
            <v>59606.848100867617</v>
          </cell>
          <cell r="U1776">
            <v>163464.61215481281</v>
          </cell>
          <cell r="V1776">
            <v>59189.093132556038</v>
          </cell>
          <cell r="W1776">
            <v>31945.085525948849</v>
          </cell>
          <cell r="X1776">
            <v>9848.7991863383759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D1776">
            <v>154</v>
          </cell>
          <cell r="AE1776" t="str">
            <v>SE</v>
          </cell>
          <cell r="AF1776" t="str">
            <v>154.SE</v>
          </cell>
        </row>
        <row r="1777">
          <cell r="A1777">
            <v>1777</v>
          </cell>
          <cell r="D1777" t="str">
            <v>SO</v>
          </cell>
          <cell r="E1777" t="str">
            <v>MSS</v>
          </cell>
          <cell r="F1777">
            <v>39772.351020211885</v>
          </cell>
          <cell r="G1777">
            <v>35227.067172113602</v>
          </cell>
          <cell r="H1777">
            <v>236.22485370191666</v>
          </cell>
          <cell r="I1777">
            <v>4309.0589943963632</v>
          </cell>
          <cell r="J1777">
            <v>0</v>
          </cell>
          <cell r="K1777">
            <v>0</v>
          </cell>
          <cell r="M1777">
            <v>0.75</v>
          </cell>
          <cell r="N1777">
            <v>26420.300379085202</v>
          </cell>
          <cell r="O1777">
            <v>8806.7667930284006</v>
          </cell>
          <cell r="P1777">
            <v>0.75</v>
          </cell>
          <cell r="Q1777">
            <v>177.16864027643749</v>
          </cell>
          <cell r="R1777">
            <v>59.056213425479164</v>
          </cell>
          <cell r="S1777" t="str">
            <v>PLNT</v>
          </cell>
          <cell r="T1777">
            <v>792.61196495937247</v>
          </cell>
          <cell r="U1777">
            <v>2173.6429885052421</v>
          </cell>
          <cell r="V1777">
            <v>787.05693903777603</v>
          </cell>
          <cell r="W1777">
            <v>424.78436314348539</v>
          </cell>
          <cell r="X1777">
            <v>130.96273875048766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54</v>
          </cell>
          <cell r="AE1777" t="str">
            <v>SO</v>
          </cell>
          <cell r="AF1777" t="str">
            <v>154.SO</v>
          </cell>
        </row>
        <row r="1778">
          <cell r="A1778">
            <v>1778</v>
          </cell>
          <cell r="D1778" t="str">
            <v>SG</v>
          </cell>
          <cell r="E1778" t="str">
            <v>MSS</v>
          </cell>
          <cell r="F1778">
            <v>43388410.396687791</v>
          </cell>
          <cell r="G1778">
            <v>38429874.229929551</v>
          </cell>
          <cell r="H1778">
            <v>257702.16332214422</v>
          </cell>
          <cell r="I1778">
            <v>4700834.0034360932</v>
          </cell>
          <cell r="J1778">
            <v>0</v>
          </cell>
          <cell r="K1778">
            <v>0</v>
          </cell>
          <cell r="M1778">
            <v>0.75</v>
          </cell>
          <cell r="N1778">
            <v>28822405.672447164</v>
          </cell>
          <cell r="O1778">
            <v>9607468.5574823879</v>
          </cell>
          <cell r="P1778">
            <v>0.75</v>
          </cell>
          <cell r="Q1778">
            <v>193276.62249160817</v>
          </cell>
          <cell r="R1778">
            <v>64425.540830536054</v>
          </cell>
          <cell r="S1778" t="str">
            <v>PLNT</v>
          </cell>
          <cell r="T1778">
            <v>864675.39229716791</v>
          </cell>
          <cell r="U1778">
            <v>2371268.2710966864</v>
          </cell>
          <cell r="V1778">
            <v>858615.30939364585</v>
          </cell>
          <cell r="W1778">
            <v>463405.3005516046</v>
          </cell>
          <cell r="X1778">
            <v>142869.73009698873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54</v>
          </cell>
          <cell r="AE1778" t="str">
            <v>SG</v>
          </cell>
          <cell r="AF1778" t="str">
            <v>154.SG1</v>
          </cell>
        </row>
        <row r="1779">
          <cell r="A1779">
            <v>1779</v>
          </cell>
          <cell r="D1779" t="str">
            <v>SG</v>
          </cell>
          <cell r="E1779" t="str">
            <v>MSS</v>
          </cell>
          <cell r="F1779">
            <v>2059.447285663121</v>
          </cell>
          <cell r="G1779">
            <v>1824.0884938537713</v>
          </cell>
          <cell r="H1779">
            <v>12.23193050658106</v>
          </cell>
          <cell r="I1779">
            <v>223.1268613027687</v>
          </cell>
          <cell r="J1779">
            <v>0</v>
          </cell>
          <cell r="K1779">
            <v>0</v>
          </cell>
          <cell r="M1779">
            <v>0.75</v>
          </cell>
          <cell r="N1779">
            <v>1368.0663703903285</v>
          </cell>
          <cell r="O1779">
            <v>456.02212346344282</v>
          </cell>
          <cell r="P1779">
            <v>0.75</v>
          </cell>
          <cell r="Q1779">
            <v>9.1739478799357954</v>
          </cell>
          <cell r="R1779">
            <v>3.057982626645265</v>
          </cell>
          <cell r="S1779" t="str">
            <v>PLNT</v>
          </cell>
          <cell r="T1779">
            <v>41.042144051030661</v>
          </cell>
          <cell r="U1779">
            <v>112.55314402718824</v>
          </cell>
          <cell r="V1779">
            <v>40.754499927347695</v>
          </cell>
          <cell r="W1779">
            <v>21.99570760158015</v>
          </cell>
          <cell r="X1779">
            <v>6.781365695621969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54</v>
          </cell>
          <cell r="AE1779" t="str">
            <v>SG</v>
          </cell>
          <cell r="AF1779" t="str">
            <v>154.SG2</v>
          </cell>
        </row>
        <row r="1780">
          <cell r="A1780">
            <v>1780</v>
          </cell>
          <cell r="D1780" t="str">
            <v>SNPD</v>
          </cell>
          <cell r="E1780" t="str">
            <v>MSS</v>
          </cell>
          <cell r="F1780">
            <v>-940478.45491925883</v>
          </cell>
          <cell r="G1780">
            <v>-832998.22252222116</v>
          </cell>
          <cell r="H1780">
            <v>-5585.9002478934408</v>
          </cell>
          <cell r="I1780">
            <v>-101894.33214914428</v>
          </cell>
          <cell r="J1780">
            <v>0</v>
          </cell>
          <cell r="K1780">
            <v>0</v>
          </cell>
          <cell r="M1780">
            <v>0.75</v>
          </cell>
          <cell r="N1780">
            <v>-624748.6668916659</v>
          </cell>
          <cell r="O1780">
            <v>-208249.55563055529</v>
          </cell>
          <cell r="P1780">
            <v>0.75</v>
          </cell>
          <cell r="Q1780">
            <v>-4189.4251859200804</v>
          </cell>
          <cell r="R1780">
            <v>-1396.4750619733602</v>
          </cell>
          <cell r="S1780" t="str">
            <v>PLNT</v>
          </cell>
          <cell r="T1780">
            <v>-18742.529848856218</v>
          </cell>
          <cell r="U1780">
            <v>-51399.13399478489</v>
          </cell>
          <cell r="V1780">
            <v>-18611.172711001218</v>
          </cell>
          <cell r="W1780">
            <v>-10044.680067316731</v>
          </cell>
          <cell r="X1780">
            <v>-3096.8155271852224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D1780">
            <v>154</v>
          </cell>
          <cell r="AE1780" t="str">
            <v>SNPD</v>
          </cell>
          <cell r="AF1780" t="str">
            <v>154.SNPD</v>
          </cell>
        </row>
        <row r="1781">
          <cell r="A1781">
            <v>1781</v>
          </cell>
          <cell r="D1781" t="str">
            <v>SG</v>
          </cell>
          <cell r="E1781" t="str">
            <v>MSS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M1781">
            <v>0.75</v>
          </cell>
          <cell r="N1781">
            <v>0</v>
          </cell>
          <cell r="O1781">
            <v>0</v>
          </cell>
          <cell r="P1781">
            <v>0.75</v>
          </cell>
          <cell r="Q1781">
            <v>0</v>
          </cell>
          <cell r="R1781">
            <v>0</v>
          </cell>
          <cell r="S1781" t="str">
            <v>PLNT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D1781">
            <v>154</v>
          </cell>
          <cell r="AE1781" t="str">
            <v>SG</v>
          </cell>
          <cell r="AF1781" t="str">
            <v>154.SG3</v>
          </cell>
        </row>
        <row r="1782">
          <cell r="A1782">
            <v>1782</v>
          </cell>
          <cell r="D1782" t="str">
            <v>SG</v>
          </cell>
          <cell r="E1782" t="str">
            <v>MSS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75</v>
          </cell>
          <cell r="N1782">
            <v>0</v>
          </cell>
          <cell r="O1782">
            <v>0</v>
          </cell>
          <cell r="P1782">
            <v>0.75</v>
          </cell>
          <cell r="Q1782">
            <v>0</v>
          </cell>
          <cell r="R1782">
            <v>0</v>
          </cell>
          <cell r="S1782" t="str">
            <v>PLNT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54</v>
          </cell>
          <cell r="AE1782" t="str">
            <v>SG</v>
          </cell>
          <cell r="AF1782" t="str">
            <v>154.SG4</v>
          </cell>
        </row>
        <row r="1783">
          <cell r="A1783">
            <v>1783</v>
          </cell>
          <cell r="D1783" t="str">
            <v>SG</v>
          </cell>
          <cell r="E1783" t="str">
            <v>MSS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75</v>
          </cell>
          <cell r="N1783">
            <v>0</v>
          </cell>
          <cell r="O1783">
            <v>0</v>
          </cell>
          <cell r="P1783">
            <v>0.75</v>
          </cell>
          <cell r="Q1783">
            <v>0</v>
          </cell>
          <cell r="R1783">
            <v>0</v>
          </cell>
          <cell r="S1783" t="str">
            <v>PLNT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54</v>
          </cell>
          <cell r="AE1783" t="str">
            <v>SG</v>
          </cell>
          <cell r="AF1783" t="str">
            <v>154.SG5</v>
          </cell>
        </row>
        <row r="1784">
          <cell r="A1784">
            <v>1784</v>
          </cell>
          <cell r="D1784" t="str">
            <v>SG</v>
          </cell>
          <cell r="E1784" t="str">
            <v>MSS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75</v>
          </cell>
          <cell r="N1784">
            <v>0</v>
          </cell>
          <cell r="O1784">
            <v>0</v>
          </cell>
          <cell r="P1784">
            <v>0.75</v>
          </cell>
          <cell r="Q1784">
            <v>0</v>
          </cell>
          <cell r="R1784">
            <v>0</v>
          </cell>
          <cell r="S1784" t="str">
            <v>PLNT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54</v>
          </cell>
          <cell r="AE1784" t="str">
            <v>SG</v>
          </cell>
          <cell r="AF1784" t="str">
            <v>154.SG6</v>
          </cell>
        </row>
        <row r="1785">
          <cell r="A1785">
            <v>1785</v>
          </cell>
          <cell r="D1785" t="str">
            <v>SG</v>
          </cell>
          <cell r="E1785" t="str">
            <v>MSS</v>
          </cell>
          <cell r="F1785">
            <v>3599166.2743995679</v>
          </cell>
          <cell r="G1785">
            <v>3187844.5417382317</v>
          </cell>
          <cell r="H1785">
            <v>21376.974325375973</v>
          </cell>
          <cell r="I1785">
            <v>389944.75833596033</v>
          </cell>
          <cell r="J1785">
            <v>0</v>
          </cell>
          <cell r="K1785">
            <v>0</v>
          </cell>
          <cell r="M1785">
            <v>0.75</v>
          </cell>
          <cell r="N1785">
            <v>2390883.406303674</v>
          </cell>
          <cell r="O1785">
            <v>796961.13543455792</v>
          </cell>
          <cell r="P1785">
            <v>0.75</v>
          </cell>
          <cell r="Q1785">
            <v>16032.73074403198</v>
          </cell>
          <cell r="R1785">
            <v>5344.2435813439934</v>
          </cell>
          <cell r="S1785" t="str">
            <v>PLNT</v>
          </cell>
          <cell r="T1785">
            <v>71726.769471525899</v>
          </cell>
          <cell r="U1785">
            <v>196702.0388821731</v>
          </cell>
          <cell r="V1785">
            <v>71224.071958364933</v>
          </cell>
          <cell r="W1785">
            <v>38440.512428882481</v>
          </cell>
          <cell r="X1785">
            <v>11851.36559501394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54</v>
          </cell>
          <cell r="AE1785" t="str">
            <v>SG</v>
          </cell>
          <cell r="AF1785" t="str">
            <v>154.SG7</v>
          </cell>
        </row>
        <row r="1786">
          <cell r="A1786">
            <v>1786</v>
          </cell>
          <cell r="D1786" t="str">
            <v>SG</v>
          </cell>
          <cell r="E1786" t="str">
            <v>MSS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M1786">
            <v>0.75</v>
          </cell>
          <cell r="N1786">
            <v>0</v>
          </cell>
          <cell r="O1786">
            <v>0</v>
          </cell>
          <cell r="P1786">
            <v>0.75</v>
          </cell>
          <cell r="Q1786">
            <v>0</v>
          </cell>
          <cell r="R1786">
            <v>0</v>
          </cell>
          <cell r="S1786" t="str">
            <v>PLNT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54</v>
          </cell>
          <cell r="AE1786" t="str">
            <v>SG</v>
          </cell>
          <cell r="AF1786" t="str">
            <v>154.SG8</v>
          </cell>
        </row>
        <row r="1787">
          <cell r="A1787">
            <v>1787</v>
          </cell>
          <cell r="F1787">
            <v>89675479.034567982</v>
          </cell>
          <cell r="G1787">
            <v>79427140.780207336</v>
          </cell>
          <cell r="H1787">
            <v>532620.68678879074</v>
          </cell>
          <cell r="I1787">
            <v>9715717.5675718747</v>
          </cell>
          <cell r="J1787">
            <v>0</v>
          </cell>
          <cell r="K1787">
            <v>0</v>
          </cell>
          <cell r="N1787">
            <v>59570355.585155502</v>
          </cell>
          <cell r="O1787">
            <v>19856785.195051834</v>
          </cell>
          <cell r="Q1787">
            <v>399465.51509159309</v>
          </cell>
          <cell r="R1787">
            <v>133155.17169719769</v>
          </cell>
          <cell r="T1787">
            <v>1787117.3270632392</v>
          </cell>
          <cell r="U1787">
            <v>4900954.3374813329</v>
          </cell>
          <cell r="V1787">
            <v>1774592.3040814332</v>
          </cell>
          <cell r="W1787">
            <v>957769.41202011472</v>
          </cell>
          <cell r="X1787">
            <v>295284.18692575442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D1787">
            <v>154</v>
          </cell>
          <cell r="AE1787" t="str">
            <v>NA</v>
          </cell>
          <cell r="AF1787" t="str">
            <v>154.NA1</v>
          </cell>
        </row>
        <row r="1788">
          <cell r="A1788">
            <v>1788</v>
          </cell>
          <cell r="AD1788">
            <v>154</v>
          </cell>
          <cell r="AE1788" t="str">
            <v>NA</v>
          </cell>
          <cell r="AF1788" t="str">
            <v>154.NA2</v>
          </cell>
        </row>
        <row r="1789">
          <cell r="A1789">
            <v>1789</v>
          </cell>
          <cell r="B1789">
            <v>163</v>
          </cell>
          <cell r="C1789" t="str">
            <v>Stores Expense Undistributed</v>
          </cell>
          <cell r="AD1789">
            <v>163</v>
          </cell>
          <cell r="AE1789" t="str">
            <v>NA</v>
          </cell>
          <cell r="AF1789" t="str">
            <v>163.NA</v>
          </cell>
        </row>
        <row r="1790">
          <cell r="A1790">
            <v>1790</v>
          </cell>
          <cell r="D1790" t="str">
            <v>SO</v>
          </cell>
          <cell r="E1790" t="str">
            <v>MSS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75</v>
          </cell>
          <cell r="N1790">
            <v>0</v>
          </cell>
          <cell r="O1790">
            <v>0</v>
          </cell>
          <cell r="P1790">
            <v>0.75</v>
          </cell>
          <cell r="Q1790">
            <v>0</v>
          </cell>
          <cell r="R1790">
            <v>0</v>
          </cell>
          <cell r="S1790" t="str">
            <v>PLN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63</v>
          </cell>
          <cell r="AE1790" t="str">
            <v>SO</v>
          </cell>
          <cell r="AF1790" t="str">
            <v>163.SO</v>
          </cell>
        </row>
        <row r="1791">
          <cell r="A1791">
            <v>1791</v>
          </cell>
          <cell r="AD1791">
            <v>163</v>
          </cell>
          <cell r="AE1791" t="str">
            <v>NA</v>
          </cell>
          <cell r="AF1791" t="str">
            <v>163.NA1</v>
          </cell>
        </row>
        <row r="1792">
          <cell r="A1792">
            <v>1792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N1792">
            <v>0</v>
          </cell>
          <cell r="O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63</v>
          </cell>
          <cell r="AE1792" t="str">
            <v>NA</v>
          </cell>
          <cell r="AF1792" t="str">
            <v>163.NA2</v>
          </cell>
        </row>
        <row r="1793">
          <cell r="A1793">
            <v>1793</v>
          </cell>
          <cell r="AD1793">
            <v>163</v>
          </cell>
          <cell r="AE1793" t="str">
            <v>NA</v>
          </cell>
          <cell r="AF1793" t="str">
            <v>163.NA3</v>
          </cell>
        </row>
        <row r="1794">
          <cell r="A1794">
            <v>1794</v>
          </cell>
          <cell r="B1794">
            <v>25318</v>
          </cell>
          <cell r="C1794" t="str">
            <v>Provo Working Capital Deposit</v>
          </cell>
          <cell r="AD1794">
            <v>25318</v>
          </cell>
          <cell r="AE1794" t="str">
            <v>NA</v>
          </cell>
          <cell r="AF1794" t="str">
            <v>25318.NA</v>
          </cell>
        </row>
        <row r="1795">
          <cell r="A1795">
            <v>1795</v>
          </cell>
          <cell r="D1795" t="str">
            <v>SG</v>
          </cell>
          <cell r="E1795" t="str">
            <v>MSS</v>
          </cell>
          <cell r="F1795">
            <v>-117593.35324202271</v>
          </cell>
          <cell r="G1795">
            <v>-104154.49042843001</v>
          </cell>
          <cell r="H1795">
            <v>-698.436777141937</v>
          </cell>
          <cell r="I1795">
            <v>-12740.426036450768</v>
          </cell>
          <cell r="J1795">
            <v>0</v>
          </cell>
          <cell r="K1795">
            <v>0</v>
          </cell>
          <cell r="M1795">
            <v>0.75</v>
          </cell>
          <cell r="N1795">
            <v>-78115.867821322507</v>
          </cell>
          <cell r="O1795">
            <v>-26038.622607107503</v>
          </cell>
          <cell r="P1795">
            <v>0.75</v>
          </cell>
          <cell r="Q1795">
            <v>-523.82758285645275</v>
          </cell>
          <cell r="R1795">
            <v>-174.60919428548425</v>
          </cell>
          <cell r="S1795" t="str">
            <v>PLNT</v>
          </cell>
          <cell r="T1795">
            <v>-2343.4847673941877</v>
          </cell>
          <cell r="U1795">
            <v>-6426.725129712514</v>
          </cell>
          <cell r="V1795">
            <v>-2327.0604397215557</v>
          </cell>
          <cell r="W1795">
            <v>-1255.9432969259112</v>
          </cell>
          <cell r="X1795">
            <v>-387.21240269660052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D1795">
            <v>25318</v>
          </cell>
          <cell r="AE1795" t="str">
            <v>SG</v>
          </cell>
          <cell r="AF1795" t="str">
            <v>25318.SG</v>
          </cell>
        </row>
        <row r="1796">
          <cell r="A1796">
            <v>1796</v>
          </cell>
          <cell r="AD1796">
            <v>25318</v>
          </cell>
          <cell r="AE1796" t="str">
            <v>NA</v>
          </cell>
          <cell r="AF1796" t="str">
            <v>25318.NA1</v>
          </cell>
        </row>
        <row r="1797">
          <cell r="A1797">
            <v>1797</v>
          </cell>
          <cell r="F1797">
            <v>-117593.35324202271</v>
          </cell>
          <cell r="G1797">
            <v>-104154.49042843001</v>
          </cell>
          <cell r="H1797">
            <v>-698.436777141937</v>
          </cell>
          <cell r="I1797">
            <v>-12740.426036450768</v>
          </cell>
          <cell r="J1797">
            <v>0</v>
          </cell>
          <cell r="K1797">
            <v>0</v>
          </cell>
          <cell r="N1797">
            <v>-78115.867821322507</v>
          </cell>
          <cell r="O1797">
            <v>-26038.622607107503</v>
          </cell>
          <cell r="Q1797">
            <v>-523.82758285645275</v>
          </cell>
          <cell r="R1797">
            <v>-174.60919428548425</v>
          </cell>
          <cell r="T1797">
            <v>-2343.4847673941877</v>
          </cell>
          <cell r="U1797">
            <v>-6426.725129712514</v>
          </cell>
          <cell r="V1797">
            <v>-2327.0604397215557</v>
          </cell>
          <cell r="W1797">
            <v>-1255.9432969259112</v>
          </cell>
          <cell r="X1797">
            <v>-387.21240269660052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D1797">
            <v>25318</v>
          </cell>
          <cell r="AE1797" t="str">
            <v>NA</v>
          </cell>
          <cell r="AF1797" t="str">
            <v>25318.NA2</v>
          </cell>
        </row>
        <row r="1798">
          <cell r="A1798">
            <v>1798</v>
          </cell>
          <cell r="AD1798">
            <v>25318</v>
          </cell>
          <cell r="AE1798" t="str">
            <v>NA</v>
          </cell>
          <cell r="AF1798" t="str">
            <v>25318.NA3</v>
          </cell>
        </row>
        <row r="1799">
          <cell r="A1799">
            <v>1799</v>
          </cell>
          <cell r="C1799" t="str">
            <v>Total Materials &amp; Supplies</v>
          </cell>
          <cell r="F1799">
            <v>89557885.681325957</v>
          </cell>
          <cell r="G1799">
            <v>79322986.289778903</v>
          </cell>
          <cell r="H1799">
            <v>531922.25001164875</v>
          </cell>
          <cell r="I1799">
            <v>9702977.1415354237</v>
          </cell>
          <cell r="J1799">
            <v>0</v>
          </cell>
          <cell r="K1799">
            <v>0</v>
          </cell>
          <cell r="N1799">
            <v>59492239.717334181</v>
          </cell>
          <cell r="O1799">
            <v>19830746.572444726</v>
          </cell>
          <cell r="Q1799">
            <v>398941.68750873662</v>
          </cell>
          <cell r="R1799">
            <v>132980.56250291219</v>
          </cell>
          <cell r="T1799">
            <v>1784773.842295845</v>
          </cell>
          <cell r="U1799">
            <v>4894527.6123516206</v>
          </cell>
          <cell r="V1799">
            <v>1772265.2436417118</v>
          </cell>
          <cell r="W1799">
            <v>956513.46872318885</v>
          </cell>
          <cell r="X1799">
            <v>294896.97452305781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25318</v>
          </cell>
          <cell r="AE1799" t="str">
            <v>NA</v>
          </cell>
          <cell r="AF1799" t="str">
            <v>25318.NA4</v>
          </cell>
        </row>
        <row r="1800">
          <cell r="A1800">
            <v>1800</v>
          </cell>
          <cell r="AD1800">
            <v>25318</v>
          </cell>
          <cell r="AE1800" t="str">
            <v>NA</v>
          </cell>
          <cell r="AF1800" t="str">
            <v>25318.NA5</v>
          </cell>
        </row>
        <row r="1801">
          <cell r="A1801">
            <v>1801</v>
          </cell>
          <cell r="B1801">
            <v>165</v>
          </cell>
          <cell r="C1801" t="str">
            <v>Prepayments</v>
          </cell>
          <cell r="AD1801">
            <v>165</v>
          </cell>
          <cell r="AE1801" t="str">
            <v>NA</v>
          </cell>
          <cell r="AF1801" t="str">
            <v>165.NA</v>
          </cell>
        </row>
        <row r="1802">
          <cell r="A1802">
            <v>1802</v>
          </cell>
          <cell r="D1802" t="str">
            <v>S</v>
          </cell>
          <cell r="E1802" t="str">
            <v>DMSC</v>
          </cell>
          <cell r="F1802">
            <v>2724624.3384615299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2724624.3384615299</v>
          </cell>
          <cell r="M1802">
            <v>0.75</v>
          </cell>
          <cell r="N1802">
            <v>0</v>
          </cell>
          <cell r="O1802">
            <v>0</v>
          </cell>
          <cell r="P1802">
            <v>0.75</v>
          </cell>
          <cell r="Q1802">
            <v>0</v>
          </cell>
          <cell r="R1802">
            <v>0</v>
          </cell>
          <cell r="S1802" t="str">
            <v>PLNT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65</v>
          </cell>
          <cell r="AE1802" t="str">
            <v>S</v>
          </cell>
          <cell r="AF1802" t="str">
            <v>165.S</v>
          </cell>
        </row>
        <row r="1803">
          <cell r="A1803">
            <v>1803</v>
          </cell>
          <cell r="D1803" t="str">
            <v>GPS</v>
          </cell>
          <cell r="E1803" t="str">
            <v>GP</v>
          </cell>
          <cell r="F1803">
            <v>2246912.2575912159</v>
          </cell>
          <cell r="G1803">
            <v>1122539.1409987027</v>
          </cell>
          <cell r="H1803">
            <v>508018.81430164509</v>
          </cell>
          <cell r="I1803">
            <v>602547.54902441765</v>
          </cell>
          <cell r="J1803">
            <v>13806.753266450261</v>
          </cell>
          <cell r="K1803">
            <v>0</v>
          </cell>
          <cell r="M1803">
            <v>0.75</v>
          </cell>
          <cell r="N1803">
            <v>841904.35574902711</v>
          </cell>
          <cell r="O1803">
            <v>280634.78524967568</v>
          </cell>
          <cell r="P1803">
            <v>0.75</v>
          </cell>
          <cell r="Q1803">
            <v>381014.1107262338</v>
          </cell>
          <cell r="R1803">
            <v>127004.70357541127</v>
          </cell>
          <cell r="S1803" t="str">
            <v>PLNT</v>
          </cell>
          <cell r="T1803">
            <v>110833.1070506962</v>
          </cell>
          <cell r="U1803">
            <v>303946.46647473372</v>
          </cell>
          <cell r="V1803">
            <v>110056.33252563683</v>
          </cell>
          <cell r="W1803">
            <v>59398.763676444069</v>
          </cell>
          <cell r="X1803">
            <v>18312.879296906864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D1803">
            <v>165</v>
          </cell>
          <cell r="AE1803" t="str">
            <v>GPS</v>
          </cell>
          <cell r="AF1803" t="str">
            <v>165.GPS</v>
          </cell>
        </row>
        <row r="1804">
          <cell r="A1804">
            <v>1804</v>
          </cell>
          <cell r="D1804" t="str">
            <v>SG</v>
          </cell>
          <cell r="E1804" t="str">
            <v>PT</v>
          </cell>
          <cell r="F1804">
            <v>1334541.548350814</v>
          </cell>
          <cell r="G1804">
            <v>915150.51658610196</v>
          </cell>
          <cell r="H1804">
            <v>419391.03176471207</v>
          </cell>
          <cell r="I1804">
            <v>0</v>
          </cell>
          <cell r="J1804">
            <v>0</v>
          </cell>
          <cell r="K1804">
            <v>0</v>
          </cell>
          <cell r="M1804">
            <v>0.75</v>
          </cell>
          <cell r="N1804">
            <v>686362.88743957644</v>
          </cell>
          <cell r="O1804">
            <v>228787.62914652549</v>
          </cell>
          <cell r="P1804">
            <v>0.75</v>
          </cell>
          <cell r="Q1804">
            <v>314543.27382353402</v>
          </cell>
          <cell r="R1804">
            <v>104847.75794117802</v>
          </cell>
          <cell r="S1804" t="str">
            <v>PLNT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D1804">
            <v>165</v>
          </cell>
          <cell r="AE1804" t="str">
            <v>SG</v>
          </cell>
          <cell r="AF1804" t="str">
            <v>165.SG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1478475.564492312</v>
          </cell>
          <cell r="G1805">
            <v>1478475.564492312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75</v>
          </cell>
          <cell r="N1805">
            <v>1108856.673369234</v>
          </cell>
          <cell r="O1805">
            <v>369618.89112307801</v>
          </cell>
          <cell r="P1805">
            <v>0.75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65</v>
          </cell>
          <cell r="AE1805" t="str">
            <v>SE</v>
          </cell>
          <cell r="AF1805" t="str">
            <v>165.SE</v>
          </cell>
        </row>
        <row r="1806">
          <cell r="A1806">
            <v>1806</v>
          </cell>
          <cell r="D1806" t="str">
            <v>SO</v>
          </cell>
          <cell r="E1806" t="str">
            <v>PTD</v>
          </cell>
          <cell r="F1806">
            <v>6845476.8009618036</v>
          </cell>
          <cell r="G1806">
            <v>3437790.5996205336</v>
          </cell>
          <cell r="H1806">
            <v>1575455.0977519271</v>
          </cell>
          <cell r="I1806">
            <v>1832231.1035893434</v>
          </cell>
          <cell r="J1806">
            <v>0</v>
          </cell>
          <cell r="K1806">
            <v>0</v>
          </cell>
          <cell r="M1806">
            <v>0.75</v>
          </cell>
          <cell r="N1806">
            <v>2578342.9497154001</v>
          </cell>
          <cell r="O1806">
            <v>859447.64990513341</v>
          </cell>
          <cell r="P1806">
            <v>0.75</v>
          </cell>
          <cell r="Q1806">
            <v>1181591.3233139454</v>
          </cell>
          <cell r="R1806">
            <v>393863.77443798177</v>
          </cell>
          <cell r="S1806" t="str">
            <v>PLNT</v>
          </cell>
          <cell r="T1806">
            <v>337022.14269152004</v>
          </cell>
          <cell r="U1806">
            <v>924242.69354801555</v>
          </cell>
          <cell r="V1806">
            <v>334660.12089325039</v>
          </cell>
          <cell r="W1806">
            <v>180620.20582266679</v>
          </cell>
          <cell r="X1806">
            <v>55685.940633890757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65</v>
          </cell>
          <cell r="AE1806" t="str">
            <v>SO</v>
          </cell>
          <cell r="AF1806" t="str">
            <v>165.SO</v>
          </cell>
        </row>
        <row r="1807">
          <cell r="A1807">
            <v>1807</v>
          </cell>
          <cell r="F1807">
            <v>14630030.509857675</v>
          </cell>
          <cell r="G1807">
            <v>6953955.8216976505</v>
          </cell>
          <cell r="H1807">
            <v>2502864.9438182842</v>
          </cell>
          <cell r="I1807">
            <v>2434778.6526137609</v>
          </cell>
          <cell r="J1807">
            <v>13806.753266450261</v>
          </cell>
          <cell r="K1807">
            <v>2724624.3384615299</v>
          </cell>
          <cell r="N1807">
            <v>5215466.8662732374</v>
          </cell>
          <cell r="O1807">
            <v>1738488.9554244126</v>
          </cell>
          <cell r="Q1807">
            <v>1877148.7078637131</v>
          </cell>
          <cell r="R1807">
            <v>625716.23595457105</v>
          </cell>
          <cell r="T1807">
            <v>447855.24974221626</v>
          </cell>
          <cell r="U1807">
            <v>1228189.1600227493</v>
          </cell>
          <cell r="V1807">
            <v>444716.45341888722</v>
          </cell>
          <cell r="W1807">
            <v>240018.96949911086</v>
          </cell>
          <cell r="X1807">
            <v>73998.819930797617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D1807">
            <v>165</v>
          </cell>
          <cell r="AE1807" t="str">
            <v>NA</v>
          </cell>
          <cell r="AF1807" t="str">
            <v>165.NA1</v>
          </cell>
        </row>
        <row r="1808">
          <cell r="A1808">
            <v>1808</v>
          </cell>
          <cell r="AD1808">
            <v>165</v>
          </cell>
          <cell r="AE1808" t="str">
            <v>NA</v>
          </cell>
          <cell r="AF1808" t="str">
            <v>165.NA2</v>
          </cell>
        </row>
        <row r="1809">
          <cell r="A1809">
            <v>1809</v>
          </cell>
          <cell r="B1809" t="str">
            <v>182M</v>
          </cell>
          <cell r="C1809" t="str">
            <v>Misc Regulatory Assets</v>
          </cell>
          <cell r="AD1809" t="str">
            <v>182M</v>
          </cell>
          <cell r="AE1809" t="str">
            <v>NA</v>
          </cell>
          <cell r="AF1809" t="str">
            <v>182M.NA</v>
          </cell>
        </row>
        <row r="1810">
          <cell r="A1810">
            <v>1810</v>
          </cell>
          <cell r="D1810" t="str">
            <v>S</v>
          </cell>
          <cell r="E1810" t="str">
            <v>DDS2</v>
          </cell>
          <cell r="F1810">
            <v>2205522.0184615301</v>
          </cell>
          <cell r="G1810">
            <v>1886666.9996002303</v>
          </cell>
          <cell r="H1810">
            <v>24724.327574000374</v>
          </cell>
          <cell r="I1810">
            <v>31813.157005091591</v>
          </cell>
          <cell r="J1810">
            <v>347961.21157823392</v>
          </cell>
          <cell r="K1810">
            <v>-85643.677296025824</v>
          </cell>
          <cell r="M1810">
            <v>0.75</v>
          </cell>
          <cell r="N1810">
            <v>1415000.2497001728</v>
          </cell>
          <cell r="O1810">
            <v>471666.74990005756</v>
          </cell>
          <cell r="P1810">
            <v>0.75</v>
          </cell>
          <cell r="Q1810">
            <v>18543.24568050028</v>
          </cell>
          <cell r="R1810">
            <v>6181.0818935000934</v>
          </cell>
          <cell r="S1810" t="str">
            <v>PLNT</v>
          </cell>
          <cell r="T1810">
            <v>5851.7390729989283</v>
          </cell>
          <cell r="U1810">
            <v>16047.690634140583</v>
          </cell>
          <cell r="V1810">
            <v>5810.7271230486222</v>
          </cell>
          <cell r="W1810">
            <v>3136.1212867044123</v>
          </cell>
          <cell r="X1810">
            <v>966.8788881990464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 t="str">
            <v>182M</v>
          </cell>
          <cell r="AE1810" t="str">
            <v>S</v>
          </cell>
          <cell r="AF1810" t="str">
            <v>182M.S</v>
          </cell>
        </row>
        <row r="1811">
          <cell r="A1811">
            <v>1811</v>
          </cell>
          <cell r="D1811" t="str">
            <v>SG</v>
          </cell>
          <cell r="E1811" t="str">
            <v>DEFSG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M1811">
            <v>0.75</v>
          </cell>
          <cell r="N1811">
            <v>0</v>
          </cell>
          <cell r="O1811">
            <v>0</v>
          </cell>
          <cell r="P1811">
            <v>0.75</v>
          </cell>
          <cell r="Q1811">
            <v>0</v>
          </cell>
          <cell r="R1811">
            <v>0</v>
          </cell>
          <cell r="S1811" t="str">
            <v>PLNT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D1811" t="str">
            <v>182M</v>
          </cell>
          <cell r="AE1811" t="str">
            <v>SG</v>
          </cell>
          <cell r="AF1811" t="str">
            <v>182M.SG</v>
          </cell>
        </row>
        <row r="1812">
          <cell r="A1812">
            <v>1812</v>
          </cell>
          <cell r="D1812" t="str">
            <v>SGCT</v>
          </cell>
          <cell r="E1812" t="str">
            <v>P</v>
          </cell>
          <cell r="F1812">
            <v>1982181.9711465065</v>
          </cell>
          <cell r="G1812">
            <v>1982181.9711465065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M1812">
            <v>0.75</v>
          </cell>
          <cell r="N1812">
            <v>1486636.4783598799</v>
          </cell>
          <cell r="O1812">
            <v>495545.49278662662</v>
          </cell>
          <cell r="P1812">
            <v>0.75</v>
          </cell>
          <cell r="Q1812">
            <v>0</v>
          </cell>
          <cell r="R1812">
            <v>0</v>
          </cell>
          <cell r="S1812" t="str">
            <v>PLNT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D1812" t="str">
            <v>182M</v>
          </cell>
          <cell r="AE1812" t="str">
            <v>SGCT</v>
          </cell>
          <cell r="AF1812" t="str">
            <v>182M.SGCT</v>
          </cell>
        </row>
        <row r="1813">
          <cell r="A1813">
            <v>1813</v>
          </cell>
          <cell r="D1813" t="str">
            <v>SG-P</v>
          </cell>
          <cell r="E1813" t="str">
            <v>DEFSG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75</v>
          </cell>
          <cell r="N1813">
            <v>0</v>
          </cell>
          <cell r="O1813">
            <v>0</v>
          </cell>
          <cell r="P1813">
            <v>0.75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 t="str">
            <v>182M</v>
          </cell>
          <cell r="AE1813" t="str">
            <v>SG-P</v>
          </cell>
          <cell r="AF1813" t="str">
            <v>182M.SG-P</v>
          </cell>
        </row>
        <row r="1814">
          <cell r="A1814">
            <v>1814</v>
          </cell>
          <cell r="D1814" t="str">
            <v>SE</v>
          </cell>
          <cell r="E1814" t="str">
            <v>P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M1814">
            <v>0.75</v>
          </cell>
          <cell r="N1814">
            <v>0</v>
          </cell>
          <cell r="O1814">
            <v>0</v>
          </cell>
          <cell r="P1814">
            <v>0.75</v>
          </cell>
          <cell r="Q1814">
            <v>0</v>
          </cell>
          <cell r="R1814">
            <v>0</v>
          </cell>
          <cell r="S1814" t="str">
            <v>PLNT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 t="str">
            <v>182M</v>
          </cell>
          <cell r="AE1814" t="str">
            <v>SE</v>
          </cell>
          <cell r="AF1814" t="str">
            <v>182M.SE</v>
          </cell>
        </row>
        <row r="1815">
          <cell r="A1815">
            <v>1815</v>
          </cell>
          <cell r="D1815" t="str">
            <v>SG</v>
          </cell>
          <cell r="E1815" t="str">
            <v>P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M1815">
            <v>0.75</v>
          </cell>
          <cell r="N1815">
            <v>0</v>
          </cell>
          <cell r="O1815">
            <v>0</v>
          </cell>
          <cell r="P1815">
            <v>0.75</v>
          </cell>
          <cell r="Q1815">
            <v>0</v>
          </cell>
          <cell r="R1815">
            <v>0</v>
          </cell>
          <cell r="S1815" t="str">
            <v>PLNT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D1815" t="str">
            <v>182M</v>
          </cell>
          <cell r="AE1815" t="str">
            <v>SG</v>
          </cell>
          <cell r="AF1815" t="str">
            <v>182M.SG1</v>
          </cell>
        </row>
        <row r="1816">
          <cell r="A1816">
            <v>1816</v>
          </cell>
          <cell r="D1816" t="str">
            <v>SO</v>
          </cell>
          <cell r="E1816" t="str">
            <v>DDSO2</v>
          </cell>
          <cell r="F1816">
            <v>121842817.03144088</v>
          </cell>
          <cell r="G1816">
            <v>16937502.222166885</v>
          </cell>
          <cell r="H1816">
            <v>5645834.0740556289</v>
          </cell>
          <cell r="I1816">
            <v>33875004.444333769</v>
          </cell>
          <cell r="J1816">
            <v>0</v>
          </cell>
          <cell r="K1816">
            <v>65384476.290884614</v>
          </cell>
          <cell r="M1816">
            <v>0.75</v>
          </cell>
          <cell r="N1816">
            <v>12703126.666625164</v>
          </cell>
          <cell r="O1816">
            <v>4234375.5555417212</v>
          </cell>
          <cell r="P1816">
            <v>0.75</v>
          </cell>
          <cell r="Q1816">
            <v>4234375.5555417221</v>
          </cell>
          <cell r="R1816">
            <v>1411458.5185139072</v>
          </cell>
          <cell r="S1816" t="str">
            <v>PLNT</v>
          </cell>
          <cell r="T1816">
            <v>6230997.0391556732</v>
          </cell>
          <cell r="U1816">
            <v>17087759.993948471</v>
          </cell>
          <cell r="V1816">
            <v>6187327.0573737621</v>
          </cell>
          <cell r="W1816">
            <v>3339376.9284852478</v>
          </cell>
          <cell r="X1816">
            <v>1029543.4253706157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D1816" t="str">
            <v>182M</v>
          </cell>
          <cell r="AE1816" t="str">
            <v>SO</v>
          </cell>
          <cell r="AF1816" t="str">
            <v>182M.SO</v>
          </cell>
        </row>
        <row r="1817">
          <cell r="A1817">
            <v>1817</v>
          </cell>
          <cell r="F1817">
            <v>126030521.02104892</v>
          </cell>
          <cell r="G1817">
            <v>20806351.192913622</v>
          </cell>
          <cell r="H1817">
            <v>5670558.4016296295</v>
          </cell>
          <cell r="I1817">
            <v>33906817.601338863</v>
          </cell>
          <cell r="J1817">
            <v>347961.21157823392</v>
          </cell>
          <cell r="K1817">
            <v>65298832.613588586</v>
          </cell>
          <cell r="N1817">
            <v>15604763.394685216</v>
          </cell>
          <cell r="O1817">
            <v>5201587.7982284054</v>
          </cell>
          <cell r="Q1817">
            <v>4252918.8012222219</v>
          </cell>
          <cell r="R1817">
            <v>1417639.6004074074</v>
          </cell>
          <cell r="T1817">
            <v>6236848.7782286722</v>
          </cell>
          <cell r="U1817">
            <v>17103807.68458261</v>
          </cell>
          <cell r="V1817">
            <v>6193137.7844968103</v>
          </cell>
          <cell r="W1817">
            <v>3342513.049771952</v>
          </cell>
          <cell r="X1817">
            <v>1030510.3042588147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 t="str">
            <v>182M</v>
          </cell>
          <cell r="AE1817" t="str">
            <v>NA</v>
          </cell>
          <cell r="AF1817" t="str">
            <v>182M.NA1</v>
          </cell>
        </row>
        <row r="1818">
          <cell r="A1818">
            <v>1818</v>
          </cell>
          <cell r="AD1818" t="str">
            <v>182M</v>
          </cell>
          <cell r="AE1818" t="str">
            <v>NA</v>
          </cell>
          <cell r="AF1818" t="str">
            <v>182M.NA2</v>
          </cell>
        </row>
        <row r="1819">
          <cell r="A1819">
            <v>1819</v>
          </cell>
          <cell r="B1819" t="str">
            <v>186M</v>
          </cell>
          <cell r="C1819" t="str">
            <v>Misc Deferred Debits</v>
          </cell>
          <cell r="AD1819" t="str">
            <v>186M</v>
          </cell>
          <cell r="AE1819" t="str">
            <v>NA</v>
          </cell>
          <cell r="AF1819" t="str">
            <v>186M.NA</v>
          </cell>
        </row>
        <row r="1820">
          <cell r="A1820">
            <v>1820</v>
          </cell>
          <cell r="D1820" t="str">
            <v>S</v>
          </cell>
          <cell r="E1820" t="str">
            <v>LABOR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75</v>
          </cell>
          <cell r="N1820">
            <v>0</v>
          </cell>
          <cell r="O1820">
            <v>0</v>
          </cell>
          <cell r="P1820">
            <v>0.75</v>
          </cell>
          <cell r="Q1820">
            <v>0</v>
          </cell>
          <cell r="R1820">
            <v>0</v>
          </cell>
          <cell r="S1820" t="str">
            <v>PLNT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 t="str">
            <v>186M</v>
          </cell>
          <cell r="AE1820" t="str">
            <v>S</v>
          </cell>
          <cell r="AF1820" t="str">
            <v>186M.S</v>
          </cell>
        </row>
        <row r="1821">
          <cell r="A1821">
            <v>1821</v>
          </cell>
          <cell r="D1821" t="str">
            <v>SG</v>
          </cell>
          <cell r="E1821" t="str">
            <v>P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M1821">
            <v>0.75</v>
          </cell>
          <cell r="N1821">
            <v>0</v>
          </cell>
          <cell r="O1821">
            <v>0</v>
          </cell>
          <cell r="P1821">
            <v>0.75</v>
          </cell>
          <cell r="Q1821">
            <v>0</v>
          </cell>
          <cell r="R1821">
            <v>0</v>
          </cell>
          <cell r="S1821" t="str">
            <v>PLNT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D1821" t="str">
            <v>186M</v>
          </cell>
          <cell r="AE1821" t="str">
            <v>SG</v>
          </cell>
          <cell r="AF1821" t="str">
            <v>186M.SG</v>
          </cell>
        </row>
        <row r="1822">
          <cell r="A1822">
            <v>1822</v>
          </cell>
          <cell r="D1822" t="str">
            <v>SG</v>
          </cell>
          <cell r="E1822" t="str">
            <v>P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M1822">
            <v>0.75</v>
          </cell>
          <cell r="N1822">
            <v>0</v>
          </cell>
          <cell r="O1822">
            <v>0</v>
          </cell>
          <cell r="P1822">
            <v>0.75</v>
          </cell>
          <cell r="Q1822">
            <v>0</v>
          </cell>
          <cell r="R1822">
            <v>0</v>
          </cell>
          <cell r="S1822" t="str">
            <v>PLNT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D1822" t="str">
            <v>186M</v>
          </cell>
          <cell r="AE1822" t="str">
            <v>SG</v>
          </cell>
          <cell r="AF1822" t="str">
            <v>186M.SG1</v>
          </cell>
        </row>
        <row r="1823">
          <cell r="A1823">
            <v>1823</v>
          </cell>
          <cell r="D1823" t="str">
            <v>SG</v>
          </cell>
          <cell r="E1823" t="str">
            <v>DEFSG</v>
          </cell>
          <cell r="F1823">
            <v>23976244.106382392</v>
          </cell>
          <cell r="G1823">
            <v>17480415.140499007</v>
          </cell>
          <cell r="H1823">
            <v>6495828.9658833863</v>
          </cell>
          <cell r="I1823">
            <v>0</v>
          </cell>
          <cell r="J1823">
            <v>0</v>
          </cell>
          <cell r="K1823">
            <v>0</v>
          </cell>
          <cell r="M1823">
            <v>0.75</v>
          </cell>
          <cell r="N1823">
            <v>13110311.355374254</v>
          </cell>
          <cell r="O1823">
            <v>4370103.7851247517</v>
          </cell>
          <cell r="P1823">
            <v>0.75</v>
          </cell>
          <cell r="Q1823">
            <v>4871871.72441254</v>
          </cell>
          <cell r="R1823">
            <v>1623957.2414708466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 t="str">
            <v>186M</v>
          </cell>
          <cell r="AE1823" t="str">
            <v>SG</v>
          </cell>
          <cell r="AF1823" t="str">
            <v>186M.SG2</v>
          </cell>
        </row>
        <row r="1824">
          <cell r="A1824">
            <v>1824</v>
          </cell>
          <cell r="D1824" t="str">
            <v>SO</v>
          </cell>
          <cell r="E1824" t="str">
            <v>LABOR</v>
          </cell>
          <cell r="F1824">
            <v>58788.362933475531</v>
          </cell>
          <cell r="G1824">
            <v>26651.833253462784</v>
          </cell>
          <cell r="H1824">
            <v>4225.0415124442061</v>
          </cell>
          <cell r="I1824">
            <v>19472.880652452408</v>
          </cell>
          <cell r="J1824">
            <v>8438.6075151161331</v>
          </cell>
          <cell r="K1824">
            <v>0</v>
          </cell>
          <cell r="M1824">
            <v>0.75</v>
          </cell>
          <cell r="N1824">
            <v>19988.874940097088</v>
          </cell>
          <cell r="O1824">
            <v>6662.9583133656961</v>
          </cell>
          <cell r="P1824">
            <v>0.75</v>
          </cell>
          <cell r="Q1824">
            <v>3168.7811343331546</v>
          </cell>
          <cell r="R1824">
            <v>1056.2603781110515</v>
          </cell>
          <cell r="S1824" t="str">
            <v>PLNT</v>
          </cell>
          <cell r="T1824">
            <v>3581.8581777207232</v>
          </cell>
          <cell r="U1824">
            <v>9822.815271558371</v>
          </cell>
          <cell r="V1824">
            <v>3556.754702244245</v>
          </cell>
          <cell r="W1824">
            <v>1919.6244974315675</v>
          </cell>
          <cell r="X1824">
            <v>591.82800349750141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 t="str">
            <v>186M</v>
          </cell>
          <cell r="AE1824" t="str">
            <v>SO</v>
          </cell>
          <cell r="AF1824" t="str">
            <v>186M.SO</v>
          </cell>
        </row>
        <row r="1825">
          <cell r="A1825">
            <v>1825</v>
          </cell>
          <cell r="D1825" t="str">
            <v>SE</v>
          </cell>
          <cell r="E1825" t="str">
            <v>P</v>
          </cell>
          <cell r="F1825">
            <v>6383285.3477040203</v>
          </cell>
          <cell r="G1825">
            <v>6383285.3477040203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75</v>
          </cell>
          <cell r="N1825">
            <v>4787464.0107780155</v>
          </cell>
          <cell r="O1825">
            <v>1595821.3369260051</v>
          </cell>
          <cell r="P1825">
            <v>0.75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 t="str">
            <v>186M</v>
          </cell>
          <cell r="AE1825" t="str">
            <v>SE</v>
          </cell>
          <cell r="AF1825" t="str">
            <v>186M.SE</v>
          </cell>
        </row>
        <row r="1826">
          <cell r="A1826">
            <v>1826</v>
          </cell>
          <cell r="D1826" t="str">
            <v>SNPPS</v>
          </cell>
          <cell r="E1826" t="str">
            <v>P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M1826">
            <v>0.75</v>
          </cell>
          <cell r="N1826">
            <v>0</v>
          </cell>
          <cell r="O1826">
            <v>0</v>
          </cell>
          <cell r="P1826">
            <v>0.75</v>
          </cell>
          <cell r="Q1826">
            <v>0</v>
          </cell>
          <cell r="R1826">
            <v>0</v>
          </cell>
          <cell r="S1826" t="str">
            <v>PLNT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 t="str">
            <v>186M</v>
          </cell>
          <cell r="AE1826" t="str">
            <v>SNPPS</v>
          </cell>
          <cell r="AF1826" t="str">
            <v>186M.SNPPS</v>
          </cell>
        </row>
        <row r="1827">
          <cell r="A1827">
            <v>1827</v>
          </cell>
          <cell r="D1827" t="str">
            <v>EXCTAX</v>
          </cell>
          <cell r="E1827" t="str">
            <v>GP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75</v>
          </cell>
          <cell r="N1827">
            <v>0</v>
          </cell>
          <cell r="O1827">
            <v>0</v>
          </cell>
          <cell r="P1827">
            <v>0.75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 t="str">
            <v>186M</v>
          </cell>
          <cell r="AE1827" t="str">
            <v>EXCTAX</v>
          </cell>
          <cell r="AF1827" t="str">
            <v>186M.EXCTAX</v>
          </cell>
        </row>
        <row r="1828">
          <cell r="A1828">
            <v>1828</v>
          </cell>
          <cell r="F1828">
            <v>30418317.817019887</v>
          </cell>
          <cell r="G1828">
            <v>23890352.321456488</v>
          </cell>
          <cell r="H1828">
            <v>6500054.0073958309</v>
          </cell>
          <cell r="I1828">
            <v>19472.880652452408</v>
          </cell>
          <cell r="J1828">
            <v>8438.6075151161331</v>
          </cell>
          <cell r="K1828">
            <v>0</v>
          </cell>
          <cell r="N1828">
            <v>17917764.241092369</v>
          </cell>
          <cell r="O1828">
            <v>5972588.0803641221</v>
          </cell>
          <cell r="Q1828">
            <v>4875040.5055468734</v>
          </cell>
          <cell r="R1828">
            <v>1625013.5018489577</v>
          </cell>
          <cell r="T1828">
            <v>3581.8581777207232</v>
          </cell>
          <cell r="U1828">
            <v>9822.815271558371</v>
          </cell>
          <cell r="V1828">
            <v>3556.754702244245</v>
          </cell>
          <cell r="W1828">
            <v>1919.6244974315675</v>
          </cell>
          <cell r="X1828">
            <v>591.82800349750141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 t="str">
            <v>186M</v>
          </cell>
          <cell r="AE1828" t="str">
            <v>NA</v>
          </cell>
          <cell r="AF1828" t="str">
            <v>186M.NA1</v>
          </cell>
        </row>
        <row r="1829">
          <cell r="A1829">
            <v>1829</v>
          </cell>
          <cell r="AD1829" t="str">
            <v>186M</v>
          </cell>
          <cell r="AE1829" t="str">
            <v>NA</v>
          </cell>
          <cell r="AF1829" t="str">
            <v>186M.NA2</v>
          </cell>
        </row>
        <row r="1830">
          <cell r="A1830">
            <v>1830</v>
          </cell>
          <cell r="B1830" t="str">
            <v>Working Capital</v>
          </cell>
          <cell r="AD1830" t="str">
            <v>Working Capital</v>
          </cell>
          <cell r="AE1830" t="str">
            <v>NA</v>
          </cell>
          <cell r="AF1830" t="str">
            <v>Working Capital.NA</v>
          </cell>
        </row>
        <row r="1831">
          <cell r="A1831">
            <v>1831</v>
          </cell>
          <cell r="B1831" t="str">
            <v>CWC</v>
          </cell>
          <cell r="C1831" t="str">
            <v>Cash Working Capital</v>
          </cell>
          <cell r="AD1831" t="str">
            <v>CWC</v>
          </cell>
          <cell r="AE1831" t="str">
            <v>NA</v>
          </cell>
          <cell r="AF1831" t="str">
            <v>CWC.NA</v>
          </cell>
        </row>
        <row r="1832">
          <cell r="A1832">
            <v>1832</v>
          </cell>
          <cell r="D1832" t="str">
            <v>S</v>
          </cell>
          <cell r="E1832" t="str">
            <v>CWC</v>
          </cell>
          <cell r="F1832">
            <v>21465312.932124048</v>
          </cell>
          <cell r="G1832">
            <v>16473583.043328447</v>
          </cell>
          <cell r="H1832">
            <v>1711672.6241467088</v>
          </cell>
          <cell r="I1832">
            <v>2487400.1937504904</v>
          </cell>
          <cell r="J1832">
            <v>645140.667752421</v>
          </cell>
          <cell r="K1832">
            <v>147516.40314597895</v>
          </cell>
          <cell r="M1832">
            <v>0.75</v>
          </cell>
          <cell r="N1832">
            <v>12355187.282496335</v>
          </cell>
          <cell r="O1832">
            <v>4118395.7608321118</v>
          </cell>
          <cell r="P1832">
            <v>0.75</v>
          </cell>
          <cell r="Q1832">
            <v>1283754.4681100314</v>
          </cell>
          <cell r="R1832">
            <v>427918.15603667719</v>
          </cell>
          <cell r="S1832" t="str">
            <v>PLNT</v>
          </cell>
          <cell r="T1832">
            <v>457534.50063523313</v>
          </cell>
          <cell r="U1832">
            <v>1254733.3414983186</v>
          </cell>
          <cell r="V1832">
            <v>454327.86722138646</v>
          </cell>
          <cell r="W1832">
            <v>245206.36838793149</v>
          </cell>
          <cell r="X1832">
            <v>75598.11600762076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 t="str">
            <v>CWC</v>
          </cell>
          <cell r="AE1832" t="str">
            <v>S</v>
          </cell>
          <cell r="AF1832" t="str">
            <v>CWC.S</v>
          </cell>
        </row>
        <row r="1833">
          <cell r="A1833">
            <v>1833</v>
          </cell>
          <cell r="D1833" t="str">
            <v>SO</v>
          </cell>
          <cell r="E1833" t="str">
            <v>CWC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75</v>
          </cell>
          <cell r="N1833">
            <v>0</v>
          </cell>
          <cell r="O1833">
            <v>0</v>
          </cell>
          <cell r="P1833">
            <v>0.75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 t="str">
            <v>CWC</v>
          </cell>
          <cell r="AE1833" t="str">
            <v>SO</v>
          </cell>
          <cell r="AF1833" t="str">
            <v>CWC.SO</v>
          </cell>
        </row>
        <row r="1834">
          <cell r="A1834">
            <v>1834</v>
          </cell>
          <cell r="D1834" t="str">
            <v>SE</v>
          </cell>
          <cell r="E1834" t="str">
            <v>CWC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75</v>
          </cell>
          <cell r="N1834">
            <v>0</v>
          </cell>
          <cell r="O1834">
            <v>0</v>
          </cell>
          <cell r="P1834">
            <v>0.75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 t="str">
            <v>CWC</v>
          </cell>
          <cell r="AE1834" t="str">
            <v>SE</v>
          </cell>
          <cell r="AF1834" t="str">
            <v>CWC.SE</v>
          </cell>
        </row>
        <row r="1835">
          <cell r="A1835">
            <v>1835</v>
          </cell>
          <cell r="F1835">
            <v>21465312.932124048</v>
          </cell>
          <cell r="G1835">
            <v>16473583.043328447</v>
          </cell>
          <cell r="H1835">
            <v>1711672.6241467088</v>
          </cell>
          <cell r="I1835">
            <v>2487400.1937504904</v>
          </cell>
          <cell r="J1835">
            <v>645140.667752421</v>
          </cell>
          <cell r="K1835">
            <v>147516.40314597895</v>
          </cell>
          <cell r="N1835">
            <v>12355187.282496335</v>
          </cell>
          <cell r="O1835">
            <v>4118395.7608321118</v>
          </cell>
          <cell r="Q1835">
            <v>1283754.4681100314</v>
          </cell>
          <cell r="R1835">
            <v>427918.15603667719</v>
          </cell>
          <cell r="T1835">
            <v>457534.50063523313</v>
          </cell>
          <cell r="U1835">
            <v>1254733.3414983186</v>
          </cell>
          <cell r="V1835">
            <v>454327.86722138646</v>
          </cell>
          <cell r="W1835">
            <v>245206.36838793149</v>
          </cell>
          <cell r="X1835">
            <v>75598.11600762076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 t="str">
            <v>CWC</v>
          </cell>
          <cell r="AE1835" t="str">
            <v>NA</v>
          </cell>
          <cell r="AF1835" t="str">
            <v>CWC.NA1</v>
          </cell>
        </row>
        <row r="1836">
          <cell r="A1836">
            <v>1836</v>
          </cell>
          <cell r="AD1836" t="str">
            <v>CWC</v>
          </cell>
          <cell r="AE1836" t="str">
            <v>NA</v>
          </cell>
          <cell r="AF1836" t="str">
            <v>CWC.NA2</v>
          </cell>
        </row>
        <row r="1837">
          <cell r="A1837">
            <v>1837</v>
          </cell>
          <cell r="B1837" t="str">
            <v>OWC</v>
          </cell>
          <cell r="C1837" t="str">
            <v>Other Working Capital</v>
          </cell>
          <cell r="AD1837" t="str">
            <v>OWC</v>
          </cell>
          <cell r="AE1837" t="str">
            <v>NA</v>
          </cell>
          <cell r="AF1837" t="str">
            <v>OWC.NA</v>
          </cell>
        </row>
        <row r="1838">
          <cell r="A1838">
            <v>1838</v>
          </cell>
          <cell r="B1838">
            <v>131</v>
          </cell>
          <cell r="D1838" t="str">
            <v>SNP</v>
          </cell>
          <cell r="E1838" t="str">
            <v>GP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M1838">
            <v>0.75</v>
          </cell>
          <cell r="N1838">
            <v>0</v>
          </cell>
          <cell r="O1838">
            <v>0</v>
          </cell>
          <cell r="P1838">
            <v>0.75</v>
          </cell>
          <cell r="Q1838">
            <v>0</v>
          </cell>
          <cell r="R1838">
            <v>0</v>
          </cell>
          <cell r="S1838" t="str">
            <v>PLNT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D1838">
            <v>131</v>
          </cell>
          <cell r="AE1838" t="str">
            <v>SNP</v>
          </cell>
          <cell r="AF1838" t="str">
            <v>131.SNP</v>
          </cell>
        </row>
        <row r="1839">
          <cell r="A1839">
            <v>1839</v>
          </cell>
          <cell r="B1839">
            <v>143</v>
          </cell>
          <cell r="D1839" t="str">
            <v>SO</v>
          </cell>
          <cell r="E1839" t="str">
            <v>GP</v>
          </cell>
          <cell r="F1839">
            <v>11113592.746613607</v>
          </cell>
          <cell r="G1839">
            <v>5552260.8028171295</v>
          </cell>
          <cell r="H1839">
            <v>2512743.5175500195</v>
          </cell>
          <cell r="I1839">
            <v>2980297.9834675291</v>
          </cell>
          <cell r="J1839">
            <v>68290.44277892822</v>
          </cell>
          <cell r="K1839">
            <v>0</v>
          </cell>
          <cell r="M1839">
            <v>0.75</v>
          </cell>
          <cell r="N1839">
            <v>4164195.6021128474</v>
          </cell>
          <cell r="O1839">
            <v>1388065.2007042824</v>
          </cell>
          <cell r="P1839">
            <v>0.75</v>
          </cell>
          <cell r="Q1839">
            <v>1884557.6381625147</v>
          </cell>
          <cell r="R1839">
            <v>628185.87938750489</v>
          </cell>
          <cell r="S1839" t="str">
            <v>PLNT</v>
          </cell>
          <cell r="T1839">
            <v>548198.53798997856</v>
          </cell>
          <cell r="U1839">
            <v>1503368.5600138772</v>
          </cell>
          <cell r="V1839">
            <v>544356.48510238214</v>
          </cell>
          <cell r="W1839">
            <v>293795.92679779825</v>
          </cell>
          <cell r="X1839">
            <v>90578.473563493113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43</v>
          </cell>
          <cell r="AE1839" t="str">
            <v>SO</v>
          </cell>
          <cell r="AF1839" t="str">
            <v>143.SO</v>
          </cell>
        </row>
        <row r="1840">
          <cell r="A1840">
            <v>1840</v>
          </cell>
          <cell r="B1840">
            <v>232</v>
          </cell>
          <cell r="D1840" t="str">
            <v>S</v>
          </cell>
          <cell r="E1840" t="str">
            <v>P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M1840">
            <v>0.75</v>
          </cell>
          <cell r="N1840">
            <v>0</v>
          </cell>
          <cell r="O1840">
            <v>0</v>
          </cell>
          <cell r="P1840">
            <v>0.75</v>
          </cell>
          <cell r="Q1840">
            <v>0</v>
          </cell>
          <cell r="R1840">
            <v>0</v>
          </cell>
          <cell r="S1840" t="str">
            <v>PLNT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D1840">
            <v>232</v>
          </cell>
          <cell r="AE1840" t="str">
            <v>S</v>
          </cell>
          <cell r="AF1840" t="str">
            <v>232.S</v>
          </cell>
        </row>
        <row r="1841">
          <cell r="A1841">
            <v>1841</v>
          </cell>
          <cell r="B1841">
            <v>232</v>
          </cell>
          <cell r="D1841" t="str">
            <v>SO</v>
          </cell>
          <cell r="E1841" t="str">
            <v>PTD</v>
          </cell>
          <cell r="F1841">
            <v>-2839194.3123816852</v>
          </cell>
          <cell r="G1841">
            <v>-1425840.1279265843</v>
          </cell>
          <cell r="H1841">
            <v>-653427.55267559073</v>
          </cell>
          <cell r="I1841">
            <v>-759926.63177951053</v>
          </cell>
          <cell r="J1841">
            <v>0</v>
          </cell>
          <cell r="K1841">
            <v>0</v>
          </cell>
          <cell r="M1841">
            <v>0.75</v>
          </cell>
          <cell r="N1841">
            <v>-1069380.0959449382</v>
          </cell>
          <cell r="O1841">
            <v>-356460.03198164608</v>
          </cell>
          <cell r="P1841">
            <v>0.75</v>
          </cell>
          <cell r="Q1841">
            <v>-490070.66450669302</v>
          </cell>
          <cell r="R1841">
            <v>-163356.88816889768</v>
          </cell>
          <cell r="S1841" t="str">
            <v>PLNT</v>
          </cell>
          <cell r="T1841">
            <v>-139781.54896997241</v>
          </cell>
          <cell r="U1841">
            <v>-383334.08688393515</v>
          </cell>
          <cell r="V1841">
            <v>-138801.88910837934</v>
          </cell>
          <cell r="W1841">
            <v>-74913.096046264181</v>
          </cell>
          <cell r="X1841">
            <v>-23096.010770959445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232</v>
          </cell>
          <cell r="AE1841" t="str">
            <v>SO</v>
          </cell>
          <cell r="AF1841" t="str">
            <v>232.SO</v>
          </cell>
        </row>
        <row r="1842">
          <cell r="A1842">
            <v>1842</v>
          </cell>
          <cell r="B1842">
            <v>232</v>
          </cell>
          <cell r="D1842" t="str">
            <v>SE</v>
          </cell>
          <cell r="E1842" t="str">
            <v>P</v>
          </cell>
          <cell r="F1842">
            <v>-997960.3449751765</v>
          </cell>
          <cell r="G1842">
            <v>-997960.3449751765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M1842">
            <v>0.75</v>
          </cell>
          <cell r="N1842">
            <v>-748470.25873138243</v>
          </cell>
          <cell r="O1842">
            <v>-249490.08624379413</v>
          </cell>
          <cell r="P1842">
            <v>0.75</v>
          </cell>
          <cell r="Q1842">
            <v>0</v>
          </cell>
          <cell r="R1842">
            <v>0</v>
          </cell>
          <cell r="S1842" t="str">
            <v>PLNT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D1842">
            <v>232</v>
          </cell>
          <cell r="AE1842" t="str">
            <v>SE</v>
          </cell>
          <cell r="AF1842" t="str">
            <v>232.SE</v>
          </cell>
        </row>
        <row r="1843">
          <cell r="A1843">
            <v>1843</v>
          </cell>
          <cell r="B1843">
            <v>232</v>
          </cell>
          <cell r="D1843" t="str">
            <v>SG</v>
          </cell>
          <cell r="E1843" t="str">
            <v>T</v>
          </cell>
          <cell r="F1843">
            <v>-33241.085208543343</v>
          </cell>
          <cell r="G1843">
            <v>0</v>
          </cell>
          <cell r="H1843">
            <v>-33241.085208543343</v>
          </cell>
          <cell r="I1843">
            <v>0</v>
          </cell>
          <cell r="J1843">
            <v>0</v>
          </cell>
          <cell r="K1843">
            <v>0</v>
          </cell>
          <cell r="M1843">
            <v>0.75</v>
          </cell>
          <cell r="N1843">
            <v>0</v>
          </cell>
          <cell r="O1843">
            <v>0</v>
          </cell>
          <cell r="P1843">
            <v>0.75</v>
          </cell>
          <cell r="Q1843">
            <v>-24930.813906407508</v>
          </cell>
          <cell r="R1843">
            <v>-8310.2713021358359</v>
          </cell>
          <cell r="S1843" t="str">
            <v>PLNT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D1843">
            <v>232</v>
          </cell>
          <cell r="AE1843" t="str">
            <v>SG</v>
          </cell>
          <cell r="AF1843" t="str">
            <v>232.SG</v>
          </cell>
        </row>
        <row r="1844">
          <cell r="A1844">
            <v>1844</v>
          </cell>
          <cell r="B1844">
            <v>2533</v>
          </cell>
          <cell r="D1844" t="str">
            <v>S</v>
          </cell>
          <cell r="E1844" t="str">
            <v>P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75</v>
          </cell>
          <cell r="N1844">
            <v>0</v>
          </cell>
          <cell r="O1844">
            <v>0</v>
          </cell>
          <cell r="P1844">
            <v>0.75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3</v>
          </cell>
          <cell r="AE1844" t="str">
            <v>S</v>
          </cell>
          <cell r="AF1844" t="str">
            <v>2533.S</v>
          </cell>
        </row>
        <row r="1845">
          <cell r="A1845">
            <v>1845</v>
          </cell>
          <cell r="B1845">
            <v>2533</v>
          </cell>
          <cell r="D1845" t="str">
            <v>SE</v>
          </cell>
          <cell r="E1845" t="str">
            <v>P</v>
          </cell>
          <cell r="F1845">
            <v>-2478538.2241154322</v>
          </cell>
          <cell r="G1845">
            <v>-2478538.2241154322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M1845">
            <v>0.75</v>
          </cell>
          <cell r="N1845">
            <v>-1858903.6680865742</v>
          </cell>
          <cell r="O1845">
            <v>-619634.55602885806</v>
          </cell>
          <cell r="P1845">
            <v>0.75</v>
          </cell>
          <cell r="Q1845">
            <v>0</v>
          </cell>
          <cell r="R1845">
            <v>0</v>
          </cell>
          <cell r="S1845" t="str">
            <v>PLNT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D1845">
            <v>2533</v>
          </cell>
          <cell r="AE1845" t="str">
            <v>SE</v>
          </cell>
          <cell r="AF1845" t="str">
            <v>2533.SE</v>
          </cell>
        </row>
        <row r="1846">
          <cell r="A1846">
            <v>1846</v>
          </cell>
          <cell r="B1846">
            <v>230</v>
          </cell>
          <cell r="D1846" t="str">
            <v>SE</v>
          </cell>
          <cell r="E1846" t="str">
            <v>P</v>
          </cell>
          <cell r="F1846">
            <v>-2665379.1525000446</v>
          </cell>
          <cell r="G1846">
            <v>-2665379.1525000446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M1846">
            <v>0</v>
          </cell>
          <cell r="N1846">
            <v>0</v>
          </cell>
          <cell r="O1846">
            <v>-2665379.1525000446</v>
          </cell>
          <cell r="P1846">
            <v>0.75</v>
          </cell>
          <cell r="Q1846">
            <v>0</v>
          </cell>
          <cell r="R1846">
            <v>0</v>
          </cell>
          <cell r="S1846" t="str">
            <v>PLNT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30</v>
          </cell>
          <cell r="AE1846" t="str">
            <v>SE</v>
          </cell>
          <cell r="AF1846" t="str">
            <v>230.SE</v>
          </cell>
        </row>
        <row r="1847">
          <cell r="A1847">
            <v>1847</v>
          </cell>
          <cell r="F1847">
            <v>2099279.6274327254</v>
          </cell>
          <cell r="G1847">
            <v>-2015457.0467001079</v>
          </cell>
          <cell r="H1847">
            <v>1826074.8796658854</v>
          </cell>
          <cell r="I1847">
            <v>2220371.3516880185</v>
          </cell>
          <cell r="J1847">
            <v>68290.44277892822</v>
          </cell>
          <cell r="K1847">
            <v>0</v>
          </cell>
          <cell r="N1847">
            <v>487441.57934995252</v>
          </cell>
          <cell r="O1847">
            <v>-2502898.6260500606</v>
          </cell>
          <cell r="Q1847">
            <v>1369556.1597494143</v>
          </cell>
          <cell r="R1847">
            <v>456518.71991647134</v>
          </cell>
          <cell r="T1847">
            <v>408416.98902000615</v>
          </cell>
          <cell r="U1847">
            <v>1120034.4731299421</v>
          </cell>
          <cell r="V1847">
            <v>405554.59599400277</v>
          </cell>
          <cell r="W1847">
            <v>218882.83075153409</v>
          </cell>
          <cell r="X1847">
            <v>67482.462792533668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D1847">
            <v>230</v>
          </cell>
          <cell r="AE1847" t="str">
            <v>NA</v>
          </cell>
          <cell r="AF1847" t="str">
            <v>230.NA</v>
          </cell>
        </row>
        <row r="1848">
          <cell r="A1848">
            <v>1848</v>
          </cell>
          <cell r="AD1848">
            <v>230</v>
          </cell>
          <cell r="AE1848" t="str">
            <v>NA</v>
          </cell>
          <cell r="AF1848" t="str">
            <v>230.NA1</v>
          </cell>
        </row>
        <row r="1849">
          <cell r="A1849">
            <v>1849</v>
          </cell>
          <cell r="B1849" t="str">
            <v>Total Working Capital</v>
          </cell>
          <cell r="F1849">
            <v>23564592.559556775</v>
          </cell>
          <cell r="G1849">
            <v>14458125.99662834</v>
          </cell>
          <cell r="H1849">
            <v>3537747.5038125943</v>
          </cell>
          <cell r="I1849">
            <v>4707771.5454385094</v>
          </cell>
          <cell r="J1849">
            <v>713431.1105313492</v>
          </cell>
          <cell r="K1849">
            <v>147516.40314597895</v>
          </cell>
          <cell r="N1849">
            <v>12842628.861846287</v>
          </cell>
          <cell r="O1849">
            <v>1615497.1347820512</v>
          </cell>
          <cell r="Q1849">
            <v>2653310.6278594458</v>
          </cell>
          <cell r="R1849">
            <v>884436.87595314858</v>
          </cell>
          <cell r="T1849">
            <v>865951.48965523927</v>
          </cell>
          <cell r="U1849">
            <v>2374767.8146282607</v>
          </cell>
          <cell r="V1849">
            <v>859882.46321538929</v>
          </cell>
          <cell r="W1849">
            <v>464089.19913946558</v>
          </cell>
          <cell r="X1849">
            <v>143080.57880015444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D1849" t="str">
            <v>Total Working Capital</v>
          </cell>
          <cell r="AE1849" t="str">
            <v>NA</v>
          </cell>
          <cell r="AF1849" t="str">
            <v>Total Working Capital.NA</v>
          </cell>
        </row>
        <row r="1850">
          <cell r="A1850">
            <v>1850</v>
          </cell>
          <cell r="AD1850" t="str">
            <v>Total Working Capital</v>
          </cell>
          <cell r="AE1850" t="str">
            <v>NA</v>
          </cell>
          <cell r="AF1850" t="str">
            <v>Total Working Capital.NA1</v>
          </cell>
        </row>
        <row r="1851">
          <cell r="A1851">
            <v>1851</v>
          </cell>
          <cell r="B1851" t="str">
            <v>Miscellaneous Rate DRB</v>
          </cell>
          <cell r="AD1851" t="str">
            <v>Miscellaneous Rate DRB</v>
          </cell>
          <cell r="AE1851" t="str">
            <v>NA</v>
          </cell>
          <cell r="AF1851" t="str">
            <v>Miscellaneous Rate DRB.NA</v>
          </cell>
        </row>
        <row r="1852">
          <cell r="A1852">
            <v>1852</v>
          </cell>
          <cell r="B1852">
            <v>18221</v>
          </cell>
          <cell r="C1852" t="str">
            <v>Unrec Plant &amp; Reg Study Costs</v>
          </cell>
          <cell r="AD1852">
            <v>18221</v>
          </cell>
          <cell r="AE1852" t="str">
            <v>NA</v>
          </cell>
          <cell r="AF1852" t="str">
            <v>18221.NA</v>
          </cell>
        </row>
        <row r="1853">
          <cell r="A1853">
            <v>1853</v>
          </cell>
          <cell r="D1853" t="str">
            <v>S</v>
          </cell>
          <cell r="E1853" t="str">
            <v>P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M1853">
            <v>0.75</v>
          </cell>
          <cell r="N1853">
            <v>0</v>
          </cell>
          <cell r="O1853">
            <v>0</v>
          </cell>
          <cell r="P1853">
            <v>0.75</v>
          </cell>
          <cell r="Q1853">
            <v>0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8221</v>
          </cell>
          <cell r="AE1853" t="str">
            <v>S</v>
          </cell>
          <cell r="AF1853" t="str">
            <v>18221.S</v>
          </cell>
        </row>
        <row r="1854">
          <cell r="A1854">
            <v>1854</v>
          </cell>
          <cell r="AD1854">
            <v>18221</v>
          </cell>
          <cell r="AE1854" t="str">
            <v>NA</v>
          </cell>
          <cell r="AF1854" t="str">
            <v>18221.NA1</v>
          </cell>
        </row>
        <row r="1855">
          <cell r="A1855">
            <v>1855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N1855">
            <v>0</v>
          </cell>
          <cell r="O1855">
            <v>0</v>
          </cell>
          <cell r="Q1855">
            <v>0</v>
          </cell>
          <cell r="R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8221</v>
          </cell>
          <cell r="AE1855" t="str">
            <v>NA</v>
          </cell>
          <cell r="AF1855" t="str">
            <v>18221.NA2</v>
          </cell>
        </row>
        <row r="1856">
          <cell r="A1856">
            <v>1856</v>
          </cell>
          <cell r="AD1856">
            <v>18221</v>
          </cell>
          <cell r="AE1856" t="str">
            <v>NA</v>
          </cell>
          <cell r="AF1856" t="str">
            <v>18221.NA3</v>
          </cell>
        </row>
        <row r="1857">
          <cell r="A1857">
            <v>1857</v>
          </cell>
          <cell r="B1857">
            <v>18222</v>
          </cell>
          <cell r="C1857" t="str">
            <v>Nuclear Plant - Trojan</v>
          </cell>
          <cell r="AD1857">
            <v>18222</v>
          </cell>
          <cell r="AE1857" t="str">
            <v>NA</v>
          </cell>
          <cell r="AF1857" t="str">
            <v>18222.NA</v>
          </cell>
        </row>
        <row r="1858">
          <cell r="A1858">
            <v>1858</v>
          </cell>
          <cell r="D1858" t="str">
            <v>S</v>
          </cell>
          <cell r="E1858" t="str">
            <v>P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M1858">
            <v>0.5</v>
          </cell>
          <cell r="N1858">
            <v>0</v>
          </cell>
          <cell r="O1858">
            <v>0</v>
          </cell>
          <cell r="P1858">
            <v>0.5</v>
          </cell>
          <cell r="Q1858">
            <v>0</v>
          </cell>
          <cell r="R1858">
            <v>0</v>
          </cell>
          <cell r="S1858" t="str">
            <v>PLNT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D1858">
            <v>18222</v>
          </cell>
          <cell r="AE1858" t="str">
            <v>S</v>
          </cell>
          <cell r="AF1858" t="str">
            <v>18222.S</v>
          </cell>
        </row>
        <row r="1859">
          <cell r="A1859">
            <v>1859</v>
          </cell>
          <cell r="D1859" t="str">
            <v>TROJP</v>
          </cell>
          <cell r="E1859" t="str">
            <v>P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</v>
          </cell>
          <cell r="N1859">
            <v>0</v>
          </cell>
          <cell r="O1859">
            <v>0</v>
          </cell>
          <cell r="P1859">
            <v>0.5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>
            <v>18222</v>
          </cell>
          <cell r="AE1859" t="str">
            <v>TROJP</v>
          </cell>
          <cell r="AF1859" t="str">
            <v>18222.TROJP</v>
          </cell>
        </row>
        <row r="1860">
          <cell r="A1860">
            <v>1860</v>
          </cell>
          <cell r="D1860" t="str">
            <v>TROJD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</v>
          </cell>
          <cell r="N1860">
            <v>0</v>
          </cell>
          <cell r="O1860">
            <v>0</v>
          </cell>
          <cell r="P1860">
            <v>0.5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>
            <v>18222</v>
          </cell>
          <cell r="AE1860" t="str">
            <v>TROJD</v>
          </cell>
          <cell r="AF1860" t="str">
            <v>18222.TROJD</v>
          </cell>
        </row>
        <row r="1861">
          <cell r="A1861">
            <v>1861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N1861">
            <v>0</v>
          </cell>
          <cell r="O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>
            <v>18222</v>
          </cell>
          <cell r="AE1861" t="str">
            <v>NA</v>
          </cell>
          <cell r="AF1861" t="str">
            <v>18222.NA1</v>
          </cell>
        </row>
        <row r="1862">
          <cell r="A1862">
            <v>1862</v>
          </cell>
          <cell r="AD1862">
            <v>18222</v>
          </cell>
          <cell r="AE1862" t="str">
            <v>NA</v>
          </cell>
          <cell r="AF1862" t="str">
            <v>18222.NA2</v>
          </cell>
        </row>
        <row r="1863">
          <cell r="A1863">
            <v>1863</v>
          </cell>
          <cell r="B1863">
            <v>1869</v>
          </cell>
          <cell r="C1863" t="str">
            <v>Misc Deferred Debits-Trojan</v>
          </cell>
          <cell r="AD1863">
            <v>1869</v>
          </cell>
          <cell r="AE1863" t="str">
            <v>NA</v>
          </cell>
          <cell r="AF1863" t="str">
            <v>1869.NA</v>
          </cell>
        </row>
        <row r="1864">
          <cell r="A1864">
            <v>1864</v>
          </cell>
          <cell r="D1864" t="str">
            <v>S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75</v>
          </cell>
          <cell r="N1864">
            <v>0</v>
          </cell>
          <cell r="O1864">
            <v>0</v>
          </cell>
          <cell r="P1864">
            <v>0.75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>
            <v>1869</v>
          </cell>
          <cell r="AE1864" t="str">
            <v>S</v>
          </cell>
          <cell r="AF1864" t="str">
            <v>1869.S</v>
          </cell>
        </row>
        <row r="1865">
          <cell r="A1865">
            <v>1865</v>
          </cell>
          <cell r="D1865" t="str">
            <v>SNPPN</v>
          </cell>
          <cell r="E1865" t="str">
            <v>P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0.75</v>
          </cell>
          <cell r="N1865">
            <v>0</v>
          </cell>
          <cell r="O1865">
            <v>0</v>
          </cell>
          <cell r="P1865">
            <v>0.75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>
            <v>1869</v>
          </cell>
          <cell r="AE1865" t="str">
            <v>SNPPN</v>
          </cell>
          <cell r="AF1865" t="str">
            <v>1869.SNPPN</v>
          </cell>
        </row>
        <row r="1866">
          <cell r="A1866">
            <v>1866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0</v>
          </cell>
          <cell r="O1866">
            <v>0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>
            <v>1869</v>
          </cell>
          <cell r="AE1866" t="str">
            <v>NA</v>
          </cell>
          <cell r="AF1866" t="str">
            <v>1869.NA1</v>
          </cell>
        </row>
        <row r="1867">
          <cell r="A1867">
            <v>1867</v>
          </cell>
          <cell r="AD1867">
            <v>1869</v>
          </cell>
          <cell r="AE1867" t="str">
            <v>NA</v>
          </cell>
          <cell r="AF1867" t="str">
            <v>1869.NA2</v>
          </cell>
        </row>
        <row r="1868">
          <cell r="A1868">
            <v>1868</v>
          </cell>
          <cell r="B1868">
            <v>141</v>
          </cell>
          <cell r="C1868" t="str">
            <v>Impact Housing - Notes Receivable</v>
          </cell>
          <cell r="AD1868">
            <v>141</v>
          </cell>
          <cell r="AE1868" t="str">
            <v>NA</v>
          </cell>
          <cell r="AF1868" t="str">
            <v>141.NA</v>
          </cell>
        </row>
        <row r="1869">
          <cell r="A1869">
            <v>1869</v>
          </cell>
          <cell r="D1869" t="str">
            <v>SG</v>
          </cell>
          <cell r="E1869" t="str">
            <v>P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>
            <v>141</v>
          </cell>
          <cell r="AE1869" t="str">
            <v>SG</v>
          </cell>
          <cell r="AF1869" t="str">
            <v>141.SG</v>
          </cell>
        </row>
        <row r="1870">
          <cell r="A1870">
            <v>1870</v>
          </cell>
          <cell r="AD1870">
            <v>141</v>
          </cell>
          <cell r="AE1870" t="str">
            <v>NA</v>
          </cell>
          <cell r="AF1870" t="str">
            <v>141.NA1</v>
          </cell>
        </row>
        <row r="1871">
          <cell r="A1871">
            <v>1871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N1871">
            <v>0</v>
          </cell>
          <cell r="O1871">
            <v>0</v>
          </cell>
          <cell r="Q1871">
            <v>0</v>
          </cell>
          <cell r="R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>
            <v>141</v>
          </cell>
          <cell r="AE1871" t="str">
            <v>NA</v>
          </cell>
          <cell r="AF1871" t="str">
            <v>141.NA2</v>
          </cell>
        </row>
        <row r="1872">
          <cell r="A1872">
            <v>1872</v>
          </cell>
          <cell r="AD1872">
            <v>141</v>
          </cell>
          <cell r="AE1872" t="str">
            <v>NA</v>
          </cell>
          <cell r="AF1872" t="str">
            <v>141.NA3</v>
          </cell>
        </row>
        <row r="1873">
          <cell r="A1873">
            <v>1873</v>
          </cell>
          <cell r="B1873" t="str">
            <v>TOTAL MISCELLANEOUS RATE DRB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TOTAL MISCELLANEOUS RATE DRB</v>
          </cell>
          <cell r="AE1873" t="str">
            <v>NA</v>
          </cell>
          <cell r="AF1873" t="str">
            <v>TOTAL MISCELLANEOUS RATE DRB.NA</v>
          </cell>
        </row>
        <row r="1874">
          <cell r="A1874">
            <v>1874</v>
          </cell>
          <cell r="AD1874" t="str">
            <v>TOTAL MISCELLANEOUS RATE DRB</v>
          </cell>
          <cell r="AE1874" t="str">
            <v>NA</v>
          </cell>
          <cell r="AF1874" t="str">
            <v>TOTAL MISCELLANEOUS RATE DRB.NA1</v>
          </cell>
        </row>
        <row r="1875">
          <cell r="A1875">
            <v>1875</v>
          </cell>
          <cell r="AD1875" t="str">
            <v>TOTAL MISCELLANEOUS RATE DRB</v>
          </cell>
          <cell r="AE1875" t="str">
            <v>NA</v>
          </cell>
          <cell r="AF1875" t="str">
            <v>TOTAL MISCELLANEOUS RATE DRB.NA2</v>
          </cell>
        </row>
        <row r="1876">
          <cell r="A1876">
            <v>1876</v>
          </cell>
          <cell r="B1876" t="str">
            <v>TOTAL RATE DRB ADDITIONS</v>
          </cell>
          <cell r="F1876">
            <v>434786514.46889567</v>
          </cell>
          <cell r="G1876">
            <v>285952644.44338268</v>
          </cell>
          <cell r="H1876">
            <v>19316387.707946964</v>
          </cell>
          <cell r="I1876">
            <v>55619134.180040538</v>
          </cell>
          <cell r="J1876">
            <v>1083637.6828911495</v>
          </cell>
          <cell r="K1876">
            <v>72814710.454634279</v>
          </cell>
          <cell r="M1876">
            <v>0</v>
          </cell>
          <cell r="N1876">
            <v>125158567.91248474</v>
          </cell>
          <cell r="O1876">
            <v>160794076.530898</v>
          </cell>
          <cell r="P1876">
            <v>0</v>
          </cell>
          <cell r="Q1876">
            <v>14487290.780960217</v>
          </cell>
          <cell r="R1876">
            <v>4829096.9269867409</v>
          </cell>
          <cell r="T1876">
            <v>10230630.698978517</v>
          </cell>
          <cell r="U1876">
            <v>28056274.280392662</v>
          </cell>
          <cell r="V1876">
            <v>10158929.259636732</v>
          </cell>
          <cell r="W1876">
            <v>5482899.7518912498</v>
          </cell>
          <cell r="X1876">
            <v>1690400.1891413783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TOTAL RATE DRB ADDITIONS</v>
          </cell>
          <cell r="AE1876" t="str">
            <v>NA</v>
          </cell>
          <cell r="AF1876" t="str">
            <v>TOTAL RATE DRB ADDITIONS.NA</v>
          </cell>
        </row>
        <row r="1877">
          <cell r="A1877">
            <v>1877</v>
          </cell>
          <cell r="AD1877" t="str">
            <v>TOTAL RATE DRB ADDITIONS</v>
          </cell>
          <cell r="AE1877" t="str">
            <v>NA</v>
          </cell>
          <cell r="AF1877" t="str">
            <v>TOTAL RATE DRB ADDITIONS.NA1</v>
          </cell>
        </row>
        <row r="1878">
          <cell r="A1878">
            <v>1878</v>
          </cell>
          <cell r="B1878">
            <v>235</v>
          </cell>
          <cell r="C1878" t="str">
            <v>Customer Service Deposits</v>
          </cell>
          <cell r="AD1878">
            <v>235</v>
          </cell>
          <cell r="AE1878" t="str">
            <v>NA</v>
          </cell>
          <cell r="AF1878" t="str">
            <v>235.NA</v>
          </cell>
        </row>
        <row r="1879">
          <cell r="A1879">
            <v>1879</v>
          </cell>
          <cell r="D1879" t="str">
            <v>S</v>
          </cell>
          <cell r="E1879" t="str">
            <v>CUST</v>
          </cell>
          <cell r="F1879">
            <v>-16010641.74923077</v>
          </cell>
          <cell r="G1879">
            <v>0</v>
          </cell>
          <cell r="H1879">
            <v>0</v>
          </cell>
          <cell r="I1879">
            <v>0</v>
          </cell>
          <cell r="J1879">
            <v>-16010641.74923077</v>
          </cell>
          <cell r="K1879">
            <v>0</v>
          </cell>
          <cell r="M1879">
            <v>0.75</v>
          </cell>
          <cell r="N1879">
            <v>0</v>
          </cell>
          <cell r="O1879">
            <v>0</v>
          </cell>
          <cell r="P1879">
            <v>0.75</v>
          </cell>
          <cell r="Q1879">
            <v>0</v>
          </cell>
          <cell r="R1879">
            <v>0</v>
          </cell>
          <cell r="S1879" t="str">
            <v>CUST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D1879">
            <v>235</v>
          </cell>
          <cell r="AE1879" t="str">
            <v>S</v>
          </cell>
          <cell r="AF1879" t="str">
            <v>235.S</v>
          </cell>
        </row>
        <row r="1880">
          <cell r="A1880">
            <v>1880</v>
          </cell>
          <cell r="F1880">
            <v>-16010641.74923077</v>
          </cell>
          <cell r="G1880">
            <v>0</v>
          </cell>
          <cell r="H1880">
            <v>0</v>
          </cell>
          <cell r="I1880">
            <v>0</v>
          </cell>
          <cell r="J1880">
            <v>-16010641.74923077</v>
          </cell>
          <cell r="K1880">
            <v>0</v>
          </cell>
          <cell r="N1880">
            <v>0</v>
          </cell>
          <cell r="O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D1880">
            <v>235</v>
          </cell>
          <cell r="AE1880" t="str">
            <v>NA</v>
          </cell>
          <cell r="AF1880" t="str">
            <v>235.NA1</v>
          </cell>
        </row>
        <row r="1881">
          <cell r="A1881">
            <v>1881</v>
          </cell>
          <cell r="AD1881">
            <v>235</v>
          </cell>
          <cell r="AE1881" t="str">
            <v>NA</v>
          </cell>
          <cell r="AF1881" t="str">
            <v>235.NA2</v>
          </cell>
        </row>
        <row r="1882">
          <cell r="A1882">
            <v>1882</v>
          </cell>
          <cell r="B1882">
            <v>2281</v>
          </cell>
          <cell r="C1882" t="str">
            <v>Accum Prov for Property Insurance</v>
          </cell>
          <cell r="AD1882">
            <v>2281</v>
          </cell>
          <cell r="AE1882" t="str">
            <v>NA</v>
          </cell>
          <cell r="AF1882" t="str">
            <v>2281.NA</v>
          </cell>
        </row>
        <row r="1883">
          <cell r="A1883">
            <v>1883</v>
          </cell>
          <cell r="D1883" t="str">
            <v>SO</v>
          </cell>
          <cell r="E1883" t="str">
            <v>PTD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75</v>
          </cell>
          <cell r="N1883">
            <v>0</v>
          </cell>
          <cell r="O1883">
            <v>0</v>
          </cell>
          <cell r="P1883">
            <v>0.75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>
            <v>2281</v>
          </cell>
          <cell r="AE1883" t="str">
            <v>SO</v>
          </cell>
          <cell r="AF1883" t="str">
            <v>2281.SO</v>
          </cell>
        </row>
        <row r="1884">
          <cell r="A1884">
            <v>1884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>
            <v>2281</v>
          </cell>
          <cell r="AE1884" t="str">
            <v>NA</v>
          </cell>
          <cell r="AF1884" t="str">
            <v>2281.NA1</v>
          </cell>
        </row>
        <row r="1885">
          <cell r="A1885">
            <v>1885</v>
          </cell>
          <cell r="AD1885">
            <v>2281</v>
          </cell>
          <cell r="AE1885" t="str">
            <v>NA</v>
          </cell>
          <cell r="AF1885" t="str">
            <v>2281.NA2</v>
          </cell>
        </row>
        <row r="1886">
          <cell r="A1886">
            <v>1886</v>
          </cell>
          <cell r="B1886">
            <v>2282</v>
          </cell>
          <cell r="C1886" t="str">
            <v>Accum Prov for Injuries &amp; Damages</v>
          </cell>
          <cell r="AD1886">
            <v>2282</v>
          </cell>
          <cell r="AE1886" t="str">
            <v>NA</v>
          </cell>
          <cell r="AF1886" t="str">
            <v>2282.NA</v>
          </cell>
        </row>
        <row r="1887">
          <cell r="A1887">
            <v>1887</v>
          </cell>
          <cell r="D1887" t="str">
            <v>SO</v>
          </cell>
          <cell r="E1887" t="str">
            <v>PTD</v>
          </cell>
          <cell r="F1887">
            <v>-21031243.740447417</v>
          </cell>
          <cell r="G1887">
            <v>-10561866.489574529</v>
          </cell>
          <cell r="H1887">
            <v>-4840244.3140696678</v>
          </cell>
          <cell r="I1887">
            <v>-5629132.9368032217</v>
          </cell>
          <cell r="J1887">
            <v>0</v>
          </cell>
          <cell r="K1887">
            <v>0</v>
          </cell>
          <cell r="M1887">
            <v>0.75</v>
          </cell>
          <cell r="N1887">
            <v>-7921399.8671808969</v>
          </cell>
          <cell r="O1887">
            <v>-2640466.6223936323</v>
          </cell>
          <cell r="P1887">
            <v>0.75</v>
          </cell>
          <cell r="Q1887">
            <v>-3630183.2355522509</v>
          </cell>
          <cell r="R1887">
            <v>-1210061.078517417</v>
          </cell>
          <cell r="S1887" t="str">
            <v>PLNT</v>
          </cell>
          <cell r="T1887">
            <v>-1035427.4851793126</v>
          </cell>
          <cell r="U1887">
            <v>-2839535.3499123519</v>
          </cell>
          <cell r="V1887">
            <v>-1028170.6851631795</v>
          </cell>
          <cell r="W1887">
            <v>-554916.43366208824</v>
          </cell>
          <cell r="X1887">
            <v>-171082.98288628971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2282</v>
          </cell>
          <cell r="AE1887" t="str">
            <v>SO</v>
          </cell>
          <cell r="AF1887" t="str">
            <v>2282.SO</v>
          </cell>
        </row>
        <row r="1888">
          <cell r="A1888">
            <v>1888</v>
          </cell>
          <cell r="F1888">
            <v>-21031243.740447417</v>
          </cell>
          <cell r="G1888">
            <v>-10561866.489574529</v>
          </cell>
          <cell r="H1888">
            <v>-4840244.3140696678</v>
          </cell>
          <cell r="I1888">
            <v>-5629132.9368032217</v>
          </cell>
          <cell r="J1888">
            <v>0</v>
          </cell>
          <cell r="K1888">
            <v>0</v>
          </cell>
          <cell r="N1888">
            <v>-7921399.8671808969</v>
          </cell>
          <cell r="O1888">
            <v>-2640466.6223936323</v>
          </cell>
          <cell r="Q1888">
            <v>-3630183.2355522509</v>
          </cell>
          <cell r="R1888">
            <v>-1210061.078517417</v>
          </cell>
          <cell r="T1888">
            <v>-1035427.4851793126</v>
          </cell>
          <cell r="U1888">
            <v>-2839535.3499123519</v>
          </cell>
          <cell r="V1888">
            <v>-1028170.6851631795</v>
          </cell>
          <cell r="W1888">
            <v>-554916.43366208824</v>
          </cell>
          <cell r="X1888">
            <v>-171082.98288628971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2282</v>
          </cell>
          <cell r="AE1888" t="str">
            <v>NA</v>
          </cell>
          <cell r="AF1888" t="str">
            <v>2282.NA1</v>
          </cell>
        </row>
        <row r="1889">
          <cell r="A1889">
            <v>1889</v>
          </cell>
          <cell r="AD1889">
            <v>2282</v>
          </cell>
          <cell r="AE1889" t="str">
            <v>NA</v>
          </cell>
          <cell r="AF1889" t="str">
            <v>2282.NA2</v>
          </cell>
        </row>
        <row r="1890">
          <cell r="A1890">
            <v>1890</v>
          </cell>
          <cell r="B1890">
            <v>2283</v>
          </cell>
          <cell r="C1890" t="str">
            <v>Accum Prov for Pensions &amp; Benefits</v>
          </cell>
          <cell r="AD1890">
            <v>2283</v>
          </cell>
          <cell r="AE1890" t="str">
            <v>NA</v>
          </cell>
          <cell r="AF1890" t="str">
            <v>2283.NA</v>
          </cell>
        </row>
        <row r="1891">
          <cell r="A1891">
            <v>1891</v>
          </cell>
          <cell r="D1891" t="str">
            <v>SG</v>
          </cell>
          <cell r="E1891" t="str">
            <v>P</v>
          </cell>
          <cell r="F1891">
            <v>-48301.353874384542</v>
          </cell>
          <cell r="G1891">
            <v>-48301.353874384542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75</v>
          </cell>
          <cell r="N1891">
            <v>-36226.015405788406</v>
          </cell>
          <cell r="O1891">
            <v>-12075.338468596135</v>
          </cell>
          <cell r="P1891">
            <v>0.75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283</v>
          </cell>
          <cell r="AE1891" t="str">
            <v>SG</v>
          </cell>
          <cell r="AF1891" t="str">
            <v>2283.SG</v>
          </cell>
        </row>
        <row r="1892">
          <cell r="A1892">
            <v>1892</v>
          </cell>
          <cell r="D1892" t="str">
            <v>SO</v>
          </cell>
          <cell r="E1892" t="str">
            <v>PTD</v>
          </cell>
          <cell r="F1892">
            <v>-1415340.2930444775</v>
          </cell>
          <cell r="G1892">
            <v>-710782.27217260352</v>
          </cell>
          <cell r="H1892">
            <v>-325734.07880329626</v>
          </cell>
          <cell r="I1892">
            <v>-378823.9420685778</v>
          </cell>
          <cell r="J1892">
            <v>0</v>
          </cell>
          <cell r="K1892">
            <v>0</v>
          </cell>
          <cell r="M1892">
            <v>0.75</v>
          </cell>
          <cell r="N1892">
            <v>-533086.70412945258</v>
          </cell>
          <cell r="O1892">
            <v>-177695.56804315088</v>
          </cell>
          <cell r="P1892">
            <v>0.75</v>
          </cell>
          <cell r="Q1892">
            <v>-244300.55910247221</v>
          </cell>
          <cell r="R1892">
            <v>-81433.519700824065</v>
          </cell>
          <cell r="S1892" t="str">
            <v>PLNT</v>
          </cell>
          <cell r="T1892">
            <v>-69681.197098275763</v>
          </cell>
          <cell r="U1892">
            <v>-191092.30266424571</v>
          </cell>
          <cell r="V1892">
            <v>-69192.835991906846</v>
          </cell>
          <cell r="W1892">
            <v>-37344.229258492152</v>
          </cell>
          <cell r="X1892">
            <v>-11513.377055657353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283</v>
          </cell>
          <cell r="AE1892" t="str">
            <v>SO</v>
          </cell>
          <cell r="AF1892" t="str">
            <v>2283.SO</v>
          </cell>
        </row>
        <row r="1893">
          <cell r="A1893">
            <v>1893</v>
          </cell>
          <cell r="F1893">
            <v>-1463641.6469188621</v>
          </cell>
          <cell r="G1893">
            <v>-759083.62604698807</v>
          </cell>
          <cell r="H1893">
            <v>-325734.07880329626</v>
          </cell>
          <cell r="I1893">
            <v>-378823.9420685778</v>
          </cell>
          <cell r="J1893">
            <v>0</v>
          </cell>
          <cell r="K1893">
            <v>0</v>
          </cell>
          <cell r="N1893">
            <v>-569312.71953524102</v>
          </cell>
          <cell r="O1893">
            <v>-189770.90651174702</v>
          </cell>
          <cell r="Q1893">
            <v>-244300.55910247221</v>
          </cell>
          <cell r="R1893">
            <v>-81433.519700824065</v>
          </cell>
          <cell r="T1893">
            <v>-69681.197098275763</v>
          </cell>
          <cell r="U1893">
            <v>-191092.30266424571</v>
          </cell>
          <cell r="V1893">
            <v>-69192.835991906846</v>
          </cell>
          <cell r="W1893">
            <v>-37344.229258492152</v>
          </cell>
          <cell r="X1893">
            <v>-11513.377055657353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283</v>
          </cell>
          <cell r="AE1893" t="str">
            <v>NA</v>
          </cell>
          <cell r="AF1893" t="str">
            <v>2283.NA1</v>
          </cell>
        </row>
        <row r="1894">
          <cell r="A1894">
            <v>1894</v>
          </cell>
          <cell r="AD1894">
            <v>2283</v>
          </cell>
          <cell r="AE1894" t="str">
            <v>NA</v>
          </cell>
          <cell r="AF1894" t="str">
            <v>2283.NA2</v>
          </cell>
        </row>
        <row r="1895">
          <cell r="A1895">
            <v>1895</v>
          </cell>
          <cell r="B1895">
            <v>22841</v>
          </cell>
          <cell r="C1895" t="str">
            <v>Accum Hydro Relicensing Obligation</v>
          </cell>
          <cell r="AD1895">
            <v>22841</v>
          </cell>
          <cell r="AE1895" t="str">
            <v>NA</v>
          </cell>
          <cell r="AF1895" t="str">
            <v>22841.NA</v>
          </cell>
        </row>
        <row r="1896">
          <cell r="A1896">
            <v>1896</v>
          </cell>
          <cell r="D1896" t="str">
            <v>SG</v>
          </cell>
          <cell r="E1896" t="str">
            <v>P</v>
          </cell>
          <cell r="F1896">
            <v>-633392.83635634219</v>
          </cell>
          <cell r="G1896">
            <v>-633392.83635634219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75</v>
          </cell>
          <cell r="N1896">
            <v>-475044.62726725661</v>
          </cell>
          <cell r="O1896">
            <v>-158348.20908908555</v>
          </cell>
          <cell r="P1896">
            <v>0.75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2841</v>
          </cell>
          <cell r="AE1896" t="str">
            <v>SG</v>
          </cell>
          <cell r="AF1896" t="str">
            <v>22841.SG</v>
          </cell>
        </row>
        <row r="1897">
          <cell r="A1897">
            <v>1897</v>
          </cell>
          <cell r="F1897">
            <v>-633392.83635634219</v>
          </cell>
          <cell r="G1897">
            <v>-633392.83635634219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-475044.62726725661</v>
          </cell>
          <cell r="O1897">
            <v>-158348.20908908555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2841</v>
          </cell>
          <cell r="AE1897" t="str">
            <v>NA</v>
          </cell>
          <cell r="AF1897" t="str">
            <v>22841.NA1</v>
          </cell>
        </row>
        <row r="1898">
          <cell r="A1898">
            <v>1898</v>
          </cell>
          <cell r="AD1898">
            <v>22841</v>
          </cell>
          <cell r="AE1898" t="str">
            <v>NA</v>
          </cell>
          <cell r="AF1898" t="str">
            <v>22841.NA2</v>
          </cell>
        </row>
        <row r="1899">
          <cell r="A1899">
            <v>1899</v>
          </cell>
          <cell r="B1899">
            <v>254</v>
          </cell>
          <cell r="C1899" t="str">
            <v>Reg Liabilities - Insurance Provision</v>
          </cell>
          <cell r="AD1899">
            <v>254</v>
          </cell>
          <cell r="AE1899" t="str">
            <v>NA</v>
          </cell>
          <cell r="AF1899" t="str">
            <v>254.NA</v>
          </cell>
        </row>
        <row r="1900">
          <cell r="A1900">
            <v>1900</v>
          </cell>
          <cell r="D1900" t="str">
            <v>SE</v>
          </cell>
          <cell r="E1900" t="str">
            <v>PTD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 t="str">
            <v>PLNT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D1900">
            <v>254</v>
          </cell>
          <cell r="AE1900" t="str">
            <v>SE</v>
          </cell>
          <cell r="AF1900" t="str">
            <v>254.SE</v>
          </cell>
        </row>
        <row r="1901">
          <cell r="A1901">
            <v>1901</v>
          </cell>
          <cell r="D1901" t="str">
            <v>S</v>
          </cell>
          <cell r="E1901" t="str">
            <v>P</v>
          </cell>
          <cell r="F1901">
            <v>-1594461.6699999908</v>
          </cell>
          <cell r="G1901">
            <v>-1594461.6699999908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M1901">
            <v>0</v>
          </cell>
          <cell r="N1901">
            <v>0</v>
          </cell>
          <cell r="O1901">
            <v>-1594461.6699999908</v>
          </cell>
          <cell r="P1901">
            <v>0</v>
          </cell>
          <cell r="Q1901">
            <v>0</v>
          </cell>
          <cell r="R1901">
            <v>0</v>
          </cell>
          <cell r="S1901" t="str">
            <v>PLNT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D1901">
            <v>254</v>
          </cell>
          <cell r="AE1901" t="str">
            <v>S</v>
          </cell>
          <cell r="AF1901" t="str">
            <v>254.S</v>
          </cell>
        </row>
        <row r="1902">
          <cell r="A1902">
            <v>1902</v>
          </cell>
          <cell r="F1902">
            <v>-1594461.6699999908</v>
          </cell>
          <cell r="G1902">
            <v>-1594461.6699999908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N1902">
            <v>0</v>
          </cell>
          <cell r="O1902">
            <v>-1594461.6699999908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D1902">
            <v>254</v>
          </cell>
          <cell r="AE1902" t="str">
            <v>NA</v>
          </cell>
          <cell r="AF1902" t="str">
            <v>254.NA1</v>
          </cell>
        </row>
        <row r="1903">
          <cell r="A1903">
            <v>1903</v>
          </cell>
          <cell r="AD1903">
            <v>254</v>
          </cell>
          <cell r="AE1903" t="str">
            <v>NA</v>
          </cell>
          <cell r="AF1903" t="str">
            <v>254.NA2</v>
          </cell>
        </row>
        <row r="1904">
          <cell r="A1904">
            <v>1904</v>
          </cell>
          <cell r="B1904">
            <v>230</v>
          </cell>
          <cell r="C1904" t="str">
            <v>ARO</v>
          </cell>
          <cell r="D1904" t="str">
            <v>TROJD</v>
          </cell>
          <cell r="E1904" t="str">
            <v>P</v>
          </cell>
          <cell r="F1904">
            <v>-797062.99564418185</v>
          </cell>
          <cell r="G1904">
            <v>-797062.99564418185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M1904">
            <v>0.75</v>
          </cell>
          <cell r="N1904">
            <v>-597797.24673313636</v>
          </cell>
          <cell r="O1904">
            <v>-199265.74891104546</v>
          </cell>
          <cell r="P1904">
            <v>0.75</v>
          </cell>
          <cell r="Q1904">
            <v>0</v>
          </cell>
          <cell r="R1904">
            <v>0</v>
          </cell>
          <cell r="S1904" t="str">
            <v>PLNT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D1904">
            <v>230</v>
          </cell>
          <cell r="AE1904" t="str">
            <v>TROJD</v>
          </cell>
          <cell r="AF1904" t="str">
            <v>230.TROJD</v>
          </cell>
        </row>
        <row r="1905">
          <cell r="A1905">
            <v>1905</v>
          </cell>
          <cell r="B1905">
            <v>254105</v>
          </cell>
          <cell r="C1905" t="str">
            <v>ARO</v>
          </cell>
          <cell r="D1905" t="str">
            <v>SE</v>
          </cell>
          <cell r="E1905" t="str">
            <v>P</v>
          </cell>
          <cell r="F1905">
            <v>-429603.96485038643</v>
          </cell>
          <cell r="G1905">
            <v>-429603.9648503864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M1905">
            <v>0.75</v>
          </cell>
          <cell r="N1905">
            <v>-322202.97363778984</v>
          </cell>
          <cell r="O1905">
            <v>-107400.99121259661</v>
          </cell>
          <cell r="P1905">
            <v>0.75</v>
          </cell>
          <cell r="Q1905">
            <v>0</v>
          </cell>
          <cell r="R1905">
            <v>0</v>
          </cell>
          <cell r="S1905" t="str">
            <v>PLNT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254105</v>
          </cell>
          <cell r="AE1905" t="str">
            <v>SE</v>
          </cell>
          <cell r="AF1905" t="str">
            <v>254105.SE</v>
          </cell>
        </row>
        <row r="1906">
          <cell r="A1906">
            <v>1906</v>
          </cell>
          <cell r="B1906">
            <v>254105</v>
          </cell>
          <cell r="C1906" t="str">
            <v>ARO</v>
          </cell>
          <cell r="D1906" t="str">
            <v>TROJD</v>
          </cell>
          <cell r="E1906" t="str">
            <v>P</v>
          </cell>
          <cell r="F1906">
            <v>-1383205.9905713457</v>
          </cell>
          <cell r="G1906">
            <v>-1383205.9905713457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M1906">
            <v>0.75</v>
          </cell>
          <cell r="N1906">
            <v>-1037404.4929285093</v>
          </cell>
          <cell r="O1906">
            <v>-345801.49764283642</v>
          </cell>
          <cell r="P1906">
            <v>0.75</v>
          </cell>
          <cell r="Q1906">
            <v>0</v>
          </cell>
          <cell r="R1906">
            <v>0</v>
          </cell>
          <cell r="S1906" t="str">
            <v>PLNT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D1906">
            <v>254105</v>
          </cell>
          <cell r="AE1906" t="str">
            <v>TROJD</v>
          </cell>
          <cell r="AF1906" t="str">
            <v>254105.TROJD</v>
          </cell>
        </row>
        <row r="1907">
          <cell r="A1907">
            <v>1907</v>
          </cell>
          <cell r="F1907">
            <v>-2609872.9510659138</v>
          </cell>
          <cell r="G1907">
            <v>-2609872.9510659138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N1907">
            <v>-1957404.7132994356</v>
          </cell>
          <cell r="O1907">
            <v>-652468.23776647844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D1907">
            <v>254105</v>
          </cell>
          <cell r="AE1907" t="str">
            <v>NA</v>
          </cell>
          <cell r="AF1907" t="str">
            <v>254105.NA</v>
          </cell>
        </row>
        <row r="1908">
          <cell r="A1908">
            <v>1908</v>
          </cell>
          <cell r="AD1908">
            <v>254105</v>
          </cell>
          <cell r="AE1908" t="str">
            <v>NA</v>
          </cell>
          <cell r="AF1908" t="str">
            <v>254105.NA1</v>
          </cell>
        </row>
        <row r="1909">
          <cell r="A1909">
            <v>1909</v>
          </cell>
          <cell r="B1909">
            <v>252</v>
          </cell>
          <cell r="C1909" t="str">
            <v>Customer Advances for Construction</v>
          </cell>
          <cell r="AD1909">
            <v>252</v>
          </cell>
          <cell r="AE1909" t="str">
            <v>NA</v>
          </cell>
          <cell r="AF1909" t="str">
            <v>252.NA</v>
          </cell>
        </row>
        <row r="1910">
          <cell r="A1910">
            <v>1910</v>
          </cell>
          <cell r="D1910" t="str">
            <v>S</v>
          </cell>
          <cell r="E1910" t="str">
            <v>DPW</v>
          </cell>
          <cell r="F1910">
            <v>-4696143.6253846101</v>
          </cell>
          <cell r="G1910">
            <v>0</v>
          </cell>
          <cell r="H1910">
            <v>0</v>
          </cell>
          <cell r="I1910">
            <v>-4696143.6253846101</v>
          </cell>
          <cell r="J1910">
            <v>0</v>
          </cell>
          <cell r="K1910">
            <v>0</v>
          </cell>
          <cell r="M1910">
            <v>0.75</v>
          </cell>
          <cell r="N1910">
            <v>0</v>
          </cell>
          <cell r="O1910">
            <v>0</v>
          </cell>
          <cell r="P1910">
            <v>0.75</v>
          </cell>
          <cell r="Q1910">
            <v>0</v>
          </cell>
          <cell r="R1910">
            <v>0</v>
          </cell>
          <cell r="S1910" t="str">
            <v>PLNT</v>
          </cell>
          <cell r="T1910">
            <v>-863812.6401815383</v>
          </cell>
          <cell r="U1910">
            <v>-2368902.2771805432</v>
          </cell>
          <cell r="V1910">
            <v>-857758.60388162313</v>
          </cell>
          <cell r="W1910">
            <v>-462942.92599231162</v>
          </cell>
          <cell r="X1910">
            <v>-142727.17814859439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252</v>
          </cell>
          <cell r="AE1910" t="str">
            <v>S</v>
          </cell>
          <cell r="AF1910" t="str">
            <v>252.S</v>
          </cell>
        </row>
        <row r="1911">
          <cell r="A1911">
            <v>1911</v>
          </cell>
          <cell r="D1911" t="str">
            <v>SE</v>
          </cell>
          <cell r="E1911" t="str">
            <v>DPW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M1911">
            <v>0.75</v>
          </cell>
          <cell r="N1911">
            <v>0</v>
          </cell>
          <cell r="O1911">
            <v>0</v>
          </cell>
          <cell r="P1911">
            <v>0.75</v>
          </cell>
          <cell r="Q1911">
            <v>0</v>
          </cell>
          <cell r="R1911">
            <v>0</v>
          </cell>
          <cell r="S1911" t="str">
            <v>PLNT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252</v>
          </cell>
          <cell r="AE1911" t="str">
            <v>SE</v>
          </cell>
          <cell r="AF1911" t="str">
            <v>252.SE</v>
          </cell>
        </row>
        <row r="1912">
          <cell r="A1912">
            <v>1912</v>
          </cell>
          <cell r="D1912" t="str">
            <v>SG</v>
          </cell>
          <cell r="E1912" t="str">
            <v>T</v>
          </cell>
          <cell r="F1912">
            <v>-6596066.606446173</v>
          </cell>
          <cell r="G1912">
            <v>0</v>
          </cell>
          <cell r="H1912">
            <v>-6596066.606446173</v>
          </cell>
          <cell r="I1912">
            <v>0</v>
          </cell>
          <cell r="J1912">
            <v>0</v>
          </cell>
          <cell r="K1912">
            <v>0</v>
          </cell>
          <cell r="M1912">
            <v>0.75</v>
          </cell>
          <cell r="N1912">
            <v>0</v>
          </cell>
          <cell r="O1912">
            <v>0</v>
          </cell>
          <cell r="P1912">
            <v>0.75</v>
          </cell>
          <cell r="Q1912">
            <v>-4947049.9548346298</v>
          </cell>
          <cell r="R1912">
            <v>-1649016.6516115433</v>
          </cell>
          <cell r="S1912" t="str">
            <v>PLNT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D1912">
            <v>252</v>
          </cell>
          <cell r="AE1912" t="str">
            <v>SG</v>
          </cell>
          <cell r="AF1912" t="str">
            <v>252.SG</v>
          </cell>
        </row>
        <row r="1913">
          <cell r="A1913">
            <v>1913</v>
          </cell>
          <cell r="D1913" t="str">
            <v>SO</v>
          </cell>
          <cell r="E1913" t="str">
            <v>DPW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M1913">
            <v>0.75</v>
          </cell>
          <cell r="N1913">
            <v>0</v>
          </cell>
          <cell r="O1913">
            <v>0</v>
          </cell>
          <cell r="P1913">
            <v>0.75</v>
          </cell>
          <cell r="Q1913">
            <v>0</v>
          </cell>
          <cell r="R1913">
            <v>0</v>
          </cell>
          <cell r="S1913" t="str">
            <v>PLNT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D1913">
            <v>252</v>
          </cell>
          <cell r="AE1913" t="str">
            <v>SO</v>
          </cell>
          <cell r="AF1913" t="str">
            <v>252.SO</v>
          </cell>
        </row>
        <row r="1914">
          <cell r="A1914">
            <v>1914</v>
          </cell>
          <cell r="D1914" t="str">
            <v>CN</v>
          </cell>
          <cell r="E1914" t="str">
            <v>CUST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75</v>
          </cell>
          <cell r="N1914">
            <v>0</v>
          </cell>
          <cell r="O1914">
            <v>0</v>
          </cell>
          <cell r="P1914">
            <v>0.75</v>
          </cell>
          <cell r="Q1914">
            <v>0</v>
          </cell>
          <cell r="R1914">
            <v>0</v>
          </cell>
          <cell r="S1914" t="str">
            <v>CUS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252</v>
          </cell>
          <cell r="AE1914" t="str">
            <v>CN</v>
          </cell>
          <cell r="AF1914" t="str">
            <v>252.CN</v>
          </cell>
        </row>
        <row r="1915">
          <cell r="A1915">
            <v>1915</v>
          </cell>
          <cell r="F1915">
            <v>-11292210.231830783</v>
          </cell>
          <cell r="G1915">
            <v>0</v>
          </cell>
          <cell r="H1915">
            <v>-6596066.606446173</v>
          </cell>
          <cell r="I1915">
            <v>-4696143.6253846101</v>
          </cell>
          <cell r="J1915">
            <v>0</v>
          </cell>
          <cell r="K1915">
            <v>0</v>
          </cell>
          <cell r="N1915">
            <v>0</v>
          </cell>
          <cell r="O1915">
            <v>0</v>
          </cell>
          <cell r="Q1915">
            <v>-4947049.9548346298</v>
          </cell>
          <cell r="R1915">
            <v>-1649016.6516115433</v>
          </cell>
          <cell r="T1915">
            <v>-863812.6401815383</v>
          </cell>
          <cell r="U1915">
            <v>-2368902.2771805432</v>
          </cell>
          <cell r="V1915">
            <v>-857758.60388162313</v>
          </cell>
          <cell r="W1915">
            <v>-462942.92599231162</v>
          </cell>
          <cell r="X1915">
            <v>-142727.17814859439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252</v>
          </cell>
          <cell r="AE1915" t="str">
            <v>NA</v>
          </cell>
          <cell r="AF1915" t="str">
            <v>252.NA1</v>
          </cell>
        </row>
        <row r="1916">
          <cell r="A1916">
            <v>1916</v>
          </cell>
          <cell r="AD1916">
            <v>252</v>
          </cell>
          <cell r="AE1916" t="str">
            <v>NA</v>
          </cell>
          <cell r="AF1916" t="str">
            <v>252.NA2</v>
          </cell>
        </row>
        <row r="1917">
          <cell r="A1917">
            <v>1917</v>
          </cell>
          <cell r="B1917">
            <v>25398</v>
          </cell>
          <cell r="C1917" t="str">
            <v>SO2 Emissions</v>
          </cell>
          <cell r="AD1917">
            <v>25398</v>
          </cell>
          <cell r="AE1917" t="str">
            <v>NA</v>
          </cell>
          <cell r="AF1917" t="str">
            <v>25398.NA</v>
          </cell>
        </row>
        <row r="1918">
          <cell r="A1918">
            <v>1918</v>
          </cell>
          <cell r="D1918" t="str">
            <v>SE</v>
          </cell>
          <cell r="E1918" t="str">
            <v>P</v>
          </cell>
          <cell r="F1918">
            <v>-370897.03875964467</v>
          </cell>
          <cell r="G1918">
            <v>-370897.0387596446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M1918">
            <v>0</v>
          </cell>
          <cell r="N1918">
            <v>0</v>
          </cell>
          <cell r="O1918">
            <v>-370897.03875964467</v>
          </cell>
          <cell r="P1918">
            <v>0</v>
          </cell>
          <cell r="Q1918">
            <v>0</v>
          </cell>
          <cell r="R1918">
            <v>0</v>
          </cell>
          <cell r="S1918" t="str">
            <v>PLNT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D1918">
            <v>25398</v>
          </cell>
          <cell r="AE1918" t="str">
            <v>SE</v>
          </cell>
          <cell r="AF1918" t="str">
            <v>25398.SE</v>
          </cell>
        </row>
        <row r="1919">
          <cell r="A1919">
            <v>1919</v>
          </cell>
          <cell r="F1919">
            <v>-370897.03875964467</v>
          </cell>
          <cell r="G1919">
            <v>-370897.03875964467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N1919">
            <v>0</v>
          </cell>
          <cell r="O1919">
            <v>-370897.03875964467</v>
          </cell>
          <cell r="Q1919">
            <v>0</v>
          </cell>
          <cell r="R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AD1919">
            <v>25398</v>
          </cell>
          <cell r="AE1919" t="str">
            <v>NA</v>
          </cell>
          <cell r="AF1919" t="str">
            <v>25398.NA1</v>
          </cell>
        </row>
        <row r="1920">
          <cell r="A1920">
            <v>1920</v>
          </cell>
          <cell r="AD1920">
            <v>25398</v>
          </cell>
          <cell r="AE1920" t="str">
            <v>NA</v>
          </cell>
          <cell r="AF1920" t="str">
            <v>25398.NA2</v>
          </cell>
        </row>
        <row r="1921">
          <cell r="A1921">
            <v>1921</v>
          </cell>
          <cell r="B1921">
            <v>25399</v>
          </cell>
          <cell r="C1921" t="str">
            <v>Other Deferred Credits</v>
          </cell>
          <cell r="AD1921">
            <v>25399</v>
          </cell>
          <cell r="AE1921" t="str">
            <v>NA</v>
          </cell>
          <cell r="AF1921" t="str">
            <v>25399.NA</v>
          </cell>
        </row>
        <row r="1922">
          <cell r="A1922">
            <v>1922</v>
          </cell>
          <cell r="D1922" t="str">
            <v>S</v>
          </cell>
          <cell r="E1922" t="str">
            <v>P</v>
          </cell>
          <cell r="F1922">
            <v>-728046.81461538398</v>
          </cell>
          <cell r="G1922">
            <v>-728046.81461538398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M1922">
            <v>0.75</v>
          </cell>
          <cell r="N1922">
            <v>-546035.11096153804</v>
          </cell>
          <cell r="O1922">
            <v>-182011.70365384599</v>
          </cell>
          <cell r="P1922">
            <v>0.75</v>
          </cell>
          <cell r="Q1922">
            <v>0</v>
          </cell>
          <cell r="R1922">
            <v>0</v>
          </cell>
          <cell r="S1922" t="str">
            <v>PLNT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D1922">
            <v>25399</v>
          </cell>
          <cell r="AE1922" t="str">
            <v>S</v>
          </cell>
          <cell r="AF1922" t="str">
            <v>25399.S</v>
          </cell>
        </row>
        <row r="1923">
          <cell r="A1923">
            <v>1923</v>
          </cell>
          <cell r="D1923" t="str">
            <v>SO</v>
          </cell>
          <cell r="E1923" t="str">
            <v>LABOR</v>
          </cell>
          <cell r="F1923">
            <v>-9336717.4993849639</v>
          </cell>
          <cell r="G1923">
            <v>-4232821.3529245956</v>
          </cell>
          <cell r="H1923">
            <v>-671017.47788937099</v>
          </cell>
          <cell r="I1923">
            <v>-3092666.2434353763</v>
          </cell>
          <cell r="J1923">
            <v>-1340212.4251356206</v>
          </cell>
          <cell r="K1923">
            <v>0</v>
          </cell>
          <cell r="M1923">
            <v>0.75</v>
          </cell>
          <cell r="N1923">
            <v>-3174616.0146934465</v>
          </cell>
          <cell r="O1923">
            <v>-1058205.3382311489</v>
          </cell>
          <cell r="P1923">
            <v>0.75</v>
          </cell>
          <cell r="Q1923">
            <v>-503263.10841702821</v>
          </cell>
          <cell r="R1923">
            <v>-167754.36947234275</v>
          </cell>
          <cell r="S1923" t="str">
            <v>PLNT</v>
          </cell>
          <cell r="T1923">
            <v>-568867.6510023562</v>
          </cell>
          <cell r="U1923">
            <v>-1560051.1166294338</v>
          </cell>
          <cell r="V1923">
            <v>-564880.7385067346</v>
          </cell>
          <cell r="W1923">
            <v>-304873.1201734416</v>
          </cell>
          <cell r="X1923">
            <v>-93993.617123410324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>
            <v>25399</v>
          </cell>
          <cell r="AE1923" t="str">
            <v>SO</v>
          </cell>
          <cell r="AF1923" t="str">
            <v>25399.SO</v>
          </cell>
        </row>
        <row r="1924">
          <cell r="A1924">
            <v>1924</v>
          </cell>
          <cell r="D1924" t="str">
            <v>SG</v>
          </cell>
          <cell r="E1924" t="str">
            <v>P</v>
          </cell>
          <cell r="F1924">
            <v>-1661353.77304663</v>
          </cell>
          <cell r="G1924">
            <v>-1661353.77304663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M1924">
            <v>0.75</v>
          </cell>
          <cell r="N1924">
            <v>-1246015.3297849726</v>
          </cell>
          <cell r="O1924">
            <v>-415338.44326165749</v>
          </cell>
          <cell r="P1924">
            <v>0.75</v>
          </cell>
          <cell r="Q1924">
            <v>0</v>
          </cell>
          <cell r="R1924">
            <v>0</v>
          </cell>
          <cell r="S1924" t="str">
            <v>PLNT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D1924">
            <v>25399</v>
          </cell>
          <cell r="AE1924" t="str">
            <v>SG</v>
          </cell>
          <cell r="AF1924" t="str">
            <v>25399.SG</v>
          </cell>
        </row>
        <row r="1925">
          <cell r="A1925">
            <v>1925</v>
          </cell>
          <cell r="D1925" t="str">
            <v>SE</v>
          </cell>
          <cell r="E1925" t="str">
            <v>P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M1925">
            <v>0.75</v>
          </cell>
          <cell r="N1925">
            <v>0</v>
          </cell>
          <cell r="O1925">
            <v>0</v>
          </cell>
          <cell r="P1925">
            <v>0.75</v>
          </cell>
          <cell r="Q1925">
            <v>0</v>
          </cell>
          <cell r="R1925">
            <v>0</v>
          </cell>
          <cell r="S1925" t="str">
            <v>PLNT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D1925">
            <v>25399</v>
          </cell>
          <cell r="AE1925" t="str">
            <v>SE</v>
          </cell>
          <cell r="AF1925" t="str">
            <v>25399.SE</v>
          </cell>
        </row>
        <row r="1926">
          <cell r="A1926">
            <v>1926</v>
          </cell>
          <cell r="F1926">
            <v>-11726118.087046977</v>
          </cell>
          <cell r="G1926">
            <v>-6622221.9405866098</v>
          </cell>
          <cell r="H1926">
            <v>-671017.47788937099</v>
          </cell>
          <cell r="I1926">
            <v>-3092666.2434353763</v>
          </cell>
          <cell r="J1926">
            <v>-1340212.4251356206</v>
          </cell>
          <cell r="K1926">
            <v>0</v>
          </cell>
          <cell r="N1926">
            <v>-4966666.4554399569</v>
          </cell>
          <cell r="O1926">
            <v>-1655555.4851466524</v>
          </cell>
          <cell r="Q1926">
            <v>-503263.10841702821</v>
          </cell>
          <cell r="R1926">
            <v>-167754.36947234275</v>
          </cell>
          <cell r="T1926">
            <v>-568867.6510023562</v>
          </cell>
          <cell r="U1926">
            <v>-1560051.1166294338</v>
          </cell>
          <cell r="V1926">
            <v>-564880.7385067346</v>
          </cell>
          <cell r="W1926">
            <v>-304873.1201734416</v>
          </cell>
          <cell r="X1926">
            <v>-93993.617123410324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>
            <v>25399</v>
          </cell>
          <cell r="AE1926" t="str">
            <v>NA</v>
          </cell>
          <cell r="AF1926" t="str">
            <v>25399.NA1</v>
          </cell>
        </row>
        <row r="1927">
          <cell r="A1927">
            <v>1927</v>
          </cell>
          <cell r="AD1927">
            <v>25399</v>
          </cell>
          <cell r="AE1927" t="str">
            <v>NA</v>
          </cell>
          <cell r="AF1927" t="str">
            <v>25399.NA2</v>
          </cell>
        </row>
        <row r="1928">
          <cell r="A1928">
            <v>1928</v>
          </cell>
          <cell r="B1928">
            <v>190</v>
          </cell>
          <cell r="C1928" t="str">
            <v>Accumulated Deferred Income Taxes</v>
          </cell>
          <cell r="AD1928">
            <v>190</v>
          </cell>
          <cell r="AE1928" t="str">
            <v>NA</v>
          </cell>
          <cell r="AF1928" t="str">
            <v>190.NA</v>
          </cell>
        </row>
        <row r="1929">
          <cell r="A1929">
            <v>1929</v>
          </cell>
          <cell r="D1929" t="str">
            <v>S</v>
          </cell>
          <cell r="E1929" t="str">
            <v>P</v>
          </cell>
          <cell r="F1929">
            <v>561964.3746153845</v>
          </cell>
          <cell r="G1929">
            <v>561964.3746153845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M1929">
            <v>0.75</v>
          </cell>
          <cell r="N1929">
            <v>421473.28096153837</v>
          </cell>
          <cell r="O1929">
            <v>140491.09365384612</v>
          </cell>
          <cell r="P1929">
            <v>0.75</v>
          </cell>
          <cell r="Q1929">
            <v>0</v>
          </cell>
          <cell r="R1929">
            <v>0</v>
          </cell>
          <cell r="S1929" t="str">
            <v>PLN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190</v>
          </cell>
          <cell r="AE1929" t="str">
            <v>S</v>
          </cell>
          <cell r="AF1929" t="str">
            <v>190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75</v>
          </cell>
          <cell r="N1930">
            <v>0</v>
          </cell>
          <cell r="O1930">
            <v>0</v>
          </cell>
          <cell r="P1930">
            <v>0.75</v>
          </cell>
          <cell r="Q1930">
            <v>0</v>
          </cell>
          <cell r="R1930">
            <v>0</v>
          </cell>
          <cell r="S1930" t="str">
            <v>PLN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190</v>
          </cell>
          <cell r="AE1930" t="str">
            <v>CN</v>
          </cell>
          <cell r="AF1930" t="str">
            <v>190.CN</v>
          </cell>
        </row>
        <row r="1931">
          <cell r="A1931">
            <v>1931</v>
          </cell>
          <cell r="D1931" t="str">
            <v>SO</v>
          </cell>
          <cell r="E1931" t="str">
            <v>LABOR</v>
          </cell>
          <cell r="F1931">
            <v>31667651.89556108</v>
          </cell>
          <cell r="G1931">
            <v>14356599.43115381</v>
          </cell>
          <cell r="H1931">
            <v>2275912.0544278785</v>
          </cell>
          <cell r="I1931">
            <v>10489497.838262267</v>
          </cell>
          <cell r="J1931">
            <v>4545642.5717171244</v>
          </cell>
          <cell r="K1931">
            <v>0</v>
          </cell>
          <cell r="M1931">
            <v>0.75</v>
          </cell>
          <cell r="N1931">
            <v>10767449.573365357</v>
          </cell>
          <cell r="O1931">
            <v>3589149.8577884524</v>
          </cell>
          <cell r="P1931">
            <v>0.75</v>
          </cell>
          <cell r="Q1931">
            <v>1706934.0408209087</v>
          </cell>
          <cell r="R1931">
            <v>568978.01360696962</v>
          </cell>
          <cell r="S1931" t="str">
            <v>DISom</v>
          </cell>
          <cell r="T1931">
            <v>1082258.0086436174</v>
          </cell>
          <cell r="U1931">
            <v>8360405.0263764663</v>
          </cell>
          <cell r="V1931">
            <v>84960.232625779492</v>
          </cell>
          <cell r="W1931">
            <v>0</v>
          </cell>
          <cell r="X1931">
            <v>961874.57061640581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190</v>
          </cell>
          <cell r="AE1931" t="str">
            <v>SO</v>
          </cell>
          <cell r="AF1931" t="str">
            <v>190.SO</v>
          </cell>
        </row>
        <row r="1932">
          <cell r="A1932">
            <v>1932</v>
          </cell>
          <cell r="D1932" t="str">
            <v>DGP</v>
          </cell>
          <cell r="E1932" t="str">
            <v>P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M1932">
            <v>0.75</v>
          </cell>
          <cell r="N1932">
            <v>0</v>
          </cell>
          <cell r="O1932">
            <v>0</v>
          </cell>
          <cell r="P1932">
            <v>0.75</v>
          </cell>
          <cell r="Q1932">
            <v>0</v>
          </cell>
          <cell r="R1932">
            <v>0</v>
          </cell>
          <cell r="S1932" t="str">
            <v>PLNT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D1932">
            <v>190</v>
          </cell>
          <cell r="AE1932" t="str">
            <v>DGP</v>
          </cell>
          <cell r="AF1932" t="str">
            <v>190.DGP</v>
          </cell>
        </row>
        <row r="1933">
          <cell r="A1933">
            <v>1933</v>
          </cell>
          <cell r="D1933" t="str">
            <v>IBT</v>
          </cell>
          <cell r="E1933" t="str">
            <v>IBT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M1933">
            <v>0.75</v>
          </cell>
          <cell r="N1933">
            <v>0</v>
          </cell>
          <cell r="O1933">
            <v>0</v>
          </cell>
          <cell r="P1933">
            <v>0.75</v>
          </cell>
          <cell r="Q1933">
            <v>0</v>
          </cell>
          <cell r="R1933">
            <v>0</v>
          </cell>
          <cell r="S1933" t="str">
            <v>PLNT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D1933">
            <v>190</v>
          </cell>
          <cell r="AE1933" t="str">
            <v>IBT</v>
          </cell>
          <cell r="AF1933" t="str">
            <v>190.IBT</v>
          </cell>
        </row>
        <row r="1934">
          <cell r="A1934">
            <v>1934</v>
          </cell>
          <cell r="D1934" t="str">
            <v>SG</v>
          </cell>
          <cell r="E1934" t="str">
            <v>P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75</v>
          </cell>
          <cell r="N1934">
            <v>0</v>
          </cell>
          <cell r="O1934">
            <v>0</v>
          </cell>
          <cell r="P1934">
            <v>0.75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190</v>
          </cell>
          <cell r="AE1934" t="str">
            <v>SG</v>
          </cell>
          <cell r="AF1934" t="str">
            <v>190.SG</v>
          </cell>
        </row>
        <row r="1935">
          <cell r="A1935">
            <v>1935</v>
          </cell>
          <cell r="D1935" t="str">
            <v>SG</v>
          </cell>
          <cell r="E1935" t="str">
            <v>P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M1935">
            <v>0.75</v>
          </cell>
          <cell r="N1935">
            <v>0</v>
          </cell>
          <cell r="O1935">
            <v>0</v>
          </cell>
          <cell r="P1935">
            <v>0.75</v>
          </cell>
          <cell r="Q1935">
            <v>0</v>
          </cell>
          <cell r="R1935">
            <v>0</v>
          </cell>
          <cell r="S1935" t="str">
            <v>PLNT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190</v>
          </cell>
          <cell r="AE1935" t="str">
            <v>SG</v>
          </cell>
          <cell r="AF1935" t="str">
            <v>190.SG1</v>
          </cell>
        </row>
        <row r="1936">
          <cell r="A1936">
            <v>1936</v>
          </cell>
          <cell r="D1936" t="str">
            <v>BADDEBT</v>
          </cell>
          <cell r="E1936" t="str">
            <v>CUST</v>
          </cell>
          <cell r="F1936">
            <v>1168376.3959397362</v>
          </cell>
          <cell r="G1936">
            <v>0</v>
          </cell>
          <cell r="H1936">
            <v>0</v>
          </cell>
          <cell r="I1936">
            <v>0</v>
          </cell>
          <cell r="J1936">
            <v>1168376.3959397362</v>
          </cell>
          <cell r="K1936">
            <v>0</v>
          </cell>
          <cell r="M1936">
            <v>0.75</v>
          </cell>
          <cell r="N1936">
            <v>0</v>
          </cell>
          <cell r="O1936">
            <v>0</v>
          </cell>
          <cell r="P1936">
            <v>0.75</v>
          </cell>
          <cell r="Q1936">
            <v>0</v>
          </cell>
          <cell r="R1936">
            <v>0</v>
          </cell>
          <cell r="S1936" t="str">
            <v>CUST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D1936">
            <v>190</v>
          </cell>
          <cell r="AE1936" t="str">
            <v>BADDEBT</v>
          </cell>
          <cell r="AF1936" t="str">
            <v>190.BADDEBT</v>
          </cell>
        </row>
        <row r="1937">
          <cell r="A1937">
            <v>1937</v>
          </cell>
          <cell r="D1937" t="str">
            <v>TROJD</v>
          </cell>
          <cell r="E1937" t="str">
            <v>P</v>
          </cell>
          <cell r="F1937">
            <v>828568.20129463321</v>
          </cell>
          <cell r="G1937">
            <v>828568.20129463321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M1937">
            <v>0.75</v>
          </cell>
          <cell r="N1937">
            <v>621426.15097097494</v>
          </cell>
          <cell r="O1937">
            <v>207142.0503236583</v>
          </cell>
          <cell r="P1937">
            <v>0.75</v>
          </cell>
          <cell r="Q1937">
            <v>0</v>
          </cell>
          <cell r="R1937">
            <v>0</v>
          </cell>
          <cell r="S1937" t="str">
            <v>PLNT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D1937">
            <v>190</v>
          </cell>
          <cell r="AE1937" t="str">
            <v>TROJD</v>
          </cell>
          <cell r="AF1937" t="str">
            <v>190.TROJD</v>
          </cell>
        </row>
        <row r="1938">
          <cell r="A1938">
            <v>1938</v>
          </cell>
          <cell r="D1938" t="str">
            <v>SG</v>
          </cell>
          <cell r="E1938" t="str">
            <v>P</v>
          </cell>
          <cell r="F1938">
            <v>2762256.315408668</v>
          </cell>
          <cell r="G1938">
            <v>2762256.315408668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75</v>
          </cell>
          <cell r="N1938">
            <v>2071692.2365565011</v>
          </cell>
          <cell r="O1938">
            <v>690564.078852167</v>
          </cell>
          <cell r="P1938">
            <v>0.75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190</v>
          </cell>
          <cell r="AE1938" t="str">
            <v>SG</v>
          </cell>
          <cell r="AF1938" t="str">
            <v>190.SG2</v>
          </cell>
        </row>
        <row r="1939">
          <cell r="A1939">
            <v>1939</v>
          </cell>
          <cell r="D1939" t="str">
            <v>SE</v>
          </cell>
          <cell r="E1939" t="str">
            <v>P</v>
          </cell>
          <cell r="F1939">
            <v>-5026549.4439266725</v>
          </cell>
          <cell r="G1939">
            <v>-5026549.4439266725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M1939">
            <v>0.75</v>
          </cell>
          <cell r="N1939">
            <v>-3769912.0829450041</v>
          </cell>
          <cell r="O1939">
            <v>-1256637.3609816681</v>
          </cell>
          <cell r="P1939">
            <v>0.75</v>
          </cell>
          <cell r="Q1939">
            <v>0</v>
          </cell>
          <cell r="R1939">
            <v>0</v>
          </cell>
          <cell r="S1939" t="str">
            <v>PLNT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190</v>
          </cell>
          <cell r="AE1939" t="str">
            <v>SE</v>
          </cell>
          <cell r="AF1939" t="str">
            <v>190.SE</v>
          </cell>
        </row>
        <row r="1940">
          <cell r="A1940">
            <v>1940</v>
          </cell>
          <cell r="D1940" t="str">
            <v>SNP</v>
          </cell>
          <cell r="E1940" t="str">
            <v>PTD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M1940">
            <v>0.75</v>
          </cell>
          <cell r="N1940">
            <v>0</v>
          </cell>
          <cell r="O1940">
            <v>0</v>
          </cell>
          <cell r="P1940">
            <v>0.75</v>
          </cell>
          <cell r="Q1940">
            <v>0</v>
          </cell>
          <cell r="R1940">
            <v>0</v>
          </cell>
          <cell r="S1940" t="str">
            <v>PLNT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D1940">
            <v>190</v>
          </cell>
          <cell r="AE1940" t="str">
            <v>SNP</v>
          </cell>
          <cell r="AF1940" t="str">
            <v>190.SNP</v>
          </cell>
        </row>
        <row r="1941">
          <cell r="A1941">
            <v>1941</v>
          </cell>
          <cell r="D1941" t="str">
            <v>SNPD</v>
          </cell>
          <cell r="E1941" t="str">
            <v>DPW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M1941">
            <v>0.75</v>
          </cell>
          <cell r="N1941">
            <v>0</v>
          </cell>
          <cell r="O1941">
            <v>0</v>
          </cell>
          <cell r="P1941">
            <v>0.75</v>
          </cell>
          <cell r="Q1941">
            <v>0</v>
          </cell>
          <cell r="R1941">
            <v>0</v>
          </cell>
          <cell r="S1941" t="str">
            <v>PLNT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D1941">
            <v>190</v>
          </cell>
          <cell r="AE1941" t="str">
            <v>SNPD</v>
          </cell>
          <cell r="AF1941" t="str">
            <v>190.SNPD</v>
          </cell>
        </row>
        <row r="1942">
          <cell r="A1942">
            <v>1942</v>
          </cell>
          <cell r="D1942" t="str">
            <v>SG</v>
          </cell>
          <cell r="E1942" t="str">
            <v>P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75</v>
          </cell>
          <cell r="N1942">
            <v>0</v>
          </cell>
          <cell r="O1942">
            <v>0</v>
          </cell>
          <cell r="P1942">
            <v>0.75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190</v>
          </cell>
          <cell r="AE1942" t="str">
            <v>SG</v>
          </cell>
          <cell r="AF1942" t="str">
            <v>190.SG3</v>
          </cell>
        </row>
        <row r="1943">
          <cell r="A1943">
            <v>1943</v>
          </cell>
          <cell r="E1943" t="str">
            <v xml:space="preserve"> </v>
          </cell>
          <cell r="F1943">
            <v>31962267.738892835</v>
          </cell>
          <cell r="G1943">
            <v>13482838.878545821</v>
          </cell>
          <cell r="H1943">
            <v>2275912.0544278785</v>
          </cell>
          <cell r="I1943">
            <v>10489497.838262267</v>
          </cell>
          <cell r="J1943">
            <v>5714018.9676568601</v>
          </cell>
          <cell r="K1943">
            <v>0</v>
          </cell>
          <cell r="N1943">
            <v>10112129.158909366</v>
          </cell>
          <cell r="O1943">
            <v>3370709.7196364552</v>
          </cell>
          <cell r="Q1943">
            <v>1706934.0408209087</v>
          </cell>
          <cell r="R1943">
            <v>568978.01360696962</v>
          </cell>
          <cell r="T1943">
            <v>1082258.0086436174</v>
          </cell>
          <cell r="U1943">
            <v>8360405.0263764663</v>
          </cell>
          <cell r="V1943">
            <v>84960.232625779492</v>
          </cell>
          <cell r="W1943">
            <v>0</v>
          </cell>
          <cell r="X1943">
            <v>961874.57061640581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190</v>
          </cell>
          <cell r="AE1943" t="str">
            <v>NA</v>
          </cell>
          <cell r="AF1943" t="str">
            <v>190.NA1</v>
          </cell>
        </row>
        <row r="1944">
          <cell r="A1944">
            <v>1944</v>
          </cell>
          <cell r="AD1944">
            <v>190</v>
          </cell>
          <cell r="AE1944" t="str">
            <v>NA</v>
          </cell>
          <cell r="AF1944" t="str">
            <v>190.NA2</v>
          </cell>
        </row>
        <row r="1945">
          <cell r="A1945">
            <v>1945</v>
          </cell>
          <cell r="B1945">
            <v>281</v>
          </cell>
          <cell r="C1945" t="str">
            <v>Accumulated Deferred Income Taxes</v>
          </cell>
          <cell r="AD1945">
            <v>281</v>
          </cell>
          <cell r="AE1945" t="str">
            <v>NA</v>
          </cell>
          <cell r="AF1945" t="str">
            <v>281.NA</v>
          </cell>
        </row>
        <row r="1946">
          <cell r="A1946">
            <v>1946</v>
          </cell>
          <cell r="D1946" t="str">
            <v>S</v>
          </cell>
          <cell r="E1946" t="str">
            <v>P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M1946">
            <v>0.75</v>
          </cell>
          <cell r="N1946">
            <v>0</v>
          </cell>
          <cell r="O1946">
            <v>0</v>
          </cell>
          <cell r="P1946">
            <v>0.75</v>
          </cell>
          <cell r="Q1946">
            <v>0</v>
          </cell>
          <cell r="R1946">
            <v>0</v>
          </cell>
          <cell r="S1946" t="str">
            <v>PLNT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D1946">
            <v>281</v>
          </cell>
          <cell r="AE1946" t="str">
            <v>S</v>
          </cell>
          <cell r="AF1946" t="str">
            <v>281.S</v>
          </cell>
        </row>
        <row r="1947">
          <cell r="A1947">
            <v>1947</v>
          </cell>
          <cell r="D1947" t="str">
            <v>DGP</v>
          </cell>
          <cell r="E1947" t="str">
            <v>PT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75</v>
          </cell>
          <cell r="N1947">
            <v>0</v>
          </cell>
          <cell r="O1947">
            <v>0</v>
          </cell>
          <cell r="P1947">
            <v>0.75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81</v>
          </cell>
          <cell r="AE1947" t="str">
            <v>DGP</v>
          </cell>
          <cell r="AF1947" t="str">
            <v>281.DGP</v>
          </cell>
        </row>
        <row r="1948">
          <cell r="A1948">
            <v>1948</v>
          </cell>
          <cell r="D1948" t="str">
            <v>SNPT</v>
          </cell>
          <cell r="E1948" t="str">
            <v>T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75</v>
          </cell>
          <cell r="N1948">
            <v>0</v>
          </cell>
          <cell r="O1948">
            <v>0</v>
          </cell>
          <cell r="P1948">
            <v>0.75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81</v>
          </cell>
          <cell r="AE1948" t="str">
            <v>SNPT</v>
          </cell>
          <cell r="AF1948" t="str">
            <v>281.SNPT</v>
          </cell>
        </row>
        <row r="1949">
          <cell r="A1949">
            <v>1949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N1949">
            <v>0</v>
          </cell>
          <cell r="O1949">
            <v>0</v>
          </cell>
          <cell r="Q1949">
            <v>0</v>
          </cell>
          <cell r="R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81</v>
          </cell>
          <cell r="AE1949" t="str">
            <v>NA</v>
          </cell>
          <cell r="AF1949" t="str">
            <v>281.NA1</v>
          </cell>
        </row>
        <row r="1950">
          <cell r="A1950">
            <v>1950</v>
          </cell>
          <cell r="AD1950">
            <v>281</v>
          </cell>
          <cell r="AE1950" t="str">
            <v>NA</v>
          </cell>
          <cell r="AF1950" t="str">
            <v>281.NA2</v>
          </cell>
        </row>
        <row r="1951">
          <cell r="A1951">
            <v>1951</v>
          </cell>
          <cell r="B1951">
            <v>282</v>
          </cell>
          <cell r="C1951" t="str">
            <v xml:space="preserve">Accumulated Deferred Income Taxes </v>
          </cell>
          <cell r="AD1951">
            <v>282</v>
          </cell>
          <cell r="AE1951" t="str">
            <v>NA</v>
          </cell>
          <cell r="AF1951" t="str">
            <v>282.NA</v>
          </cell>
        </row>
        <row r="1952">
          <cell r="A1952">
            <v>1952</v>
          </cell>
          <cell r="D1952" t="str">
            <v>S</v>
          </cell>
          <cell r="E1952" t="str">
            <v>GP</v>
          </cell>
          <cell r="F1952">
            <v>-1641524512.7692308</v>
          </cell>
          <cell r="G1952">
            <v>-820092333.49757588</v>
          </cell>
          <cell r="H1952">
            <v>-371142813.34604192</v>
          </cell>
          <cell r="I1952">
            <v>-440202579.55820417</v>
          </cell>
          <cell r="J1952">
            <v>-10086786.367408775</v>
          </cell>
          <cell r="K1952">
            <v>0</v>
          </cell>
          <cell r="M1952">
            <v>0.75</v>
          </cell>
          <cell r="N1952">
            <v>-615069250.12318194</v>
          </cell>
          <cell r="O1952">
            <v>-205023083.37439397</v>
          </cell>
          <cell r="P1952">
            <v>0.75</v>
          </cell>
          <cell r="Q1952">
            <v>-278357110.00953144</v>
          </cell>
          <cell r="R1952">
            <v>-92785703.336510479</v>
          </cell>
          <cell r="S1952" t="str">
            <v>PLNT</v>
          </cell>
          <cell r="T1952">
            <v>-80971235.719340593</v>
          </cell>
          <cell r="U1952">
            <v>-222053875.75870293</v>
          </cell>
          <cell r="V1952">
            <v>-80403748.306571484</v>
          </cell>
          <cell r="W1952">
            <v>-43394897.27453731</v>
          </cell>
          <cell r="X1952">
            <v>-13378822.499051861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D1952">
            <v>282</v>
          </cell>
          <cell r="AE1952" t="str">
            <v>S</v>
          </cell>
          <cell r="AF1952" t="str">
            <v>282.S</v>
          </cell>
        </row>
        <row r="1953">
          <cell r="A1953">
            <v>1953</v>
          </cell>
          <cell r="D1953" t="str">
            <v>DITBAL</v>
          </cell>
          <cell r="E1953" t="str">
            <v>ACCMDIT</v>
          </cell>
          <cell r="F1953">
            <v>2.4318489163256653E-2</v>
          </cell>
          <cell r="G1953">
            <v>1.8243943007938527E-2</v>
          </cell>
          <cell r="H1953">
            <v>3.1107300818835884E-3</v>
          </cell>
          <cell r="I1953">
            <v>2.8997991980095981E-3</v>
          </cell>
          <cell r="J1953">
            <v>6.4016875424940646E-5</v>
          </cell>
          <cell r="K1953">
            <v>0</v>
          </cell>
          <cell r="M1953">
            <v>0.75</v>
          </cell>
          <cell r="N1953">
            <v>1.3682957255953896E-2</v>
          </cell>
          <cell r="O1953">
            <v>4.5609857519846317E-3</v>
          </cell>
          <cell r="P1953">
            <v>0.75</v>
          </cell>
          <cell r="Q1953">
            <v>2.3330475614126911E-3</v>
          </cell>
          <cell r="R1953">
            <v>7.7768252047089709E-4</v>
          </cell>
          <cell r="S1953" t="str">
            <v>PLNT</v>
          </cell>
          <cell r="T1953">
            <v>5.3339152314018723E-4</v>
          </cell>
          <cell r="U1953">
            <v>1.4627621025897937E-3</v>
          </cell>
          <cell r="V1953">
            <v>5.2965324530892155E-4</v>
          </cell>
          <cell r="W1953">
            <v>2.8586040645355628E-4</v>
          </cell>
          <cell r="X1953">
            <v>8.8131920517139334E-5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82</v>
          </cell>
          <cell r="AE1953" t="str">
            <v>DITBAL</v>
          </cell>
          <cell r="AF1953" t="str">
            <v>282.DITBAL</v>
          </cell>
        </row>
        <row r="1954">
          <cell r="A1954">
            <v>1954</v>
          </cell>
          <cell r="D1954" t="str">
            <v>SNP</v>
          </cell>
          <cell r="E1954" t="str">
            <v>PT</v>
          </cell>
          <cell r="F1954">
            <v>1750.7015104206064</v>
          </cell>
          <cell r="G1954">
            <v>1200.5286711600563</v>
          </cell>
          <cell r="H1954">
            <v>550.17283926054995</v>
          </cell>
          <cell r="I1954">
            <v>0</v>
          </cell>
          <cell r="J1954">
            <v>0</v>
          </cell>
          <cell r="K1954">
            <v>0</v>
          </cell>
          <cell r="M1954">
            <v>0.75</v>
          </cell>
          <cell r="N1954">
            <v>900.39650337004218</v>
          </cell>
          <cell r="O1954">
            <v>300.13216779001408</v>
          </cell>
          <cell r="P1954">
            <v>0.75</v>
          </cell>
          <cell r="Q1954">
            <v>412.62962944541243</v>
          </cell>
          <cell r="R1954">
            <v>137.54320981513749</v>
          </cell>
          <cell r="S1954" t="str">
            <v>PLNT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82</v>
          </cell>
          <cell r="AE1954" t="str">
            <v>SNP</v>
          </cell>
          <cell r="AF1954" t="str">
            <v>282.SNP</v>
          </cell>
        </row>
        <row r="1955">
          <cell r="A1955">
            <v>1955</v>
          </cell>
          <cell r="D1955" t="str">
            <v>SO</v>
          </cell>
          <cell r="E1955" t="str">
            <v>LABOR</v>
          </cell>
          <cell r="F1955">
            <v>5992876.6830900507</v>
          </cell>
          <cell r="G1955">
            <v>2716883.7861163174</v>
          </cell>
          <cell r="H1955">
            <v>430700.08249194658</v>
          </cell>
          <cell r="I1955">
            <v>1985062.4612005719</v>
          </cell>
          <cell r="J1955">
            <v>860230.35328121507</v>
          </cell>
          <cell r="K1955">
            <v>0</v>
          </cell>
          <cell r="M1955">
            <v>0.75</v>
          </cell>
          <cell r="N1955">
            <v>2037662.8395872382</v>
          </cell>
          <cell r="O1955">
            <v>679220.94652907935</v>
          </cell>
          <cell r="P1955">
            <v>0.75</v>
          </cell>
          <cell r="Q1955">
            <v>323025.06186895992</v>
          </cell>
          <cell r="R1955">
            <v>107675.02062298665</v>
          </cell>
          <cell r="S1955" t="str">
            <v>DISom</v>
          </cell>
          <cell r="T1955">
            <v>204809.58949775936</v>
          </cell>
          <cell r="U1955">
            <v>1582146.8705352102</v>
          </cell>
          <cell r="V1955">
            <v>16078.116520041385</v>
          </cell>
          <cell r="W1955">
            <v>0</v>
          </cell>
          <cell r="X1955">
            <v>182027.88464756112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D1955">
            <v>282</v>
          </cell>
          <cell r="AE1955" t="str">
            <v>SO</v>
          </cell>
          <cell r="AF1955" t="str">
            <v>282.SO</v>
          </cell>
        </row>
        <row r="1956">
          <cell r="A1956">
            <v>1956</v>
          </cell>
          <cell r="D1956" t="str">
            <v>GPS</v>
          </cell>
          <cell r="E1956" t="str">
            <v>PT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75</v>
          </cell>
          <cell r="N1956">
            <v>0</v>
          </cell>
          <cell r="O1956">
            <v>0</v>
          </cell>
          <cell r="P1956">
            <v>0.75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82</v>
          </cell>
          <cell r="AE1956" t="str">
            <v>GPS</v>
          </cell>
          <cell r="AF1956" t="str">
            <v>282.GPS</v>
          </cell>
        </row>
        <row r="1957">
          <cell r="A1957">
            <v>1957</v>
          </cell>
          <cell r="D1957" t="str">
            <v>CIAC</v>
          </cell>
          <cell r="E1957" t="str">
            <v>DPW</v>
          </cell>
          <cell r="F1957">
            <v>37759.608435491638</v>
          </cell>
          <cell r="G1957">
            <v>0</v>
          </cell>
          <cell r="H1957">
            <v>0</v>
          </cell>
          <cell r="I1957">
            <v>37759.608435491638</v>
          </cell>
          <cell r="J1957">
            <v>0</v>
          </cell>
          <cell r="K1957">
            <v>0</v>
          </cell>
          <cell r="M1957">
            <v>0.75</v>
          </cell>
          <cell r="N1957">
            <v>0</v>
          </cell>
          <cell r="O1957">
            <v>0</v>
          </cell>
          <cell r="P1957">
            <v>0.75</v>
          </cell>
          <cell r="Q1957">
            <v>0</v>
          </cell>
          <cell r="R1957">
            <v>0</v>
          </cell>
          <cell r="S1957" t="str">
            <v>PLNT</v>
          </cell>
          <cell r="T1957">
            <v>6945.5343909358808</v>
          </cell>
          <cell r="U1957">
            <v>19047.292745642124</v>
          </cell>
          <cell r="V1957">
            <v>6896.8565696479236</v>
          </cell>
          <cell r="W1957">
            <v>3722.318780660979</v>
          </cell>
          <cell r="X1957">
            <v>1147.6059486047345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82</v>
          </cell>
          <cell r="AE1957" t="str">
            <v>CIAC</v>
          </cell>
          <cell r="AF1957" t="str">
            <v>282.CIAC</v>
          </cell>
        </row>
        <row r="1958">
          <cell r="A1958">
            <v>1958</v>
          </cell>
          <cell r="D1958" t="str">
            <v>SNPD</v>
          </cell>
          <cell r="E1958" t="str">
            <v>P</v>
          </cell>
          <cell r="F1958">
            <v>155442.07028955815</v>
          </cell>
          <cell r="G1958">
            <v>155442.07028955815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75</v>
          </cell>
          <cell r="N1958">
            <v>116581.55271716861</v>
          </cell>
          <cell r="O1958">
            <v>38860.517572389537</v>
          </cell>
          <cell r="P1958">
            <v>0.75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82</v>
          </cell>
          <cell r="AE1958" t="str">
            <v>SNPD</v>
          </cell>
          <cell r="AF1958" t="str">
            <v>282.SNPD</v>
          </cell>
        </row>
        <row r="1959">
          <cell r="A1959">
            <v>1959</v>
          </cell>
          <cell r="D1959" t="str">
            <v>SCHMDEXP</v>
          </cell>
          <cell r="E1959" t="str">
            <v>GP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M1959">
            <v>0.75</v>
          </cell>
          <cell r="N1959">
            <v>0</v>
          </cell>
          <cell r="O1959">
            <v>0</v>
          </cell>
          <cell r="P1959">
            <v>0.75</v>
          </cell>
          <cell r="Q1959">
            <v>0</v>
          </cell>
          <cell r="R1959">
            <v>0</v>
          </cell>
          <cell r="S1959" t="str">
            <v>PLNT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82</v>
          </cell>
          <cell r="AE1959" t="str">
            <v>SCHMDEXP</v>
          </cell>
          <cell r="AF1959" t="str">
            <v>282.SCHMDEXP</v>
          </cell>
        </row>
        <row r="1960">
          <cell r="A1960">
            <v>1960</v>
          </cell>
          <cell r="D1960" t="str">
            <v>TAXDEPR</v>
          </cell>
          <cell r="E1960" t="str">
            <v>TAXDEPR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M1960">
            <v>0.75</v>
          </cell>
          <cell r="N1960">
            <v>0</v>
          </cell>
          <cell r="O1960">
            <v>0</v>
          </cell>
          <cell r="P1960">
            <v>0.75</v>
          </cell>
          <cell r="Q1960">
            <v>0</v>
          </cell>
          <cell r="R1960">
            <v>0</v>
          </cell>
          <cell r="S1960" t="str">
            <v>PLNT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D1960">
            <v>282</v>
          </cell>
          <cell r="AE1960" t="str">
            <v>TAXDEPR</v>
          </cell>
          <cell r="AF1960" t="str">
            <v>282.TAXDEPR</v>
          </cell>
        </row>
        <row r="1961">
          <cell r="A1961">
            <v>1961</v>
          </cell>
          <cell r="D1961" t="str">
            <v>DGP</v>
          </cell>
          <cell r="E1961" t="str">
            <v>P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M1961">
            <v>0.75</v>
          </cell>
          <cell r="N1961">
            <v>0</v>
          </cell>
          <cell r="O1961">
            <v>0</v>
          </cell>
          <cell r="P1961">
            <v>0.75</v>
          </cell>
          <cell r="Q1961">
            <v>0</v>
          </cell>
          <cell r="R1961">
            <v>0</v>
          </cell>
          <cell r="S1961" t="str">
            <v>PLNT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D1961">
            <v>282</v>
          </cell>
          <cell r="AE1961" t="str">
            <v>DGP</v>
          </cell>
          <cell r="AF1961" t="str">
            <v>282.DGP</v>
          </cell>
        </row>
        <row r="1962">
          <cell r="A1962">
            <v>1962</v>
          </cell>
          <cell r="D1962" t="str">
            <v>IBT</v>
          </cell>
          <cell r="E1962" t="str">
            <v>PT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M1962">
            <v>0.75</v>
          </cell>
          <cell r="N1962">
            <v>0</v>
          </cell>
          <cell r="O1962">
            <v>0</v>
          </cell>
          <cell r="P1962">
            <v>0.75</v>
          </cell>
          <cell r="Q1962">
            <v>0</v>
          </cell>
          <cell r="R1962">
            <v>0</v>
          </cell>
          <cell r="S1962" t="str">
            <v>PLNT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82</v>
          </cell>
          <cell r="AE1962" t="str">
            <v>IBT</v>
          </cell>
          <cell r="AF1962" t="str">
            <v>282.IBT</v>
          </cell>
        </row>
        <row r="1963">
          <cell r="A1963">
            <v>1963</v>
          </cell>
          <cell r="D1963" t="str">
            <v>SG</v>
          </cell>
          <cell r="E1963" t="str">
            <v>PT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75</v>
          </cell>
          <cell r="N1963">
            <v>0</v>
          </cell>
          <cell r="O1963">
            <v>0</v>
          </cell>
          <cell r="P1963">
            <v>0.75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82</v>
          </cell>
          <cell r="AE1963" t="str">
            <v>SG</v>
          </cell>
          <cell r="AF1963" t="str">
            <v>282.SG</v>
          </cell>
        </row>
        <row r="1964">
          <cell r="A1964">
            <v>1964</v>
          </cell>
          <cell r="D1964" t="str">
            <v>SG</v>
          </cell>
          <cell r="E1964" t="str">
            <v>P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M1964">
            <v>0.75</v>
          </cell>
          <cell r="N1964">
            <v>0</v>
          </cell>
          <cell r="O1964">
            <v>0</v>
          </cell>
          <cell r="P1964">
            <v>0.75</v>
          </cell>
          <cell r="Q1964">
            <v>0</v>
          </cell>
          <cell r="R1964">
            <v>0</v>
          </cell>
          <cell r="S1964" t="str">
            <v>PLNT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82</v>
          </cell>
          <cell r="AE1964" t="str">
            <v>SG</v>
          </cell>
          <cell r="AF1964" t="str">
            <v>282.SG1</v>
          </cell>
        </row>
        <row r="1965">
          <cell r="A1965">
            <v>1965</v>
          </cell>
          <cell r="D1965" t="str">
            <v>SE</v>
          </cell>
          <cell r="E1965" t="str">
            <v>P</v>
          </cell>
          <cell r="F1965">
            <v>-2368723.7265607892</v>
          </cell>
          <cell r="G1965">
            <v>-2368723.7265607892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75</v>
          </cell>
          <cell r="N1965">
            <v>-1776542.7949205919</v>
          </cell>
          <cell r="O1965">
            <v>-592180.93164019729</v>
          </cell>
          <cell r="P1965">
            <v>0.75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82</v>
          </cell>
          <cell r="AE1965" t="str">
            <v>SE</v>
          </cell>
          <cell r="AF1965" t="str">
            <v>282.SE</v>
          </cell>
        </row>
        <row r="1966">
          <cell r="A1966">
            <v>1966</v>
          </cell>
          <cell r="D1966" t="str">
            <v>SG</v>
          </cell>
          <cell r="E1966" t="str">
            <v>P</v>
          </cell>
          <cell r="F1966">
            <v>6938213.6197072491</v>
          </cell>
          <cell r="G1966">
            <v>6938213.6197072491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75</v>
          </cell>
          <cell r="N1966">
            <v>5203660.2147804368</v>
          </cell>
          <cell r="O1966">
            <v>1734553.4049268123</v>
          </cell>
          <cell r="P1966">
            <v>0.75</v>
          </cell>
          <cell r="Q1966">
            <v>0</v>
          </cell>
          <cell r="R1966">
            <v>0</v>
          </cell>
          <cell r="S1966" t="str">
            <v>PLN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82</v>
          </cell>
          <cell r="AE1966" t="str">
            <v>SG</v>
          </cell>
          <cell r="AF1966" t="str">
            <v>282.SG2</v>
          </cell>
        </row>
        <row r="1967">
          <cell r="A1967">
            <v>1967</v>
          </cell>
          <cell r="F1967">
            <v>-1630767193.7884405</v>
          </cell>
          <cell r="G1967">
            <v>-812649317.20110846</v>
          </cell>
          <cell r="H1967">
            <v>-370711563.08759999</v>
          </cell>
          <cell r="I1967">
            <v>-438179757.48566824</v>
          </cell>
          <cell r="J1967">
            <v>-9226556.0140635427</v>
          </cell>
          <cell r="K1967">
            <v>0</v>
          </cell>
          <cell r="N1967">
            <v>-609486987.90083134</v>
          </cell>
          <cell r="O1967">
            <v>-203162329.30027711</v>
          </cell>
          <cell r="Q1967">
            <v>-278033672.31569999</v>
          </cell>
          <cell r="R1967">
            <v>-92677890.771899998</v>
          </cell>
          <cell r="T1967">
            <v>-80759480.594918504</v>
          </cell>
          <cell r="U1967">
            <v>-220452681.5939593</v>
          </cell>
          <cell r="V1967">
            <v>-80380773.332952142</v>
          </cell>
          <cell r="W1967">
            <v>-43391174.955470785</v>
          </cell>
          <cell r="X1967">
            <v>-13195647.008367565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82</v>
          </cell>
          <cell r="AE1967" t="str">
            <v>NA</v>
          </cell>
          <cell r="AF1967" t="str">
            <v>282.NA1</v>
          </cell>
        </row>
        <row r="1968">
          <cell r="A1968">
            <v>1968</v>
          </cell>
          <cell r="AD1968">
            <v>282</v>
          </cell>
          <cell r="AE1968" t="str">
            <v>NA</v>
          </cell>
          <cell r="AF1968" t="str">
            <v>282.NA2</v>
          </cell>
        </row>
        <row r="1969">
          <cell r="A1969">
            <v>1969</v>
          </cell>
          <cell r="B1969">
            <v>283</v>
          </cell>
          <cell r="C1969" t="str">
            <v xml:space="preserve">Accumulated Deferred Income Taxes </v>
          </cell>
          <cell r="AD1969">
            <v>283</v>
          </cell>
          <cell r="AE1969" t="str">
            <v>NA</v>
          </cell>
          <cell r="AF1969" t="str">
            <v>283.NA</v>
          </cell>
        </row>
        <row r="1970">
          <cell r="A1970">
            <v>1970</v>
          </cell>
          <cell r="D1970" t="str">
            <v>S</v>
          </cell>
          <cell r="E1970" t="str">
            <v>GP</v>
          </cell>
          <cell r="F1970">
            <v>-2013968.67538461</v>
          </cell>
          <cell r="G1970">
            <v>-1006162.4165458794</v>
          </cell>
          <cell r="H1970">
            <v>-455351.10463387065</v>
          </cell>
          <cell r="I1970">
            <v>-540079.78507620282</v>
          </cell>
          <cell r="J1970">
            <v>-12375.369128656836</v>
          </cell>
          <cell r="K1970">
            <v>0</v>
          </cell>
          <cell r="M1970">
            <v>0.75</v>
          </cell>
          <cell r="N1970">
            <v>-754621.81240940955</v>
          </cell>
          <cell r="O1970">
            <v>-251540.60413646986</v>
          </cell>
          <cell r="P1970">
            <v>0.75</v>
          </cell>
          <cell r="Q1970">
            <v>-341513.32847540302</v>
          </cell>
          <cell r="R1970">
            <v>-113837.77615846766</v>
          </cell>
          <cell r="S1970" t="str">
            <v>PLNT</v>
          </cell>
          <cell r="T1970">
            <v>-99342.733585398862</v>
          </cell>
          <cell r="U1970">
            <v>-272435.49916372367</v>
          </cell>
          <cell r="V1970">
            <v>-98646.489414750467</v>
          </cell>
          <cell r="W1970">
            <v>-53240.730249599044</v>
          </cell>
          <cell r="X1970">
            <v>-16414.332662730827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83</v>
          </cell>
          <cell r="AE1970" t="str">
            <v>S</v>
          </cell>
          <cell r="AF1970" t="str">
            <v>283.S</v>
          </cell>
        </row>
        <row r="1971">
          <cell r="A1971">
            <v>1971</v>
          </cell>
          <cell r="D1971" t="str">
            <v>SG</v>
          </cell>
          <cell r="E1971" t="str">
            <v>P</v>
          </cell>
          <cell r="F1971">
            <v>-1106882.8283842043</v>
          </cell>
          <cell r="G1971">
            <v>-1106882.828384204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M1971">
            <v>0.75</v>
          </cell>
          <cell r="N1971">
            <v>-830162.12128815323</v>
          </cell>
          <cell r="O1971">
            <v>-276720.70709605108</v>
          </cell>
          <cell r="P1971">
            <v>0.75</v>
          </cell>
          <cell r="Q1971">
            <v>0</v>
          </cell>
          <cell r="R1971">
            <v>0</v>
          </cell>
          <cell r="S1971" t="str">
            <v>PLNT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D1971">
            <v>283</v>
          </cell>
          <cell r="AE1971" t="str">
            <v>SG</v>
          </cell>
          <cell r="AF1971" t="str">
            <v>283.SG</v>
          </cell>
        </row>
        <row r="1972">
          <cell r="A1972">
            <v>1972</v>
          </cell>
          <cell r="D1972" t="str">
            <v>SE</v>
          </cell>
          <cell r="E1972" t="str">
            <v>P</v>
          </cell>
          <cell r="F1972">
            <v>-9065785.6019936334</v>
          </cell>
          <cell r="G1972">
            <v>-9065785.6019936334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M1972">
            <v>0.75</v>
          </cell>
          <cell r="N1972">
            <v>-6799339.2014952246</v>
          </cell>
          <cell r="O1972">
            <v>-2266446.4004984084</v>
          </cell>
          <cell r="P1972">
            <v>0.75</v>
          </cell>
          <cell r="Q1972">
            <v>0</v>
          </cell>
          <cell r="R1972">
            <v>0</v>
          </cell>
          <cell r="S1972" t="str">
            <v>PLNT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D1972">
            <v>283</v>
          </cell>
          <cell r="AE1972" t="str">
            <v>SE</v>
          </cell>
          <cell r="AF1972" t="str">
            <v>283.SE</v>
          </cell>
        </row>
        <row r="1973">
          <cell r="A1973">
            <v>1973</v>
          </cell>
          <cell r="D1973" t="str">
            <v>SO</v>
          </cell>
          <cell r="E1973" t="str">
            <v>LABOR</v>
          </cell>
          <cell r="F1973">
            <v>-58089220.294877142</v>
          </cell>
          <cell r="G1973">
            <v>-26334875.405097526</v>
          </cell>
          <cell r="H1973">
            <v>-4174795.0601907121</v>
          </cell>
          <cell r="I1973">
            <v>-19241298.746083066</v>
          </cell>
          <cell r="J1973">
            <v>-8338251.0835058391</v>
          </cell>
          <cell r="K1973">
            <v>0</v>
          </cell>
          <cell r="M1973">
            <v>0.75</v>
          </cell>
          <cell r="N1973">
            <v>-19751156.553823143</v>
          </cell>
          <cell r="O1973">
            <v>-6583718.8512743814</v>
          </cell>
          <cell r="P1973">
            <v>0.75</v>
          </cell>
          <cell r="Q1973">
            <v>-3131096.2951430343</v>
          </cell>
          <cell r="R1973">
            <v>-1043698.765047678</v>
          </cell>
          <cell r="S1973" t="str">
            <v>DISom</v>
          </cell>
          <cell r="T1973">
            <v>-1985228.4623858209</v>
          </cell>
          <cell r="U1973">
            <v>-15335820.00121882</v>
          </cell>
          <cell r="V1973">
            <v>-155845.8986974876</v>
          </cell>
          <cell r="W1973">
            <v>0</v>
          </cell>
          <cell r="X1973">
            <v>-1764404.38378094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D1973">
            <v>283</v>
          </cell>
          <cell r="AE1973" t="str">
            <v>SO</v>
          </cell>
          <cell r="AF1973" t="str">
            <v>283.SO</v>
          </cell>
        </row>
        <row r="1974">
          <cell r="A1974">
            <v>1974</v>
          </cell>
          <cell r="D1974" t="str">
            <v>GPS</v>
          </cell>
          <cell r="E1974" t="str">
            <v>GP</v>
          </cell>
          <cell r="F1974">
            <v>-3301562.7315979344</v>
          </cell>
          <cell r="G1974">
            <v>-1649433.9643927203</v>
          </cell>
          <cell r="H1974">
            <v>-746471.5093267468</v>
          </cell>
          <cell r="I1974">
            <v>-885369.92272558133</v>
          </cell>
          <cell r="J1974">
            <v>-20287.335152885782</v>
          </cell>
          <cell r="K1974">
            <v>0</v>
          </cell>
          <cell r="M1974">
            <v>0.75</v>
          </cell>
          <cell r="N1974">
            <v>-1237075.4732945403</v>
          </cell>
          <cell r="O1974">
            <v>-412358.49109818006</v>
          </cell>
          <cell r="P1974">
            <v>0.75</v>
          </cell>
          <cell r="Q1974">
            <v>-559853.63199506013</v>
          </cell>
          <cell r="R1974">
            <v>-186617.8773316867</v>
          </cell>
          <cell r="S1974" t="str">
            <v>PLNT</v>
          </cell>
          <cell r="T1974">
            <v>-162855.6942664361</v>
          </cell>
          <cell r="U1974">
            <v>-446612.15529157064</v>
          </cell>
          <cell r="V1974">
            <v>-161714.31911298886</v>
          </cell>
          <cell r="W1974">
            <v>-87279.217866467836</v>
          </cell>
          <cell r="X1974">
            <v>-26908.536188117971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83</v>
          </cell>
          <cell r="AE1974" t="str">
            <v>GPS</v>
          </cell>
          <cell r="AF1974" t="str">
            <v>283.GPS</v>
          </cell>
        </row>
        <row r="1975">
          <cell r="A1975">
            <v>1975</v>
          </cell>
          <cell r="D1975" t="str">
            <v>SNP</v>
          </cell>
          <cell r="E1975" t="str">
            <v>PTD</v>
          </cell>
          <cell r="F1975">
            <v>-1472221.6254292841</v>
          </cell>
          <cell r="G1975">
            <v>-739348.01206948038</v>
          </cell>
          <cell r="H1975">
            <v>-338825.05663846678</v>
          </cell>
          <cell r="I1975">
            <v>-394048.55672133702</v>
          </cell>
          <cell r="J1975">
            <v>0</v>
          </cell>
          <cell r="K1975">
            <v>0</v>
          </cell>
          <cell r="M1975">
            <v>0.75</v>
          </cell>
          <cell r="N1975">
            <v>-554511.00905211025</v>
          </cell>
          <cell r="O1975">
            <v>-184837.00301737009</v>
          </cell>
          <cell r="P1975">
            <v>0.75</v>
          </cell>
          <cell r="Q1975">
            <v>-254118.79247885008</v>
          </cell>
          <cell r="R1975">
            <v>-84706.264159616694</v>
          </cell>
          <cell r="S1975" t="str">
            <v>PLNT</v>
          </cell>
          <cell r="T1975">
            <v>-72481.625626027482</v>
          </cell>
          <cell r="U1975">
            <v>-198772.14110129178</v>
          </cell>
          <cell r="V1975">
            <v>-71973.637698779028</v>
          </cell>
          <cell r="W1975">
            <v>-38845.062328493615</v>
          </cell>
          <cell r="X1975">
            <v>-11976.089966745139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83</v>
          </cell>
          <cell r="AE1975" t="str">
            <v>SNP</v>
          </cell>
          <cell r="AF1975" t="str">
            <v>283.SNP</v>
          </cell>
        </row>
        <row r="1976">
          <cell r="A1976">
            <v>1976</v>
          </cell>
          <cell r="D1976" t="str">
            <v>TROJP</v>
          </cell>
          <cell r="E1976" t="str">
            <v>P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75</v>
          </cell>
          <cell r="N1976">
            <v>0</v>
          </cell>
          <cell r="O1976">
            <v>0</v>
          </cell>
          <cell r="P1976">
            <v>0.75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83</v>
          </cell>
          <cell r="AE1976" t="str">
            <v>TROJP</v>
          </cell>
          <cell r="AF1976" t="str">
            <v>283.TROJP</v>
          </cell>
        </row>
        <row r="1977">
          <cell r="A1977">
            <v>1977</v>
          </cell>
          <cell r="D1977" t="str">
            <v>SG</v>
          </cell>
          <cell r="E1977" t="str">
            <v>P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75</v>
          </cell>
          <cell r="N1977">
            <v>0</v>
          </cell>
          <cell r="O1977">
            <v>0</v>
          </cell>
          <cell r="P1977">
            <v>0.75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83</v>
          </cell>
          <cell r="AE1977" t="str">
            <v>SG</v>
          </cell>
          <cell r="AF1977" t="str">
            <v>283.SG1</v>
          </cell>
        </row>
        <row r="1978">
          <cell r="A1978">
            <v>1978</v>
          </cell>
          <cell r="D1978" t="str">
            <v>SGCT</v>
          </cell>
          <cell r="E1978" t="str">
            <v>P</v>
          </cell>
          <cell r="F1978">
            <v>-762886.06400965806</v>
          </cell>
          <cell r="G1978">
            <v>-762886.06400965806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75</v>
          </cell>
          <cell r="N1978">
            <v>-572164.54800724355</v>
          </cell>
          <cell r="O1978">
            <v>-190721.51600241452</v>
          </cell>
          <cell r="P1978">
            <v>0.75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83</v>
          </cell>
          <cell r="AE1978" t="str">
            <v>SGCT</v>
          </cell>
          <cell r="AF1978" t="str">
            <v>283.SGCT</v>
          </cell>
        </row>
        <row r="1979">
          <cell r="A1979">
            <v>1979</v>
          </cell>
          <cell r="D1979" t="str">
            <v>SG</v>
          </cell>
          <cell r="E1979" t="str">
            <v>P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M1979">
            <v>0.75</v>
          </cell>
          <cell r="N1979">
            <v>0</v>
          </cell>
          <cell r="O1979">
            <v>0</v>
          </cell>
          <cell r="P1979">
            <v>0.75</v>
          </cell>
          <cell r="Q1979">
            <v>0</v>
          </cell>
          <cell r="R1979">
            <v>0</v>
          </cell>
          <cell r="S1979" t="str">
            <v>PLNT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83</v>
          </cell>
          <cell r="AE1979" t="str">
            <v>SG</v>
          </cell>
          <cell r="AF1979" t="str">
            <v>283.SG2</v>
          </cell>
        </row>
        <row r="1980">
          <cell r="A1980">
            <v>1980</v>
          </cell>
          <cell r="E1980" t="str">
            <v xml:space="preserve"> </v>
          </cell>
          <cell r="F1980">
            <v>-75812527.821676463</v>
          </cell>
          <cell r="G1980">
            <v>-40665374.292493097</v>
          </cell>
          <cell r="H1980">
            <v>-5715442.7307897964</v>
          </cell>
          <cell r="I1980">
            <v>-21060797.010606185</v>
          </cell>
          <cell r="J1980">
            <v>-8370913.7877873816</v>
          </cell>
          <cell r="K1980">
            <v>0</v>
          </cell>
          <cell r="N1980">
            <v>-30499030.719369825</v>
          </cell>
          <cell r="O1980">
            <v>-10166343.573123274</v>
          </cell>
          <cell r="Q1980">
            <v>-4286582.0480923476</v>
          </cell>
          <cell r="R1980">
            <v>-1428860.6826974491</v>
          </cell>
          <cell r="T1980">
            <v>-2319908.5158636835</v>
          </cell>
          <cell r="U1980">
            <v>-16253639.796775406</v>
          </cell>
          <cell r="V1980">
            <v>-488180.34492400591</v>
          </cell>
          <cell r="W1980">
            <v>-179365.0104445605</v>
          </cell>
          <cell r="X1980">
            <v>-1819703.342598534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D1980">
            <v>283</v>
          </cell>
          <cell r="AE1980" t="str">
            <v>NA</v>
          </cell>
          <cell r="AF1980" t="str">
            <v>283.NA1</v>
          </cell>
        </row>
        <row r="1981">
          <cell r="A1981">
            <v>1981</v>
          </cell>
          <cell r="AD1981">
            <v>283</v>
          </cell>
          <cell r="AE1981" t="str">
            <v>NA</v>
          </cell>
          <cell r="AF1981" t="str">
            <v>283.NA2</v>
          </cell>
        </row>
        <row r="1982">
          <cell r="A1982">
            <v>1982</v>
          </cell>
          <cell r="B1982" t="str">
            <v>TOTAL ACCUMULATED DEF INCOME TAX</v>
          </cell>
          <cell r="F1982">
            <v>-1674617453.8712242</v>
          </cell>
          <cell r="G1982">
            <v>-839831852.6150558</v>
          </cell>
          <cell r="H1982">
            <v>-374151093.76396191</v>
          </cell>
          <cell r="I1982">
            <v>-448751056.65801215</v>
          </cell>
          <cell r="J1982">
            <v>-11883450.834194062</v>
          </cell>
          <cell r="K1982">
            <v>0</v>
          </cell>
          <cell r="N1982">
            <v>-629873889.46129179</v>
          </cell>
          <cell r="O1982">
            <v>-209957963.15376395</v>
          </cell>
          <cell r="Q1982">
            <v>-280613320.32297146</v>
          </cell>
          <cell r="R1982">
            <v>-93537773.440990478</v>
          </cell>
          <cell r="T1982">
            <v>-81997131.102138579</v>
          </cell>
          <cell r="U1982">
            <v>-228345916.36435825</v>
          </cell>
          <cell r="V1982">
            <v>-80783993.445250362</v>
          </cell>
          <cell r="W1982">
            <v>-43570539.965915345</v>
          </cell>
          <cell r="X1982">
            <v>-14053475.780349692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 t="str">
            <v>TOTAL ACCUMULATED DEF INCOME TAX</v>
          </cell>
          <cell r="AE1982" t="str">
            <v>NA</v>
          </cell>
          <cell r="AF1982" t="str">
            <v>TOTAL ACCUMULATED DEF INCOME TAX.NA</v>
          </cell>
        </row>
        <row r="1983">
          <cell r="A1983">
            <v>1983</v>
          </cell>
          <cell r="AD1983" t="str">
            <v>TOTAL ACCUMULATED DEF INCOME TAX</v>
          </cell>
          <cell r="AE1983" t="str">
            <v>NA</v>
          </cell>
          <cell r="AF1983" t="str">
            <v>TOTAL ACCUMULATED DEF INCOME TAX.NA1</v>
          </cell>
        </row>
        <row r="1984">
          <cell r="A1984">
            <v>1984</v>
          </cell>
          <cell r="B1984">
            <v>255</v>
          </cell>
          <cell r="C1984" t="str">
            <v>Accumulated Investment Tax Credit</v>
          </cell>
          <cell r="AD1984">
            <v>255</v>
          </cell>
          <cell r="AE1984" t="str">
            <v>NA</v>
          </cell>
          <cell r="AF1984" t="str">
            <v>255.NA</v>
          </cell>
        </row>
        <row r="1985">
          <cell r="A1985">
            <v>1985</v>
          </cell>
          <cell r="D1985" t="str">
            <v>S</v>
          </cell>
          <cell r="E1985" t="str">
            <v>PTD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75</v>
          </cell>
          <cell r="N1985">
            <v>0</v>
          </cell>
          <cell r="O1985">
            <v>0</v>
          </cell>
          <cell r="P1985">
            <v>0.75</v>
          </cell>
          <cell r="Q1985">
            <v>0</v>
          </cell>
          <cell r="R1985">
            <v>0</v>
          </cell>
          <cell r="S1985" t="str">
            <v>PLN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255</v>
          </cell>
          <cell r="AE1985" t="str">
            <v>S</v>
          </cell>
          <cell r="AF1985" t="str">
            <v>255.S</v>
          </cell>
        </row>
        <row r="1986">
          <cell r="A1986">
            <v>1986</v>
          </cell>
          <cell r="D1986" t="str">
            <v>ITC84</v>
          </cell>
          <cell r="E1986" t="str">
            <v>PTD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M1986">
            <v>0.75</v>
          </cell>
          <cell r="N1986">
            <v>0</v>
          </cell>
          <cell r="O1986">
            <v>0</v>
          </cell>
          <cell r="P1986">
            <v>0.75</v>
          </cell>
          <cell r="Q1986">
            <v>0</v>
          </cell>
          <cell r="R1986">
            <v>0</v>
          </cell>
          <cell r="S1986" t="str">
            <v>PLN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255</v>
          </cell>
          <cell r="AE1986" t="str">
            <v>ITC84</v>
          </cell>
          <cell r="AF1986" t="str">
            <v>255.ITC84</v>
          </cell>
        </row>
        <row r="1987">
          <cell r="A1987">
            <v>1987</v>
          </cell>
          <cell r="D1987" t="str">
            <v>ITC85</v>
          </cell>
          <cell r="E1987" t="str">
            <v>PT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75</v>
          </cell>
          <cell r="N1987">
            <v>0</v>
          </cell>
          <cell r="O1987">
            <v>0</v>
          </cell>
          <cell r="P1987">
            <v>0.75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255</v>
          </cell>
          <cell r="AE1987" t="str">
            <v>ITC85</v>
          </cell>
          <cell r="AF1987" t="str">
            <v>255.ITC85</v>
          </cell>
        </row>
        <row r="1988">
          <cell r="A1988">
            <v>1988</v>
          </cell>
          <cell r="D1988" t="str">
            <v>ITC86</v>
          </cell>
          <cell r="E1988" t="str">
            <v>PT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75</v>
          </cell>
          <cell r="N1988">
            <v>0</v>
          </cell>
          <cell r="O1988">
            <v>0</v>
          </cell>
          <cell r="P1988">
            <v>0.75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255</v>
          </cell>
          <cell r="AE1988" t="str">
            <v>ITC86</v>
          </cell>
          <cell r="AF1988" t="str">
            <v>255.ITC86</v>
          </cell>
        </row>
        <row r="1989">
          <cell r="A1989">
            <v>1989</v>
          </cell>
          <cell r="D1989" t="str">
            <v>ITC88</v>
          </cell>
          <cell r="E1989" t="str">
            <v>PT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75</v>
          </cell>
          <cell r="N1989">
            <v>0</v>
          </cell>
          <cell r="O1989">
            <v>0</v>
          </cell>
          <cell r="P1989">
            <v>0.75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255</v>
          </cell>
          <cell r="AE1989" t="str">
            <v>ITC88</v>
          </cell>
          <cell r="AF1989" t="str">
            <v>255.ITC88</v>
          </cell>
        </row>
        <row r="1990">
          <cell r="A1990">
            <v>1990</v>
          </cell>
          <cell r="D1990" t="str">
            <v>ITC89</v>
          </cell>
          <cell r="E1990" t="str">
            <v>PTD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75</v>
          </cell>
          <cell r="N1990">
            <v>0</v>
          </cell>
          <cell r="O1990">
            <v>0</v>
          </cell>
          <cell r="P1990">
            <v>0.75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255</v>
          </cell>
          <cell r="AE1990" t="str">
            <v>ITC89</v>
          </cell>
          <cell r="AF1990" t="str">
            <v>255.ITC89</v>
          </cell>
        </row>
        <row r="1991">
          <cell r="A1991">
            <v>1991</v>
          </cell>
          <cell r="D1991" t="str">
            <v>ITC90</v>
          </cell>
          <cell r="E1991" t="str">
            <v>PTD</v>
          </cell>
          <cell r="F1991">
            <v>-101779.70395846115</v>
          </cell>
          <cell r="G1991">
            <v>-51113.650615454178</v>
          </cell>
          <cell r="H1991">
            <v>-23424.132184117574</v>
          </cell>
          <cell r="I1991">
            <v>-27241.921158889407</v>
          </cell>
          <cell r="J1991">
            <v>0</v>
          </cell>
          <cell r="K1991">
            <v>0</v>
          </cell>
          <cell r="M1991">
            <v>0.75</v>
          </cell>
          <cell r="N1991">
            <v>-38335.237961590632</v>
          </cell>
          <cell r="O1991">
            <v>-12778.412653863545</v>
          </cell>
          <cell r="P1991">
            <v>0.75</v>
          </cell>
          <cell r="Q1991">
            <v>-17568.099138088182</v>
          </cell>
          <cell r="R1991">
            <v>-5856.0330460293935</v>
          </cell>
          <cell r="S1991" t="str">
            <v>PLNT</v>
          </cell>
          <cell r="T1991">
            <v>-5010.9020756260034</v>
          </cell>
          <cell r="U1991">
            <v>-13741.796294141386</v>
          </cell>
          <cell r="V1991">
            <v>-4975.7831370390613</v>
          </cell>
          <cell r="W1991">
            <v>-2685.4916921147742</v>
          </cell>
          <cell r="X1991">
            <v>-827.9479599681822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255</v>
          </cell>
          <cell r="AE1991" t="str">
            <v>ITC90</v>
          </cell>
          <cell r="AF1991" t="str">
            <v>255.ITC90</v>
          </cell>
        </row>
        <row r="1992">
          <cell r="A1992">
            <v>1992</v>
          </cell>
          <cell r="D1992" t="str">
            <v>SG</v>
          </cell>
          <cell r="E1992" t="str">
            <v>PTD</v>
          </cell>
          <cell r="F1992">
            <v>-5566.9800107782266</v>
          </cell>
          <cell r="G1992">
            <v>-2795.7309776639463</v>
          </cell>
          <cell r="H1992">
            <v>-1281.2149236750547</v>
          </cell>
          <cell r="I1992">
            <v>-1490.0341094392263</v>
          </cell>
          <cell r="J1992">
            <v>0</v>
          </cell>
          <cell r="K1992">
            <v>0</v>
          </cell>
          <cell r="M1992">
            <v>0.75</v>
          </cell>
          <cell r="N1992">
            <v>-2096.7982332479596</v>
          </cell>
          <cell r="O1992">
            <v>-698.93274441598658</v>
          </cell>
          <cell r="P1992">
            <v>0.75</v>
          </cell>
          <cell r="Q1992">
            <v>-960.91119275629103</v>
          </cell>
          <cell r="R1992">
            <v>-320.30373091876368</v>
          </cell>
          <cell r="S1992" t="str">
            <v>PLNT</v>
          </cell>
          <cell r="T1992">
            <v>-274.07813744832646</v>
          </cell>
          <cell r="U1992">
            <v>-751.62632928165237</v>
          </cell>
          <cell r="V1992">
            <v>-272.15725910510542</v>
          </cell>
          <cell r="W1992">
            <v>-146.88663837355477</v>
          </cell>
          <cell r="X1992">
            <v>-45.285745230587423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255</v>
          </cell>
          <cell r="AE1992" t="str">
            <v>SG</v>
          </cell>
          <cell r="AF1992" t="str">
            <v>255.SG</v>
          </cell>
        </row>
        <row r="1993">
          <cell r="A1993">
            <v>1993</v>
          </cell>
          <cell r="F1993">
            <v>-107346.68396923937</v>
          </cell>
          <cell r="G1993">
            <v>-53909.381593118123</v>
          </cell>
          <cell r="H1993">
            <v>-24705.34710779263</v>
          </cell>
          <cell r="I1993">
            <v>-28731.955268328635</v>
          </cell>
          <cell r="J1993">
            <v>0</v>
          </cell>
          <cell r="K1993">
            <v>0</v>
          </cell>
          <cell r="N1993">
            <v>-40432.036194838591</v>
          </cell>
          <cell r="O1993">
            <v>-13477.345398279531</v>
          </cell>
          <cell r="Q1993">
            <v>-18529.010330844474</v>
          </cell>
          <cell r="R1993">
            <v>-6176.3367769481574</v>
          </cell>
          <cell r="T1993">
            <v>-5284.9802130743301</v>
          </cell>
          <cell r="U1993">
            <v>-14493.422623423039</v>
          </cell>
          <cell r="V1993">
            <v>-5247.9403961441667</v>
          </cell>
          <cell r="W1993">
            <v>-2832.3783304883291</v>
          </cell>
          <cell r="X1993">
            <v>-873.2337051987696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D1993">
            <v>255</v>
          </cell>
          <cell r="AE1993" t="str">
            <v>NA</v>
          </cell>
          <cell r="AF1993" t="str">
            <v>255.NA1</v>
          </cell>
        </row>
        <row r="1994">
          <cell r="A1994">
            <v>1994</v>
          </cell>
          <cell r="AD1994">
            <v>255</v>
          </cell>
          <cell r="AE1994" t="str">
            <v>NA</v>
          </cell>
          <cell r="AF1994" t="str">
            <v>255.NA2</v>
          </cell>
        </row>
        <row r="1995">
          <cell r="A1995">
            <v>1995</v>
          </cell>
          <cell r="B1995" t="str">
            <v>TOTAL RATE DRB DEDUCTIONS</v>
          </cell>
          <cell r="F1995">
            <v>-1741457280.5068505</v>
          </cell>
          <cell r="G1995">
            <v>-863037558.54903877</v>
          </cell>
          <cell r="H1995">
            <v>-386608861.58827823</v>
          </cell>
          <cell r="I1995">
            <v>-462576555.36097229</v>
          </cell>
          <cell r="J1995">
            <v>-29234305.008560453</v>
          </cell>
          <cell r="K1995">
            <v>0</v>
          </cell>
          <cell r="N1995">
            <v>-645804149.88020945</v>
          </cell>
          <cell r="O1995">
            <v>-217233408.66882944</v>
          </cell>
          <cell r="Q1995">
            <v>-289956646.19120872</v>
          </cell>
          <cell r="R1995">
            <v>-96652215.397069559</v>
          </cell>
          <cell r="T1995">
            <v>-84540205.055813149</v>
          </cell>
          <cell r="U1995">
            <v>-235319990.83336824</v>
          </cell>
          <cell r="V1995">
            <v>-83309244.249189958</v>
          </cell>
          <cell r="W1995">
            <v>-44933449.053332165</v>
          </cell>
          <cell r="X1995">
            <v>-14473666.169268845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 t="str">
            <v>TOTAL RATE DRB DEDUCTIONS</v>
          </cell>
          <cell r="AE1995" t="str">
            <v>NA</v>
          </cell>
          <cell r="AF1995" t="str">
            <v>TOTAL RATE DRB DEDUCTIONS.NA</v>
          </cell>
        </row>
        <row r="1996">
          <cell r="A1996">
            <v>1996</v>
          </cell>
          <cell r="AD1996" t="str">
            <v>TOTAL RATE DRB DEDUCTIONS</v>
          </cell>
          <cell r="AE1996" t="str">
            <v>NA</v>
          </cell>
          <cell r="AF1996" t="str">
            <v>TOTAL RATE DRB DEDUCTIONS.NA1</v>
          </cell>
        </row>
        <row r="1997">
          <cell r="A1997">
            <v>1997</v>
          </cell>
          <cell r="B1997" t="str">
            <v>108SP</v>
          </cell>
          <cell r="C1997" t="str">
            <v>Steam Prod Plant Accumulated Depr</v>
          </cell>
          <cell r="AD1997" t="str">
            <v>108SP</v>
          </cell>
          <cell r="AE1997" t="str">
            <v>NA</v>
          </cell>
          <cell r="AF1997" t="str">
            <v>108SP.NA</v>
          </cell>
        </row>
        <row r="1998">
          <cell r="A1998">
            <v>1998</v>
          </cell>
          <cell r="AD1998" t="str">
            <v>108SP</v>
          </cell>
          <cell r="AE1998" t="str">
            <v>NA</v>
          </cell>
          <cell r="AF1998" t="str">
            <v>108SP.NA1</v>
          </cell>
        </row>
        <row r="1999">
          <cell r="A1999">
            <v>1999</v>
          </cell>
          <cell r="D1999" t="str">
            <v>S</v>
          </cell>
          <cell r="E1999" t="str">
            <v>P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M1999">
            <v>0.75</v>
          </cell>
          <cell r="N1999">
            <v>0</v>
          </cell>
          <cell r="O1999">
            <v>0</v>
          </cell>
          <cell r="Q1999">
            <v>0</v>
          </cell>
          <cell r="R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D1999" t="str">
            <v>108SP</v>
          </cell>
          <cell r="AE1999" t="str">
            <v>S</v>
          </cell>
          <cell r="AF1999" t="str">
            <v>108SP.S</v>
          </cell>
        </row>
        <row r="2000">
          <cell r="A2000">
            <v>2000</v>
          </cell>
          <cell r="D2000" t="str">
            <v>SG</v>
          </cell>
          <cell r="E2000" t="str">
            <v>P</v>
          </cell>
          <cell r="F2000">
            <v>-318675098.31274956</v>
          </cell>
          <cell r="G2000">
            <v>-318675098.31274956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M2000">
            <v>0.75</v>
          </cell>
          <cell r="N2000">
            <v>-239006323.73456216</v>
          </cell>
          <cell r="O2000">
            <v>-79668774.578187391</v>
          </cell>
          <cell r="Q2000">
            <v>0</v>
          </cell>
          <cell r="R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D2000" t="str">
            <v>108SP</v>
          </cell>
          <cell r="AE2000" t="str">
            <v>SG</v>
          </cell>
          <cell r="AF2000" t="str">
            <v>108SP.SG</v>
          </cell>
        </row>
        <row r="2001">
          <cell r="A2001">
            <v>2001</v>
          </cell>
          <cell r="D2001" t="str">
            <v>SG</v>
          </cell>
          <cell r="E2001" t="str">
            <v>P</v>
          </cell>
          <cell r="F2001">
            <v>-352032597.55810869</v>
          </cell>
          <cell r="G2001">
            <v>-352032597.55810869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M2001">
            <v>0.75</v>
          </cell>
          <cell r="N2001">
            <v>-264024448.16858152</v>
          </cell>
          <cell r="O2001">
            <v>-88008149.389527172</v>
          </cell>
          <cell r="Q2001">
            <v>0</v>
          </cell>
          <cell r="R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 t="str">
            <v>108SP</v>
          </cell>
          <cell r="AE2001" t="str">
            <v>SG</v>
          </cell>
          <cell r="AF2001" t="str">
            <v>108SP.SG1</v>
          </cell>
        </row>
        <row r="2002">
          <cell r="A2002">
            <v>2002</v>
          </cell>
          <cell r="D2002" t="str">
            <v>SG</v>
          </cell>
          <cell r="E2002" t="str">
            <v>P</v>
          </cell>
          <cell r="F2002">
            <v>-333071450.73977602</v>
          </cell>
          <cell r="G2002">
            <v>-333071450.73977602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75</v>
          </cell>
          <cell r="N2002">
            <v>-249803588.05483201</v>
          </cell>
          <cell r="O2002">
            <v>-83267862.684944004</v>
          </cell>
          <cell r="Q2002">
            <v>0</v>
          </cell>
          <cell r="R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 t="str">
            <v>108SP</v>
          </cell>
          <cell r="AE2002" t="str">
            <v>SG</v>
          </cell>
          <cell r="AF2002" t="str">
            <v>108SP.SG2</v>
          </cell>
        </row>
        <row r="2003">
          <cell r="A2003">
            <v>2003</v>
          </cell>
          <cell r="D2003" t="str">
            <v>SG</v>
          </cell>
          <cell r="E2003" t="str">
            <v>P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75</v>
          </cell>
          <cell r="N2003">
            <v>0</v>
          </cell>
          <cell r="O2003">
            <v>0</v>
          </cell>
          <cell r="Q2003">
            <v>0</v>
          </cell>
          <cell r="R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 t="str">
            <v>108SP</v>
          </cell>
          <cell r="AE2003" t="str">
            <v>SG</v>
          </cell>
          <cell r="AF2003" t="str">
            <v>108SP.SG3</v>
          </cell>
        </row>
        <row r="2004">
          <cell r="A2004">
            <v>2004</v>
          </cell>
          <cell r="D2004" t="str">
            <v>SG</v>
          </cell>
          <cell r="E2004" t="str">
            <v>P</v>
          </cell>
          <cell r="F2004">
            <v>-76561880.720455796</v>
          </cell>
          <cell r="G2004">
            <v>-76561880.720455796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M2004">
            <v>0.75</v>
          </cell>
          <cell r="N2004">
            <v>-57421410.540341847</v>
          </cell>
          <cell r="O2004">
            <v>-19140470.180113949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 t="str">
            <v>108SP</v>
          </cell>
          <cell r="AE2004" t="str">
            <v>SG</v>
          </cell>
          <cell r="AF2004" t="str">
            <v>108SP.SG4</v>
          </cell>
        </row>
        <row r="2005">
          <cell r="A2005">
            <v>2005</v>
          </cell>
          <cell r="F2005">
            <v>-1080341027.33109</v>
          </cell>
          <cell r="G2005">
            <v>-1080341027.33109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N2005">
            <v>-810255770.49831748</v>
          </cell>
          <cell r="O2005">
            <v>-270085256.83277249</v>
          </cell>
          <cell r="Q2005">
            <v>0</v>
          </cell>
          <cell r="R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 t="str">
            <v>108SP</v>
          </cell>
          <cell r="AE2005" t="str">
            <v>NA</v>
          </cell>
          <cell r="AF2005" t="str">
            <v>108SP.NA2</v>
          </cell>
        </row>
        <row r="2006">
          <cell r="A2006">
            <v>2006</v>
          </cell>
          <cell r="AD2006" t="str">
            <v>108SP</v>
          </cell>
          <cell r="AE2006" t="str">
            <v>NA</v>
          </cell>
          <cell r="AF2006" t="str">
            <v>108SP.NA3</v>
          </cell>
        </row>
        <row r="2007">
          <cell r="A2007">
            <v>2007</v>
          </cell>
          <cell r="B2007" t="str">
            <v>108NP</v>
          </cell>
          <cell r="C2007" t="str">
            <v>Nuclear Prod Plant Accumulated Depr</v>
          </cell>
          <cell r="AD2007" t="str">
            <v>108NP</v>
          </cell>
          <cell r="AE2007" t="str">
            <v>NA</v>
          </cell>
          <cell r="AF2007" t="str">
            <v>108NP.NA</v>
          </cell>
        </row>
        <row r="2008">
          <cell r="A2008">
            <v>2008</v>
          </cell>
          <cell r="D2008" t="str">
            <v>SG</v>
          </cell>
          <cell r="E2008" t="str">
            <v>P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M2008">
            <v>0.75</v>
          </cell>
          <cell r="N2008">
            <v>0</v>
          </cell>
          <cell r="O2008">
            <v>0</v>
          </cell>
          <cell r="Q2008">
            <v>0</v>
          </cell>
          <cell r="R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 t="str">
            <v>108NP</v>
          </cell>
          <cell r="AE2008" t="str">
            <v>SG</v>
          </cell>
          <cell r="AF2008" t="str">
            <v>108NP.SG</v>
          </cell>
        </row>
        <row r="2009">
          <cell r="A2009">
            <v>2009</v>
          </cell>
          <cell r="D2009" t="str">
            <v>SG</v>
          </cell>
          <cell r="E2009" t="str">
            <v>P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M2009">
            <v>0.75</v>
          </cell>
          <cell r="N2009">
            <v>0</v>
          </cell>
          <cell r="O2009">
            <v>0</v>
          </cell>
          <cell r="Q2009">
            <v>0</v>
          </cell>
          <cell r="R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 t="str">
            <v>108NP</v>
          </cell>
          <cell r="AE2009" t="str">
            <v>SG</v>
          </cell>
          <cell r="AF2009" t="str">
            <v>108NP.SG1</v>
          </cell>
        </row>
        <row r="2010">
          <cell r="A2010">
            <v>2010</v>
          </cell>
          <cell r="D2010" t="str">
            <v>SG</v>
          </cell>
          <cell r="E2010" t="str">
            <v>P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75</v>
          </cell>
          <cell r="N2010">
            <v>0</v>
          </cell>
          <cell r="O2010">
            <v>0</v>
          </cell>
          <cell r="Q2010">
            <v>0</v>
          </cell>
          <cell r="R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 t="str">
            <v>108NP</v>
          </cell>
          <cell r="AE2010" t="str">
            <v>SG</v>
          </cell>
          <cell r="AF2010" t="str">
            <v>108NP.SG2</v>
          </cell>
        </row>
        <row r="2011">
          <cell r="A2011">
            <v>2011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N2011">
            <v>0</v>
          </cell>
          <cell r="O2011">
            <v>0</v>
          </cell>
          <cell r="Q2011">
            <v>0</v>
          </cell>
          <cell r="R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 t="str">
            <v>108NP</v>
          </cell>
          <cell r="AE2011" t="str">
            <v>NA</v>
          </cell>
          <cell r="AF2011" t="str">
            <v>108NP.NA1</v>
          </cell>
        </row>
        <row r="2012">
          <cell r="A2012">
            <v>2012</v>
          </cell>
          <cell r="AD2012" t="str">
            <v>108NP</v>
          </cell>
          <cell r="AE2012" t="str">
            <v>NA</v>
          </cell>
          <cell r="AF2012" t="str">
            <v>108NP.NA2</v>
          </cell>
        </row>
        <row r="2013">
          <cell r="A2013">
            <v>2013</v>
          </cell>
          <cell r="AD2013" t="str">
            <v>108NP</v>
          </cell>
          <cell r="AE2013" t="str">
            <v>NA</v>
          </cell>
          <cell r="AF2013" t="str">
            <v>108NP.NA3</v>
          </cell>
        </row>
        <row r="2014">
          <cell r="A2014">
            <v>2014</v>
          </cell>
          <cell r="B2014" t="str">
            <v>108HP</v>
          </cell>
          <cell r="C2014" t="str">
            <v>Hydraulic Prod Plant Accum Depr</v>
          </cell>
          <cell r="AD2014" t="str">
            <v>108HP</v>
          </cell>
          <cell r="AE2014" t="str">
            <v>NA</v>
          </cell>
          <cell r="AF2014" t="str">
            <v>108HP.NA</v>
          </cell>
        </row>
        <row r="2015">
          <cell r="A2015">
            <v>2015</v>
          </cell>
          <cell r="D2015" t="str">
            <v>SG</v>
          </cell>
          <cell r="E2015" t="str">
            <v>P</v>
          </cell>
          <cell r="F2015">
            <v>-68210902.626450509</v>
          </cell>
          <cell r="G2015">
            <v>-68210902.626450509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M2015">
            <v>0.75</v>
          </cell>
          <cell r="N2015">
            <v>-51158176.969837882</v>
          </cell>
          <cell r="O2015">
            <v>-17052725.656612627</v>
          </cell>
          <cell r="Q2015">
            <v>0</v>
          </cell>
          <cell r="R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 t="str">
            <v>108HP</v>
          </cell>
          <cell r="AE2015" t="str">
            <v>SG</v>
          </cell>
          <cell r="AF2015" t="str">
            <v>108HP.SG</v>
          </cell>
        </row>
        <row r="2016">
          <cell r="A2016">
            <v>2016</v>
          </cell>
          <cell r="D2016" t="str">
            <v>SG</v>
          </cell>
          <cell r="E2016" t="str">
            <v>P</v>
          </cell>
          <cell r="F2016">
            <v>-12583774.672758896</v>
          </cell>
          <cell r="G2016">
            <v>-12583774.672758896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75</v>
          </cell>
          <cell r="N2016">
            <v>-9437831.0045691729</v>
          </cell>
          <cell r="O2016">
            <v>-3145943.668189724</v>
          </cell>
          <cell r="Q2016">
            <v>0</v>
          </cell>
          <cell r="R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 t="str">
            <v>108HP</v>
          </cell>
          <cell r="AE2016" t="str">
            <v>SG</v>
          </cell>
          <cell r="AF2016" t="str">
            <v>108HP.SG1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24365202.981471002</v>
          </cell>
          <cell r="G2017">
            <v>-24365202.981471002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75</v>
          </cell>
          <cell r="N2017">
            <v>-18273902.236103252</v>
          </cell>
          <cell r="O2017">
            <v>-6091300.7453677505</v>
          </cell>
          <cell r="Q2017">
            <v>0</v>
          </cell>
          <cell r="R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 t="str">
            <v>108HP</v>
          </cell>
          <cell r="AE2017" t="str">
            <v>SG</v>
          </cell>
          <cell r="AF2017" t="str">
            <v>108HP.SG2</v>
          </cell>
        </row>
        <row r="2018">
          <cell r="A2018">
            <v>2018</v>
          </cell>
          <cell r="D2018" t="str">
            <v>SG</v>
          </cell>
          <cell r="E2018" t="str">
            <v>P</v>
          </cell>
          <cell r="F2018">
            <v>-8928175.7119522672</v>
          </cell>
          <cell r="G2018">
            <v>-8928175.7119522672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M2018">
            <v>0.75</v>
          </cell>
          <cell r="N2018">
            <v>-6696131.7839641999</v>
          </cell>
          <cell r="O2018">
            <v>-2232043.9279880668</v>
          </cell>
          <cell r="Q2018">
            <v>0</v>
          </cell>
          <cell r="R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 t="str">
            <v>108HP</v>
          </cell>
          <cell r="AE2018" t="str">
            <v>SG</v>
          </cell>
          <cell r="AF2018" t="str">
            <v>108HP.SG3</v>
          </cell>
        </row>
        <row r="2019">
          <cell r="A2019">
            <v>2019</v>
          </cell>
          <cell r="F2019">
            <v>-114088055.99263267</v>
          </cell>
          <cell r="G2019">
            <v>-114088055.99263267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N2019">
            <v>-85566041.994474515</v>
          </cell>
          <cell r="O2019">
            <v>-28522013.998158168</v>
          </cell>
          <cell r="Q2019">
            <v>0</v>
          </cell>
          <cell r="R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 t="str">
            <v>108HP</v>
          </cell>
          <cell r="AE2019" t="str">
            <v>NA</v>
          </cell>
          <cell r="AF2019" t="str">
            <v>108HP.NA1</v>
          </cell>
        </row>
        <row r="2020">
          <cell r="A2020">
            <v>2020</v>
          </cell>
          <cell r="AD2020" t="str">
            <v>108HP</v>
          </cell>
          <cell r="AE2020" t="str">
            <v>NA</v>
          </cell>
          <cell r="AF2020" t="str">
            <v>108HP.NA2</v>
          </cell>
        </row>
        <row r="2021">
          <cell r="A2021">
            <v>2021</v>
          </cell>
          <cell r="B2021" t="str">
            <v>108OP</v>
          </cell>
          <cell r="C2021" t="str">
            <v>Other Production Plant - Accum Depr</v>
          </cell>
          <cell r="AD2021" t="str">
            <v>108OP</v>
          </cell>
          <cell r="AE2021" t="str">
            <v>NA</v>
          </cell>
          <cell r="AF2021" t="str">
            <v>108OP.NA</v>
          </cell>
        </row>
        <row r="2022">
          <cell r="A2022">
            <v>2022</v>
          </cell>
          <cell r="D2022" t="str">
            <v>S</v>
          </cell>
          <cell r="E2022" t="str">
            <v>P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75</v>
          </cell>
          <cell r="N2022">
            <v>0</v>
          </cell>
          <cell r="O2022">
            <v>0</v>
          </cell>
          <cell r="Q2022">
            <v>0</v>
          </cell>
          <cell r="R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 t="str">
            <v>108OP</v>
          </cell>
          <cell r="AE2022" t="str">
            <v>S</v>
          </cell>
          <cell r="AF2022" t="str">
            <v>108OP.S</v>
          </cell>
        </row>
        <row r="2023">
          <cell r="A2023">
            <v>2023</v>
          </cell>
          <cell r="D2023" t="str">
            <v>SG</v>
          </cell>
          <cell r="E2023" t="str">
            <v>P</v>
          </cell>
          <cell r="F2023">
            <v>-185799.85727898913</v>
          </cell>
          <cell r="G2023">
            <v>-185799.85727898913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75</v>
          </cell>
          <cell r="N2023">
            <v>-139349.89295924184</v>
          </cell>
          <cell r="O2023">
            <v>-46449.964319747283</v>
          </cell>
          <cell r="Q2023">
            <v>0</v>
          </cell>
          <cell r="R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 t="str">
            <v>108OP</v>
          </cell>
          <cell r="AE2023" t="str">
            <v>SG</v>
          </cell>
          <cell r="AF2023" t="str">
            <v>108OP.SG</v>
          </cell>
        </row>
        <row r="2024">
          <cell r="A2024">
            <v>2024</v>
          </cell>
          <cell r="C2024" t="str">
            <v>SG-W</v>
          </cell>
          <cell r="D2024" t="str">
            <v>SG</v>
          </cell>
          <cell r="E2024" t="str">
            <v>P</v>
          </cell>
          <cell r="F2024">
            <v>-163351543.94026729</v>
          </cell>
          <cell r="G2024">
            <v>-163351543.94026729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M2024">
            <v>0.75</v>
          </cell>
          <cell r="N2024">
            <v>-122513657.95520046</v>
          </cell>
          <cell r="O2024">
            <v>-40837885.985066824</v>
          </cell>
          <cell r="Q2024">
            <v>0</v>
          </cell>
          <cell r="R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 t="str">
            <v>108OP</v>
          </cell>
          <cell r="AE2024" t="str">
            <v>SG</v>
          </cell>
          <cell r="AF2024" t="str">
            <v>108OP.SG1</v>
          </cell>
        </row>
        <row r="2025">
          <cell r="A2025">
            <v>2025</v>
          </cell>
          <cell r="D2025" t="str">
            <v>SG</v>
          </cell>
          <cell r="E2025" t="str">
            <v>P</v>
          </cell>
          <cell r="F2025">
            <v>-98153785.380022109</v>
          </cell>
          <cell r="G2025">
            <v>-98153785.380022109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M2025">
            <v>0.75</v>
          </cell>
          <cell r="N2025">
            <v>-73615339.035016581</v>
          </cell>
          <cell r="O2025">
            <v>-24538446.345005527</v>
          </cell>
          <cell r="Q2025">
            <v>0</v>
          </cell>
          <cell r="R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D2025" t="str">
            <v>108OP</v>
          </cell>
          <cell r="AE2025" t="str">
            <v>SG</v>
          </cell>
          <cell r="AF2025" t="str">
            <v>108OP.SG2</v>
          </cell>
        </row>
        <row r="2026">
          <cell r="A2026">
            <v>2026</v>
          </cell>
          <cell r="D2026" t="str">
            <v>SG</v>
          </cell>
          <cell r="E2026" t="str">
            <v>P</v>
          </cell>
          <cell r="F2026">
            <v>-10562760.582111502</v>
          </cell>
          <cell r="G2026">
            <v>-10562760.582111502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M2026">
            <v>0.75</v>
          </cell>
          <cell r="N2026">
            <v>-7922070.436583627</v>
          </cell>
          <cell r="O2026">
            <v>-2640690.1455278755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108OP</v>
          </cell>
          <cell r="AE2026" t="str">
            <v>SG</v>
          </cell>
          <cell r="AF2026" t="str">
            <v>108OP.SG3</v>
          </cell>
        </row>
        <row r="2027">
          <cell r="A2027">
            <v>2027</v>
          </cell>
          <cell r="F2027">
            <v>-272253889.75967991</v>
          </cell>
          <cell r="G2027">
            <v>-272253889.75967991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N2027">
            <v>-204190417.31975991</v>
          </cell>
          <cell r="O2027">
            <v>-68063472.439919978</v>
          </cell>
          <cell r="Q2027">
            <v>0</v>
          </cell>
          <cell r="R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D2027" t="str">
            <v>108OP</v>
          </cell>
          <cell r="AE2027" t="str">
            <v>NA</v>
          </cell>
          <cell r="AF2027" t="str">
            <v>108OP.NA1</v>
          </cell>
        </row>
        <row r="2028">
          <cell r="A2028">
            <v>2028</v>
          </cell>
          <cell r="AD2028" t="str">
            <v>108OP</v>
          </cell>
          <cell r="AE2028" t="str">
            <v>NA</v>
          </cell>
          <cell r="AF2028" t="str">
            <v>108OP.NA2</v>
          </cell>
        </row>
        <row r="2029">
          <cell r="A2029">
            <v>2029</v>
          </cell>
          <cell r="B2029" t="str">
            <v>108EP</v>
          </cell>
          <cell r="C2029" t="str">
            <v>Experimental Plant - Accum Depr</v>
          </cell>
          <cell r="AD2029" t="str">
            <v>108EP</v>
          </cell>
          <cell r="AE2029" t="str">
            <v>NA</v>
          </cell>
          <cell r="AF2029" t="str">
            <v>108EP.NA</v>
          </cell>
        </row>
        <row r="2030">
          <cell r="A2030">
            <v>2030</v>
          </cell>
          <cell r="D2030" t="str">
            <v>DGP</v>
          </cell>
          <cell r="E2030" t="str">
            <v>P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75</v>
          </cell>
          <cell r="N2030">
            <v>0</v>
          </cell>
          <cell r="O2030">
            <v>0</v>
          </cell>
          <cell r="Q2030">
            <v>0</v>
          </cell>
          <cell r="R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 t="str">
            <v>108EP</v>
          </cell>
          <cell r="AE2030" t="str">
            <v>DGP</v>
          </cell>
          <cell r="AF2030" t="str">
            <v>108EP.DGP</v>
          </cell>
        </row>
        <row r="2031">
          <cell r="A2031">
            <v>2031</v>
          </cell>
          <cell r="E2031" t="str">
            <v>P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75</v>
          </cell>
          <cell r="N2031">
            <v>0</v>
          </cell>
          <cell r="O2031">
            <v>0</v>
          </cell>
          <cell r="Q2031">
            <v>0</v>
          </cell>
          <cell r="R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 t="str">
            <v>108EP</v>
          </cell>
          <cell r="AE2031" t="str">
            <v>NA</v>
          </cell>
          <cell r="AF2031" t="str">
            <v>108EP.NA1</v>
          </cell>
        </row>
        <row r="2032">
          <cell r="A2032">
            <v>2032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N2032">
            <v>0</v>
          </cell>
          <cell r="O2032">
            <v>0</v>
          </cell>
          <cell r="Q2032">
            <v>0</v>
          </cell>
          <cell r="R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 t="str">
            <v>108EP</v>
          </cell>
          <cell r="AE2032" t="str">
            <v>NA</v>
          </cell>
          <cell r="AF2032" t="str">
            <v>108EP.NA2</v>
          </cell>
        </row>
        <row r="2033">
          <cell r="A2033">
            <v>2033</v>
          </cell>
          <cell r="AD2033" t="str">
            <v>108EP</v>
          </cell>
          <cell r="AE2033" t="str">
            <v>NA</v>
          </cell>
          <cell r="AF2033" t="str">
            <v>108EP.NA3</v>
          </cell>
        </row>
        <row r="2034">
          <cell r="A2034">
            <v>2034</v>
          </cell>
          <cell r="B2034" t="str">
            <v>TOTAL PRODUCTION PLANT DEPRECIATION</v>
          </cell>
          <cell r="F2034">
            <v>-1466682973.0834026</v>
          </cell>
          <cell r="G2034">
            <v>-1466682973.0834026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N2034">
            <v>-1100012229.812552</v>
          </cell>
          <cell r="O2034">
            <v>-366670743.27085066</v>
          </cell>
          <cell r="Q2034">
            <v>0</v>
          </cell>
          <cell r="R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 t="str">
            <v>TOTAL PRODUCTION PLANT DEPRECIATION</v>
          </cell>
          <cell r="AE2034" t="str">
            <v>NA</v>
          </cell>
          <cell r="AF2034" t="str">
            <v>TOTAL PRODUCTION PLANT DEPRECIATION.NA</v>
          </cell>
        </row>
        <row r="2035">
          <cell r="A2035">
            <v>2035</v>
          </cell>
          <cell r="AD2035" t="str">
            <v>TOTAL PRODUCTION PLANT DEPRECIATION</v>
          </cell>
          <cell r="AE2035" t="str">
            <v>NA</v>
          </cell>
          <cell r="AF2035" t="str">
            <v>TOTAL PRODUCTION PLANT DEPRECIATION.NA1</v>
          </cell>
        </row>
        <row r="2036">
          <cell r="A2036">
            <v>2036</v>
          </cell>
          <cell r="B2036" t="str">
            <v>108TP</v>
          </cell>
          <cell r="C2036" t="str">
            <v>Transmission Plant Accumulated Depr</v>
          </cell>
          <cell r="AD2036" t="str">
            <v>108TP</v>
          </cell>
          <cell r="AE2036" t="str">
            <v>NA</v>
          </cell>
          <cell r="AF2036" t="str">
            <v>108TP.NA</v>
          </cell>
        </row>
        <row r="2037">
          <cell r="A2037">
            <v>2037</v>
          </cell>
          <cell r="D2037" t="str">
            <v>SG</v>
          </cell>
          <cell r="E2037" t="str">
            <v>T</v>
          </cell>
          <cell r="F2037">
            <v>-162455931.41876754</v>
          </cell>
          <cell r="G2037">
            <v>0</v>
          </cell>
          <cell r="H2037">
            <v>-162455931.41876754</v>
          </cell>
          <cell r="I2037">
            <v>0</v>
          </cell>
          <cell r="J2037">
            <v>0</v>
          </cell>
          <cell r="K2037">
            <v>0</v>
          </cell>
          <cell r="P2037">
            <v>0.75</v>
          </cell>
          <cell r="Q2037">
            <v>-121841948.56407565</v>
          </cell>
          <cell r="R2037">
            <v>-40613982.854691885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 t="str">
            <v>108TP</v>
          </cell>
          <cell r="AE2037" t="str">
            <v>SG</v>
          </cell>
          <cell r="AF2037" t="str">
            <v>108TP.SG</v>
          </cell>
        </row>
        <row r="2038">
          <cell r="A2038">
            <v>2038</v>
          </cell>
          <cell r="D2038" t="str">
            <v>SG</v>
          </cell>
          <cell r="E2038" t="str">
            <v>T</v>
          </cell>
          <cell r="F2038">
            <v>-175092986.52756453</v>
          </cell>
          <cell r="G2038">
            <v>0</v>
          </cell>
          <cell r="H2038">
            <v>-175092986.52756453</v>
          </cell>
          <cell r="I2038">
            <v>0</v>
          </cell>
          <cell r="J2038">
            <v>0</v>
          </cell>
          <cell r="K2038">
            <v>0</v>
          </cell>
          <cell r="P2038">
            <v>0.75</v>
          </cell>
          <cell r="Q2038">
            <v>-131319739.89567339</v>
          </cell>
          <cell r="R2038">
            <v>-43773246.631891131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D2038" t="str">
            <v>108TP</v>
          </cell>
          <cell r="AE2038" t="str">
            <v>SG</v>
          </cell>
          <cell r="AF2038" t="str">
            <v>108TP.SG1</v>
          </cell>
        </row>
        <row r="2039">
          <cell r="A2039">
            <v>2039</v>
          </cell>
          <cell r="D2039" t="str">
            <v>SG</v>
          </cell>
          <cell r="E2039" t="str">
            <v>T</v>
          </cell>
          <cell r="F2039">
            <v>-233632865.44477564</v>
          </cell>
          <cell r="G2039">
            <v>0</v>
          </cell>
          <cell r="H2039">
            <v>-233632865.44477564</v>
          </cell>
          <cell r="I2039">
            <v>0</v>
          </cell>
          <cell r="J2039">
            <v>0</v>
          </cell>
          <cell r="K2039">
            <v>0</v>
          </cell>
          <cell r="P2039">
            <v>0.75</v>
          </cell>
          <cell r="Q2039">
            <v>-175224649.08358175</v>
          </cell>
          <cell r="R2039">
            <v>-58408216.36119391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108TP</v>
          </cell>
          <cell r="AE2039" t="str">
            <v>SG</v>
          </cell>
          <cell r="AF2039" t="str">
            <v>108TP.SG2</v>
          </cell>
        </row>
        <row r="2040">
          <cell r="A2040">
            <v>2040</v>
          </cell>
          <cell r="B2040" t="str">
            <v>TOTAL TRANS PLANT ACCUM DEPR</v>
          </cell>
          <cell r="F2040">
            <v>-571181783.3911078</v>
          </cell>
          <cell r="G2040">
            <v>0</v>
          </cell>
          <cell r="H2040">
            <v>-571181783.3911078</v>
          </cell>
          <cell r="I2040">
            <v>0</v>
          </cell>
          <cell r="J2040">
            <v>0</v>
          </cell>
          <cell r="K2040">
            <v>0</v>
          </cell>
          <cell r="N2040">
            <v>0</v>
          </cell>
          <cell r="O2040">
            <v>0</v>
          </cell>
          <cell r="Q2040">
            <v>-428386337.54333079</v>
          </cell>
          <cell r="R2040">
            <v>-142795445.84777695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D2040" t="str">
            <v>TOTAL TRANS PLANT ACCUM DEPR</v>
          </cell>
          <cell r="AE2040" t="str">
            <v>NA</v>
          </cell>
          <cell r="AF2040" t="str">
            <v>TOTAL TRANS PLANT ACCUM DEPR.NA</v>
          </cell>
        </row>
        <row r="2041">
          <cell r="A2041">
            <v>2041</v>
          </cell>
          <cell r="AD2041" t="str">
            <v>TOTAL TRANS PLANT ACCUM DEPR</v>
          </cell>
          <cell r="AE2041" t="str">
            <v>NA</v>
          </cell>
          <cell r="AF2041" t="str">
            <v>TOTAL TRANS PLANT ACCUM DEPR.NA1</v>
          </cell>
        </row>
        <row r="2042">
          <cell r="A2042">
            <v>2042</v>
          </cell>
          <cell r="B2042">
            <v>108360</v>
          </cell>
          <cell r="C2042" t="str">
            <v>Land and Land Rights</v>
          </cell>
          <cell r="AD2042">
            <v>108360</v>
          </cell>
          <cell r="AE2042" t="str">
            <v>NA</v>
          </cell>
          <cell r="AF2042" t="str">
            <v>108360.NA</v>
          </cell>
        </row>
        <row r="2043">
          <cell r="A2043">
            <v>2043</v>
          </cell>
          <cell r="D2043" t="str">
            <v>S</v>
          </cell>
          <cell r="E2043" t="str">
            <v>DPW</v>
          </cell>
          <cell r="F2043">
            <v>-2744377.8446153798</v>
          </cell>
          <cell r="G2043">
            <v>0</v>
          </cell>
          <cell r="H2043">
            <v>0</v>
          </cell>
          <cell r="I2043">
            <v>-2744377.8446153798</v>
          </cell>
          <cell r="J2043">
            <v>0</v>
          </cell>
          <cell r="K2043">
            <v>0</v>
          </cell>
          <cell r="S2043" t="str">
            <v>PLNT2</v>
          </cell>
          <cell r="T2043">
            <v>-733324.25908665673</v>
          </cell>
          <cell r="U2043">
            <v>-2011053.5855287234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>
            <v>108360</v>
          </cell>
          <cell r="AE2043" t="str">
            <v>S</v>
          </cell>
          <cell r="AF2043" t="str">
            <v>108360.S</v>
          </cell>
        </row>
        <row r="2044">
          <cell r="A2044">
            <v>2044</v>
          </cell>
          <cell r="F2044">
            <v>-2744377.8446153798</v>
          </cell>
          <cell r="G2044">
            <v>0</v>
          </cell>
          <cell r="H2044">
            <v>0</v>
          </cell>
          <cell r="I2044">
            <v>-2744377.8446153798</v>
          </cell>
          <cell r="J2044">
            <v>0</v>
          </cell>
          <cell r="K2044">
            <v>0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T2044">
            <v>-733324.25908665673</v>
          </cell>
          <cell r="U2044">
            <v>-2011053.5855287234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>
            <v>108360</v>
          </cell>
          <cell r="AE2044" t="str">
            <v>NA</v>
          </cell>
          <cell r="AF2044" t="str">
            <v>108360.NA1</v>
          </cell>
        </row>
        <row r="2045">
          <cell r="A2045">
            <v>2045</v>
          </cell>
          <cell r="AD2045">
            <v>108360</v>
          </cell>
          <cell r="AE2045" t="str">
            <v>NA</v>
          </cell>
          <cell r="AF2045" t="str">
            <v>108360.NA2</v>
          </cell>
        </row>
        <row r="2046">
          <cell r="A2046">
            <v>2046</v>
          </cell>
          <cell r="B2046">
            <v>108361</v>
          </cell>
          <cell r="C2046" t="str">
            <v>Structures and Improvements</v>
          </cell>
          <cell r="AD2046">
            <v>108361</v>
          </cell>
          <cell r="AE2046" t="str">
            <v>NA</v>
          </cell>
          <cell r="AF2046" t="str">
            <v>108361.NA</v>
          </cell>
        </row>
        <row r="2047">
          <cell r="A2047">
            <v>2047</v>
          </cell>
          <cell r="D2047" t="str">
            <v>S</v>
          </cell>
          <cell r="E2047" t="str">
            <v>DPW</v>
          </cell>
          <cell r="F2047">
            <v>-8258479.9961538445</v>
          </cell>
          <cell r="G2047">
            <v>0</v>
          </cell>
          <cell r="H2047">
            <v>0</v>
          </cell>
          <cell r="I2047">
            <v>-8258479.9961538445</v>
          </cell>
          <cell r="J2047">
            <v>0</v>
          </cell>
          <cell r="K2047">
            <v>0</v>
          </cell>
          <cell r="S2047" t="str">
            <v>PLNT2</v>
          </cell>
          <cell r="T2047">
            <v>-2206745.5967274988</v>
          </cell>
          <cell r="U2047">
            <v>-6051734.3994263466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>
            <v>108361</v>
          </cell>
          <cell r="AE2047" t="str">
            <v>S</v>
          </cell>
          <cell r="AF2047" t="str">
            <v>108361.S</v>
          </cell>
        </row>
        <row r="2048">
          <cell r="A2048">
            <v>2048</v>
          </cell>
          <cell r="F2048">
            <v>-8258479.9961538445</v>
          </cell>
          <cell r="G2048">
            <v>0</v>
          </cell>
          <cell r="H2048">
            <v>0</v>
          </cell>
          <cell r="I2048">
            <v>-8258479.9961538445</v>
          </cell>
          <cell r="J2048">
            <v>0</v>
          </cell>
          <cell r="K2048">
            <v>0</v>
          </cell>
          <cell r="N2048">
            <v>0</v>
          </cell>
          <cell r="O2048">
            <v>0</v>
          </cell>
          <cell r="Q2048">
            <v>0</v>
          </cell>
          <cell r="R2048">
            <v>0</v>
          </cell>
          <cell r="T2048">
            <v>-2206745.5967274988</v>
          </cell>
          <cell r="U2048">
            <v>-6051734.3994263466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>
            <v>108361</v>
          </cell>
          <cell r="AE2048" t="str">
            <v>NA</v>
          </cell>
          <cell r="AF2048" t="str">
            <v>108361.NA1</v>
          </cell>
        </row>
        <row r="2049">
          <cell r="A2049">
            <v>2049</v>
          </cell>
          <cell r="AD2049">
            <v>108361</v>
          </cell>
          <cell r="AE2049" t="str">
            <v>NA</v>
          </cell>
          <cell r="AF2049" t="str">
            <v>108361.NA2</v>
          </cell>
        </row>
        <row r="2050">
          <cell r="A2050">
            <v>2050</v>
          </cell>
          <cell r="B2050">
            <v>108362</v>
          </cell>
          <cell r="C2050" t="str">
            <v>Station Equipment</v>
          </cell>
          <cell r="AD2050">
            <v>108362</v>
          </cell>
          <cell r="AE2050" t="str">
            <v>NA</v>
          </cell>
          <cell r="AF2050" t="str">
            <v>108362.NA</v>
          </cell>
        </row>
        <row r="2051">
          <cell r="A2051">
            <v>2051</v>
          </cell>
          <cell r="D2051" t="str">
            <v>S</v>
          </cell>
          <cell r="E2051" t="str">
            <v>DPW</v>
          </cell>
          <cell r="F2051">
            <v>-90543034.455384523</v>
          </cell>
          <cell r="G2051">
            <v>0</v>
          </cell>
          <cell r="H2051">
            <v>0</v>
          </cell>
          <cell r="I2051">
            <v>-90543034.455384523</v>
          </cell>
          <cell r="J2051">
            <v>0</v>
          </cell>
          <cell r="K2051">
            <v>0</v>
          </cell>
          <cell r="S2051" t="str">
            <v>SUBS</v>
          </cell>
          <cell r="T2051">
            <v>-90543034.455384523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>
            <v>108362</v>
          </cell>
          <cell r="AE2051" t="str">
            <v>S</v>
          </cell>
          <cell r="AF2051" t="str">
            <v>108362.S</v>
          </cell>
        </row>
        <row r="2052">
          <cell r="A2052">
            <v>2052</v>
          </cell>
          <cell r="F2052">
            <v>-90543034.455384523</v>
          </cell>
          <cell r="G2052">
            <v>0</v>
          </cell>
          <cell r="H2052">
            <v>0</v>
          </cell>
          <cell r="I2052">
            <v>-90543034.455384523</v>
          </cell>
          <cell r="J2052">
            <v>0</v>
          </cell>
          <cell r="K2052">
            <v>0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T2052">
            <v>-90543034.455384523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>
            <v>108362</v>
          </cell>
          <cell r="AE2052" t="str">
            <v>NA</v>
          </cell>
          <cell r="AF2052" t="str">
            <v>108362.NA1</v>
          </cell>
        </row>
        <row r="2053">
          <cell r="A2053">
            <v>2053</v>
          </cell>
          <cell r="AD2053">
            <v>108362</v>
          </cell>
          <cell r="AE2053" t="str">
            <v>NA</v>
          </cell>
          <cell r="AF2053" t="str">
            <v>108362.NA2</v>
          </cell>
        </row>
        <row r="2054">
          <cell r="A2054">
            <v>2054</v>
          </cell>
          <cell r="B2054">
            <v>108364</v>
          </cell>
          <cell r="C2054" t="str">
            <v>Poles, Towers &amp; Fixtures</v>
          </cell>
          <cell r="AD2054">
            <v>108364</v>
          </cell>
          <cell r="AE2054" t="str">
            <v>NA</v>
          </cell>
          <cell r="AF2054" t="str">
            <v>108364.NA</v>
          </cell>
        </row>
        <row r="2055">
          <cell r="A2055">
            <v>2055</v>
          </cell>
          <cell r="D2055" t="str">
            <v>S</v>
          </cell>
          <cell r="E2055" t="str">
            <v>DPW</v>
          </cell>
          <cell r="F2055">
            <v>-184406098.207692</v>
          </cell>
          <cell r="G2055">
            <v>0</v>
          </cell>
          <cell r="H2055">
            <v>0</v>
          </cell>
          <cell r="I2055">
            <v>-184406098.207692</v>
          </cell>
          <cell r="J2055">
            <v>0</v>
          </cell>
          <cell r="K2055">
            <v>0</v>
          </cell>
          <cell r="S2055" t="str">
            <v>PC</v>
          </cell>
          <cell r="T2055">
            <v>0</v>
          </cell>
          <cell r="U2055">
            <v>-184406098.207692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D2055">
            <v>108364</v>
          </cell>
          <cell r="AE2055" t="str">
            <v>S</v>
          </cell>
          <cell r="AF2055" t="str">
            <v>108364.S</v>
          </cell>
        </row>
        <row r="2056">
          <cell r="A2056">
            <v>2056</v>
          </cell>
          <cell r="F2056">
            <v>-184406098.207692</v>
          </cell>
          <cell r="G2056">
            <v>0</v>
          </cell>
          <cell r="H2056">
            <v>0</v>
          </cell>
          <cell r="I2056">
            <v>-184406098.207692</v>
          </cell>
          <cell r="J2056">
            <v>0</v>
          </cell>
          <cell r="K2056">
            <v>0</v>
          </cell>
          <cell r="N2056">
            <v>0</v>
          </cell>
          <cell r="O2056">
            <v>0</v>
          </cell>
          <cell r="Q2056">
            <v>0</v>
          </cell>
          <cell r="R2056">
            <v>0</v>
          </cell>
          <cell r="T2056">
            <v>0</v>
          </cell>
          <cell r="U2056">
            <v>-184406098.207692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D2056">
            <v>108364</v>
          </cell>
          <cell r="AE2056" t="str">
            <v>NA</v>
          </cell>
          <cell r="AF2056" t="str">
            <v>108364.NA1</v>
          </cell>
        </row>
        <row r="2057">
          <cell r="A2057">
            <v>2057</v>
          </cell>
          <cell r="AD2057">
            <v>108364</v>
          </cell>
          <cell r="AE2057" t="str">
            <v>NA</v>
          </cell>
          <cell r="AF2057" t="str">
            <v>108364.NA2</v>
          </cell>
        </row>
        <row r="2058">
          <cell r="A2058">
            <v>2058</v>
          </cell>
          <cell r="B2058">
            <v>108365</v>
          </cell>
          <cell r="C2058" t="str">
            <v>Overhead Conductors</v>
          </cell>
          <cell r="AD2058">
            <v>108365</v>
          </cell>
          <cell r="AE2058" t="str">
            <v>NA</v>
          </cell>
          <cell r="AF2058" t="str">
            <v>108365.NA</v>
          </cell>
        </row>
        <row r="2059">
          <cell r="A2059">
            <v>2059</v>
          </cell>
          <cell r="D2059" t="str">
            <v>S</v>
          </cell>
          <cell r="E2059" t="str">
            <v>DPW</v>
          </cell>
          <cell r="F2059">
            <v>-79776921.732307643</v>
          </cell>
          <cell r="G2059">
            <v>0</v>
          </cell>
          <cell r="H2059">
            <v>0</v>
          </cell>
          <cell r="I2059">
            <v>-79776921.732307643</v>
          </cell>
          <cell r="J2059">
            <v>0</v>
          </cell>
          <cell r="K2059">
            <v>0</v>
          </cell>
          <cell r="S2059" t="str">
            <v>PC</v>
          </cell>
          <cell r="T2059">
            <v>0</v>
          </cell>
          <cell r="U2059">
            <v>-79776921.732307643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>
            <v>108365</v>
          </cell>
          <cell r="AE2059" t="str">
            <v>S</v>
          </cell>
          <cell r="AF2059" t="str">
            <v>108365.S</v>
          </cell>
        </row>
        <row r="2060">
          <cell r="A2060">
            <v>2060</v>
          </cell>
          <cell r="F2060">
            <v>-79776921.732307643</v>
          </cell>
          <cell r="G2060">
            <v>0</v>
          </cell>
          <cell r="H2060">
            <v>0</v>
          </cell>
          <cell r="I2060">
            <v>-79776921.732307643</v>
          </cell>
          <cell r="J2060">
            <v>0</v>
          </cell>
          <cell r="K2060">
            <v>0</v>
          </cell>
          <cell r="N2060">
            <v>0</v>
          </cell>
          <cell r="O2060">
            <v>0</v>
          </cell>
          <cell r="Q2060">
            <v>0</v>
          </cell>
          <cell r="R2060">
            <v>0</v>
          </cell>
          <cell r="T2060">
            <v>0</v>
          </cell>
          <cell r="U2060">
            <v>-79776921.732307643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>
            <v>108365</v>
          </cell>
          <cell r="AE2060" t="str">
            <v>NA</v>
          </cell>
          <cell r="AF2060" t="str">
            <v>108365.NA1</v>
          </cell>
        </row>
        <row r="2061">
          <cell r="A2061">
            <v>2061</v>
          </cell>
          <cell r="AD2061">
            <v>108365</v>
          </cell>
          <cell r="AE2061" t="str">
            <v>NA</v>
          </cell>
          <cell r="AF2061" t="str">
            <v>108365.NA2</v>
          </cell>
        </row>
        <row r="2062">
          <cell r="A2062">
            <v>2062</v>
          </cell>
          <cell r="B2062">
            <v>108366</v>
          </cell>
          <cell r="C2062" t="str">
            <v>Underground Conduit</v>
          </cell>
          <cell r="AD2062">
            <v>108366</v>
          </cell>
          <cell r="AE2062" t="str">
            <v>NA</v>
          </cell>
          <cell r="AF2062" t="str">
            <v>108366.NA</v>
          </cell>
        </row>
        <row r="2063">
          <cell r="A2063">
            <v>2063</v>
          </cell>
          <cell r="D2063" t="str">
            <v>S</v>
          </cell>
          <cell r="E2063" t="str">
            <v>DPW</v>
          </cell>
          <cell r="F2063">
            <v>-62486215.784615345</v>
          </cell>
          <cell r="G2063">
            <v>0</v>
          </cell>
          <cell r="H2063">
            <v>0</v>
          </cell>
          <cell r="I2063">
            <v>-62486215.784615345</v>
          </cell>
          <cell r="J2063">
            <v>0</v>
          </cell>
          <cell r="K2063">
            <v>0</v>
          </cell>
          <cell r="S2063" t="str">
            <v>PC</v>
          </cell>
          <cell r="T2063">
            <v>0</v>
          </cell>
          <cell r="U2063">
            <v>-62486215.784615345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D2063">
            <v>108366</v>
          </cell>
          <cell r="AE2063" t="str">
            <v>S</v>
          </cell>
          <cell r="AF2063" t="str">
            <v>108366.S</v>
          </cell>
        </row>
        <row r="2064">
          <cell r="A2064">
            <v>2064</v>
          </cell>
          <cell r="F2064">
            <v>-62486215.784615345</v>
          </cell>
          <cell r="G2064">
            <v>0</v>
          </cell>
          <cell r="H2064">
            <v>0</v>
          </cell>
          <cell r="I2064">
            <v>-62486215.784615345</v>
          </cell>
          <cell r="J2064">
            <v>0</v>
          </cell>
          <cell r="K2064">
            <v>0</v>
          </cell>
          <cell r="N2064">
            <v>0</v>
          </cell>
          <cell r="O2064">
            <v>0</v>
          </cell>
          <cell r="Q2064">
            <v>0</v>
          </cell>
          <cell r="R2064">
            <v>0</v>
          </cell>
          <cell r="T2064">
            <v>0</v>
          </cell>
          <cell r="U2064">
            <v>-62486215.784615345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D2064">
            <v>108366</v>
          </cell>
          <cell r="AE2064" t="str">
            <v>NA</v>
          </cell>
          <cell r="AF2064" t="str">
            <v>108366.NA1</v>
          </cell>
        </row>
        <row r="2065">
          <cell r="A2065">
            <v>2065</v>
          </cell>
          <cell r="AD2065">
            <v>108366</v>
          </cell>
          <cell r="AE2065" t="str">
            <v>NA</v>
          </cell>
          <cell r="AF2065" t="str">
            <v>108366.NA2</v>
          </cell>
        </row>
        <row r="2066">
          <cell r="A2066">
            <v>2066</v>
          </cell>
          <cell r="B2066">
            <v>108367</v>
          </cell>
          <cell r="C2066" t="str">
            <v xml:space="preserve">Underground Conductors </v>
          </cell>
          <cell r="AD2066">
            <v>108367</v>
          </cell>
          <cell r="AE2066" t="str">
            <v>NA</v>
          </cell>
          <cell r="AF2066" t="str">
            <v>108367.NA</v>
          </cell>
        </row>
        <row r="2067">
          <cell r="A2067">
            <v>2067</v>
          </cell>
          <cell r="D2067" t="str">
            <v>S</v>
          </cell>
          <cell r="E2067" t="str">
            <v>DPW</v>
          </cell>
          <cell r="F2067">
            <v>-177926772.05923</v>
          </cell>
          <cell r="G2067">
            <v>0</v>
          </cell>
          <cell r="H2067">
            <v>0</v>
          </cell>
          <cell r="I2067">
            <v>-177926772.05923</v>
          </cell>
          <cell r="J2067">
            <v>0</v>
          </cell>
          <cell r="K2067">
            <v>0</v>
          </cell>
          <cell r="S2067" t="str">
            <v>PC</v>
          </cell>
          <cell r="T2067">
            <v>0</v>
          </cell>
          <cell r="U2067">
            <v>-177926772.05923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>
            <v>108367</v>
          </cell>
          <cell r="AE2067" t="str">
            <v>S</v>
          </cell>
          <cell r="AF2067" t="str">
            <v>108367.S</v>
          </cell>
        </row>
        <row r="2068">
          <cell r="A2068">
            <v>2068</v>
          </cell>
          <cell r="F2068">
            <v>-177926772.05923</v>
          </cell>
          <cell r="G2068">
            <v>0</v>
          </cell>
          <cell r="H2068">
            <v>0</v>
          </cell>
          <cell r="I2068">
            <v>-177926772.05923</v>
          </cell>
          <cell r="J2068">
            <v>0</v>
          </cell>
          <cell r="K2068">
            <v>0</v>
          </cell>
          <cell r="N2068">
            <v>0</v>
          </cell>
          <cell r="O2068">
            <v>0</v>
          </cell>
          <cell r="Q2068">
            <v>0</v>
          </cell>
          <cell r="R2068">
            <v>0</v>
          </cell>
          <cell r="T2068">
            <v>0</v>
          </cell>
          <cell r="U2068">
            <v>-177926772.05923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>
            <v>108367</v>
          </cell>
          <cell r="AE2068" t="str">
            <v>NA</v>
          </cell>
          <cell r="AF2068" t="str">
            <v>108367.NA1</v>
          </cell>
        </row>
        <row r="2069">
          <cell r="A2069">
            <v>2069</v>
          </cell>
          <cell r="AD2069">
            <v>108367</v>
          </cell>
          <cell r="AE2069" t="str">
            <v>NA</v>
          </cell>
          <cell r="AF2069" t="str">
            <v>108367.NA2</v>
          </cell>
        </row>
        <row r="2070">
          <cell r="A2070">
            <v>2070</v>
          </cell>
          <cell r="B2070">
            <v>108368</v>
          </cell>
          <cell r="C2070" t="str">
            <v>Line Transformers</v>
          </cell>
          <cell r="AD2070">
            <v>108368</v>
          </cell>
          <cell r="AE2070" t="str">
            <v>NA</v>
          </cell>
          <cell r="AF2070" t="str">
            <v>108368.NA</v>
          </cell>
        </row>
        <row r="2071">
          <cell r="A2071">
            <v>2071</v>
          </cell>
          <cell r="D2071" t="str">
            <v>S</v>
          </cell>
          <cell r="E2071" t="str">
            <v>DPW</v>
          </cell>
          <cell r="F2071">
            <v>-96558046.191538393</v>
          </cell>
          <cell r="G2071">
            <v>0</v>
          </cell>
          <cell r="H2071">
            <v>0</v>
          </cell>
          <cell r="I2071">
            <v>-96558046.191538393</v>
          </cell>
          <cell r="J2071">
            <v>0</v>
          </cell>
          <cell r="K2071">
            <v>0</v>
          </cell>
          <cell r="S2071" t="str">
            <v>XFMR</v>
          </cell>
          <cell r="T2071">
            <v>0</v>
          </cell>
          <cell r="U2071">
            <v>0</v>
          </cell>
          <cell r="V2071">
            <v>-96558046.191538393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>
            <v>108368</v>
          </cell>
          <cell r="AE2071" t="str">
            <v>S</v>
          </cell>
          <cell r="AF2071" t="str">
            <v>108368.S</v>
          </cell>
        </row>
        <row r="2072">
          <cell r="A2072">
            <v>2072</v>
          </cell>
          <cell r="F2072">
            <v>-96558046.191538393</v>
          </cell>
          <cell r="G2072">
            <v>0</v>
          </cell>
          <cell r="H2072">
            <v>0</v>
          </cell>
          <cell r="I2072">
            <v>-96558046.191538393</v>
          </cell>
          <cell r="J2072">
            <v>0</v>
          </cell>
          <cell r="K2072">
            <v>0</v>
          </cell>
          <cell r="N2072">
            <v>0</v>
          </cell>
          <cell r="O2072">
            <v>0</v>
          </cell>
          <cell r="Q2072">
            <v>0</v>
          </cell>
          <cell r="R2072">
            <v>0</v>
          </cell>
          <cell r="T2072">
            <v>0</v>
          </cell>
          <cell r="U2072">
            <v>0</v>
          </cell>
          <cell r="V2072">
            <v>-96558046.191538393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D2072">
            <v>108368</v>
          </cell>
          <cell r="AE2072" t="str">
            <v>NA</v>
          </cell>
          <cell r="AF2072" t="str">
            <v>108368.NA1</v>
          </cell>
        </row>
        <row r="2073">
          <cell r="A2073">
            <v>2073</v>
          </cell>
          <cell r="AD2073">
            <v>108368</v>
          </cell>
          <cell r="AE2073" t="str">
            <v>NA</v>
          </cell>
          <cell r="AF2073" t="str">
            <v>108368.NA2</v>
          </cell>
        </row>
        <row r="2074">
          <cell r="A2074">
            <v>2074</v>
          </cell>
          <cell r="B2074">
            <v>108369</v>
          </cell>
          <cell r="C2074" t="str">
            <v>Services</v>
          </cell>
          <cell r="AD2074">
            <v>108369</v>
          </cell>
          <cell r="AE2074" t="str">
            <v>NA</v>
          </cell>
          <cell r="AF2074" t="str">
            <v>108369.NA</v>
          </cell>
        </row>
        <row r="2075">
          <cell r="A2075">
            <v>2075</v>
          </cell>
          <cell r="D2075" t="str">
            <v>S</v>
          </cell>
          <cell r="E2075" t="str">
            <v>DPW</v>
          </cell>
          <cell r="F2075">
            <v>-64301856.8946153</v>
          </cell>
          <cell r="G2075">
            <v>0</v>
          </cell>
          <cell r="H2075">
            <v>0</v>
          </cell>
          <cell r="I2075">
            <v>-64301856.8946153</v>
          </cell>
          <cell r="J2075">
            <v>0</v>
          </cell>
          <cell r="K2075">
            <v>0</v>
          </cell>
          <cell r="S2075" t="str">
            <v>SERV</v>
          </cell>
          <cell r="T2075">
            <v>0</v>
          </cell>
          <cell r="U2075">
            <v>0</v>
          </cell>
          <cell r="V2075">
            <v>0</v>
          </cell>
          <cell r="W2075">
            <v>-64301856.8946153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>
            <v>108369</v>
          </cell>
          <cell r="AE2075" t="str">
            <v>S</v>
          </cell>
          <cell r="AF2075" t="str">
            <v>108369.S</v>
          </cell>
        </row>
        <row r="2076">
          <cell r="A2076">
            <v>2076</v>
          </cell>
          <cell r="F2076">
            <v>-64301856.8946153</v>
          </cell>
          <cell r="G2076">
            <v>0</v>
          </cell>
          <cell r="H2076">
            <v>0</v>
          </cell>
          <cell r="I2076">
            <v>-64301856.8946153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-64301856.8946153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>
            <v>108369</v>
          </cell>
          <cell r="AE2076" t="str">
            <v>NA</v>
          </cell>
          <cell r="AF2076" t="str">
            <v>108369.NA1</v>
          </cell>
        </row>
        <row r="2077">
          <cell r="A2077">
            <v>2077</v>
          </cell>
          <cell r="AD2077">
            <v>108369</v>
          </cell>
          <cell r="AE2077" t="str">
            <v>NA</v>
          </cell>
          <cell r="AF2077" t="str">
            <v>108369.NA2</v>
          </cell>
        </row>
        <row r="2078">
          <cell r="A2078">
            <v>2078</v>
          </cell>
          <cell r="B2078">
            <v>108370</v>
          </cell>
          <cell r="C2078" t="str">
            <v>Meters</v>
          </cell>
          <cell r="AD2078">
            <v>108370</v>
          </cell>
          <cell r="AE2078" t="str">
            <v>NA</v>
          </cell>
          <cell r="AF2078" t="str">
            <v>108370.NA</v>
          </cell>
        </row>
        <row r="2079">
          <cell r="A2079">
            <v>2079</v>
          </cell>
          <cell r="D2079" t="str">
            <v>S</v>
          </cell>
          <cell r="E2079" t="str">
            <v>DPW</v>
          </cell>
          <cell r="F2079">
            <v>-26530862.828461532</v>
          </cell>
          <cell r="G2079">
            <v>0</v>
          </cell>
          <cell r="H2079">
            <v>0</v>
          </cell>
          <cell r="I2079">
            <v>-26530862.828461532</v>
          </cell>
          <cell r="J2079">
            <v>0</v>
          </cell>
          <cell r="K2079">
            <v>0</v>
          </cell>
          <cell r="S2079" t="str">
            <v>METR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-26530862.828461532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D2079">
            <v>108370</v>
          </cell>
          <cell r="AE2079" t="str">
            <v>S</v>
          </cell>
          <cell r="AF2079" t="str">
            <v>108370.S</v>
          </cell>
        </row>
        <row r="2080">
          <cell r="A2080">
            <v>2080</v>
          </cell>
          <cell r="F2080">
            <v>-26530862.828461532</v>
          </cell>
          <cell r="G2080">
            <v>0</v>
          </cell>
          <cell r="H2080">
            <v>0</v>
          </cell>
          <cell r="I2080">
            <v>-26530862.828461532</v>
          </cell>
          <cell r="J2080">
            <v>0</v>
          </cell>
          <cell r="K2080">
            <v>0</v>
          </cell>
          <cell r="N2080">
            <v>0</v>
          </cell>
          <cell r="O2080">
            <v>0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-26530862.828461532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>
            <v>108370</v>
          </cell>
          <cell r="AE2080" t="str">
            <v>NA</v>
          </cell>
          <cell r="AF2080" t="str">
            <v>108370.NA1</v>
          </cell>
        </row>
        <row r="2081">
          <cell r="A2081">
            <v>2081</v>
          </cell>
          <cell r="AD2081">
            <v>108370</v>
          </cell>
          <cell r="AE2081" t="str">
            <v>NA</v>
          </cell>
          <cell r="AF2081" t="str">
            <v>108370.NA2</v>
          </cell>
        </row>
        <row r="2082">
          <cell r="A2082">
            <v>2082</v>
          </cell>
          <cell r="B2082">
            <v>108371</v>
          </cell>
          <cell r="C2082" t="str">
            <v>Installations on Customers' Premises</v>
          </cell>
          <cell r="AD2082">
            <v>108371</v>
          </cell>
          <cell r="AE2082" t="str">
            <v>NA</v>
          </cell>
          <cell r="AF2082" t="str">
            <v>108371.NA</v>
          </cell>
        </row>
        <row r="2083">
          <cell r="A2083">
            <v>2083</v>
          </cell>
          <cell r="D2083" t="str">
            <v>S</v>
          </cell>
          <cell r="E2083" t="str">
            <v>DPW</v>
          </cell>
          <cell r="F2083">
            <v>-3416971.62923076</v>
          </cell>
          <cell r="G2083">
            <v>0</v>
          </cell>
          <cell r="H2083">
            <v>0</v>
          </cell>
          <cell r="I2083">
            <v>-3416971.62923076</v>
          </cell>
          <cell r="J2083">
            <v>0</v>
          </cell>
          <cell r="K2083">
            <v>0</v>
          </cell>
          <cell r="S2083" t="str">
            <v>PC</v>
          </cell>
          <cell r="T2083">
            <v>0</v>
          </cell>
          <cell r="U2083">
            <v>-3416971.62923076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>
            <v>108371</v>
          </cell>
          <cell r="AE2083" t="str">
            <v>S</v>
          </cell>
          <cell r="AF2083" t="str">
            <v>108371.S</v>
          </cell>
        </row>
        <row r="2084">
          <cell r="A2084">
            <v>2084</v>
          </cell>
          <cell r="F2084">
            <v>-3416971.62923076</v>
          </cell>
          <cell r="G2084">
            <v>0</v>
          </cell>
          <cell r="H2084">
            <v>0</v>
          </cell>
          <cell r="I2084">
            <v>-3416971.62923076</v>
          </cell>
          <cell r="J2084">
            <v>0</v>
          </cell>
          <cell r="K2084">
            <v>0</v>
          </cell>
          <cell r="N2084">
            <v>0</v>
          </cell>
          <cell r="O2084">
            <v>0</v>
          </cell>
          <cell r="Q2084">
            <v>0</v>
          </cell>
          <cell r="R2084">
            <v>0</v>
          </cell>
          <cell r="T2084">
            <v>0</v>
          </cell>
          <cell r="U2084">
            <v>-3416971.62923076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>
            <v>108371</v>
          </cell>
          <cell r="AE2084" t="str">
            <v>NA</v>
          </cell>
          <cell r="AF2084" t="str">
            <v>108371.NA1</v>
          </cell>
        </row>
        <row r="2085">
          <cell r="A2085">
            <v>2085</v>
          </cell>
          <cell r="AD2085">
            <v>108371</v>
          </cell>
          <cell r="AE2085" t="str">
            <v>NA</v>
          </cell>
          <cell r="AF2085" t="str">
            <v>108371.NA2</v>
          </cell>
        </row>
        <row r="2086">
          <cell r="A2086">
            <v>2086</v>
          </cell>
          <cell r="B2086">
            <v>108372</v>
          </cell>
          <cell r="C2086" t="str">
            <v>Leased Property</v>
          </cell>
          <cell r="AD2086">
            <v>108372</v>
          </cell>
          <cell r="AE2086" t="str">
            <v>NA</v>
          </cell>
          <cell r="AF2086" t="str">
            <v>108372.NA</v>
          </cell>
        </row>
        <row r="2087">
          <cell r="A2087">
            <v>2087</v>
          </cell>
          <cell r="D2087" t="str">
            <v>S</v>
          </cell>
          <cell r="E2087" t="str">
            <v>DPW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S2087" t="str">
            <v>PLNT2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>
            <v>108372</v>
          </cell>
          <cell r="AE2087" t="str">
            <v>S</v>
          </cell>
          <cell r="AF2087" t="str">
            <v>108372.S</v>
          </cell>
        </row>
        <row r="2088">
          <cell r="A2088">
            <v>2088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N2088">
            <v>0</v>
          </cell>
          <cell r="O2088">
            <v>0</v>
          </cell>
          <cell r="Q2088">
            <v>0</v>
          </cell>
          <cell r="R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D2088">
            <v>108372</v>
          </cell>
          <cell r="AE2088" t="str">
            <v>NA</v>
          </cell>
          <cell r="AF2088" t="str">
            <v>108372.NA1</v>
          </cell>
        </row>
        <row r="2089">
          <cell r="A2089">
            <v>2089</v>
          </cell>
          <cell r="AD2089">
            <v>108372</v>
          </cell>
          <cell r="AE2089" t="str">
            <v>NA</v>
          </cell>
          <cell r="AF2089" t="str">
            <v>108372.NA2</v>
          </cell>
        </row>
        <row r="2090">
          <cell r="A2090">
            <v>2090</v>
          </cell>
          <cell r="B2090">
            <v>108373</v>
          </cell>
          <cell r="C2090" t="str">
            <v>Street Lights</v>
          </cell>
          <cell r="AD2090">
            <v>108373</v>
          </cell>
          <cell r="AE2090" t="str">
            <v>NA</v>
          </cell>
          <cell r="AF2090" t="str">
            <v>108373.NA</v>
          </cell>
        </row>
        <row r="2091">
          <cell r="A2091">
            <v>2091</v>
          </cell>
          <cell r="D2091" t="str">
            <v>S</v>
          </cell>
          <cell r="E2091" t="str">
            <v>DPW</v>
          </cell>
          <cell r="F2091">
            <v>-11397947.105384545</v>
          </cell>
          <cell r="G2091">
            <v>0</v>
          </cell>
          <cell r="H2091">
            <v>0</v>
          </cell>
          <cell r="I2091">
            <v>-11397947.105384545</v>
          </cell>
          <cell r="J2091">
            <v>0</v>
          </cell>
          <cell r="K2091">
            <v>0</v>
          </cell>
          <cell r="S2091" t="str">
            <v>PC</v>
          </cell>
          <cell r="T2091">
            <v>0</v>
          </cell>
          <cell r="U2091">
            <v>-11397947.105384545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73</v>
          </cell>
          <cell r="AE2091" t="str">
            <v>S</v>
          </cell>
          <cell r="AF2091" t="str">
            <v>108373.S</v>
          </cell>
        </row>
        <row r="2092">
          <cell r="A2092">
            <v>2092</v>
          </cell>
          <cell r="F2092">
            <v>-11397947.105384545</v>
          </cell>
          <cell r="G2092">
            <v>0</v>
          </cell>
          <cell r="H2092">
            <v>0</v>
          </cell>
          <cell r="I2092">
            <v>-11397947.105384545</v>
          </cell>
          <cell r="J2092">
            <v>0</v>
          </cell>
          <cell r="K2092">
            <v>0</v>
          </cell>
          <cell r="N2092">
            <v>0</v>
          </cell>
          <cell r="O2092">
            <v>0</v>
          </cell>
          <cell r="Q2092">
            <v>0</v>
          </cell>
          <cell r="R2092">
            <v>0</v>
          </cell>
          <cell r="T2092">
            <v>0</v>
          </cell>
          <cell r="U2092">
            <v>-11397947.105384545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D2092">
            <v>108373</v>
          </cell>
          <cell r="AE2092" t="str">
            <v>NA</v>
          </cell>
          <cell r="AF2092" t="str">
            <v>108373.NA1</v>
          </cell>
        </row>
        <row r="2093">
          <cell r="A2093">
            <v>2093</v>
          </cell>
          <cell r="AD2093">
            <v>108373</v>
          </cell>
          <cell r="AE2093" t="str">
            <v>NA</v>
          </cell>
          <cell r="AF2093" t="str">
            <v>108373.NA2</v>
          </cell>
        </row>
        <row r="2094">
          <cell r="A2094">
            <v>2094</v>
          </cell>
          <cell r="B2094" t="str">
            <v>108D00</v>
          </cell>
          <cell r="C2094" t="str">
            <v>Unclassified Dist Plant - Acct 300</v>
          </cell>
          <cell r="AD2094" t="str">
            <v>108D00</v>
          </cell>
          <cell r="AE2094" t="str">
            <v>NA</v>
          </cell>
          <cell r="AF2094" t="str">
            <v>108D00.NA</v>
          </cell>
        </row>
        <row r="2095">
          <cell r="A2095">
            <v>2095</v>
          </cell>
          <cell r="D2095" t="str">
            <v>S</v>
          </cell>
          <cell r="E2095" t="str">
            <v>DPW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S2095" t="str">
            <v>PLNT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 t="str">
            <v>108D00</v>
          </cell>
          <cell r="AE2095" t="str">
            <v>S</v>
          </cell>
          <cell r="AF2095" t="str">
            <v>108D00.S</v>
          </cell>
        </row>
        <row r="2096">
          <cell r="A2096">
            <v>2096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N2096">
            <v>0</v>
          </cell>
          <cell r="O2096">
            <v>0</v>
          </cell>
          <cell r="Q2096">
            <v>0</v>
          </cell>
          <cell r="R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D2096" t="str">
            <v>108D00</v>
          </cell>
          <cell r="AE2096" t="str">
            <v>NA</v>
          </cell>
          <cell r="AF2096" t="str">
            <v>108D00.NA1</v>
          </cell>
        </row>
        <row r="2097">
          <cell r="A2097">
            <v>2097</v>
          </cell>
          <cell r="AD2097" t="str">
            <v>108D00</v>
          </cell>
          <cell r="AE2097" t="str">
            <v>NA</v>
          </cell>
          <cell r="AF2097" t="str">
            <v>108D00.NA2</v>
          </cell>
        </row>
        <row r="2098">
          <cell r="A2098">
            <v>2098</v>
          </cell>
          <cell r="B2098" t="str">
            <v>108DS</v>
          </cell>
          <cell r="C2098" t="str">
            <v>Unclassified Dist Sub Plant - Acct 300</v>
          </cell>
          <cell r="AD2098" t="str">
            <v>108DS</v>
          </cell>
          <cell r="AE2098" t="str">
            <v>NA</v>
          </cell>
          <cell r="AF2098" t="str">
            <v>108DS.NA</v>
          </cell>
        </row>
        <row r="2099">
          <cell r="A2099">
            <v>2099</v>
          </cell>
          <cell r="D2099" t="str">
            <v>S</v>
          </cell>
          <cell r="E2099" t="str">
            <v>DPW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S2099" t="str">
            <v>PLNT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 t="str">
            <v>108DS</v>
          </cell>
          <cell r="AE2099" t="str">
            <v>S</v>
          </cell>
          <cell r="AF2099" t="str">
            <v>108DS.S</v>
          </cell>
        </row>
        <row r="2100">
          <cell r="A2100">
            <v>210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N2100">
            <v>0</v>
          </cell>
          <cell r="O2100">
            <v>0</v>
          </cell>
          <cell r="Q2100">
            <v>0</v>
          </cell>
          <cell r="R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D2100" t="str">
            <v>108DS</v>
          </cell>
          <cell r="AE2100" t="str">
            <v>NA</v>
          </cell>
          <cell r="AF2100" t="str">
            <v>108DS.NA1</v>
          </cell>
        </row>
        <row r="2101">
          <cell r="A2101">
            <v>2101</v>
          </cell>
          <cell r="AD2101" t="str">
            <v>108DS</v>
          </cell>
          <cell r="AE2101" t="str">
            <v>NA</v>
          </cell>
          <cell r="AF2101" t="str">
            <v>108DS.NA2</v>
          </cell>
        </row>
        <row r="2102">
          <cell r="A2102">
            <v>2102</v>
          </cell>
          <cell r="B2102" t="str">
            <v>108DP</v>
          </cell>
          <cell r="C2102" t="str">
            <v>Unclassified Dist Sub Plant - Acct 300</v>
          </cell>
          <cell r="AD2102" t="str">
            <v>108DP</v>
          </cell>
          <cell r="AE2102" t="str">
            <v>NA</v>
          </cell>
          <cell r="AF2102" t="str">
            <v>108DP.NA</v>
          </cell>
        </row>
        <row r="2103">
          <cell r="A2103">
            <v>2103</v>
          </cell>
          <cell r="D2103" t="str">
            <v>S</v>
          </cell>
          <cell r="E2103" t="str">
            <v>DPW</v>
          </cell>
          <cell r="F2103">
            <v>3207897.3376922999</v>
          </cell>
          <cell r="G2103">
            <v>0</v>
          </cell>
          <cell r="H2103">
            <v>0</v>
          </cell>
          <cell r="I2103">
            <v>3207897.3376922999</v>
          </cell>
          <cell r="J2103">
            <v>0</v>
          </cell>
          <cell r="K2103">
            <v>0</v>
          </cell>
          <cell r="S2103" t="str">
            <v>PLNT</v>
          </cell>
          <cell r="T2103">
            <v>590063.35618118336</v>
          </cell>
          <cell r="U2103">
            <v>1618177.788929597</v>
          </cell>
          <cell r="V2103">
            <v>585927.89345303911</v>
          </cell>
          <cell r="W2103">
            <v>316232.52997774183</v>
          </cell>
          <cell r="X2103">
            <v>97495.76915073859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 t="str">
            <v>108DP</v>
          </cell>
          <cell r="AE2103" t="str">
            <v>S</v>
          </cell>
          <cell r="AF2103" t="str">
            <v>108DP.S</v>
          </cell>
        </row>
        <row r="2104">
          <cell r="A2104">
            <v>2104</v>
          </cell>
          <cell r="F2104">
            <v>3207897.3376922999</v>
          </cell>
          <cell r="G2104">
            <v>0</v>
          </cell>
          <cell r="H2104">
            <v>0</v>
          </cell>
          <cell r="I2104">
            <v>3207897.3376922999</v>
          </cell>
          <cell r="J2104">
            <v>0</v>
          </cell>
          <cell r="K2104">
            <v>0</v>
          </cell>
          <cell r="N2104">
            <v>0</v>
          </cell>
          <cell r="O2104">
            <v>0</v>
          </cell>
          <cell r="Q2104">
            <v>0</v>
          </cell>
          <cell r="R2104">
            <v>0</v>
          </cell>
          <cell r="T2104">
            <v>590063.35618118336</v>
          </cell>
          <cell r="U2104">
            <v>1618177.788929597</v>
          </cell>
          <cell r="V2104">
            <v>585927.89345303911</v>
          </cell>
          <cell r="W2104">
            <v>316232.52997774183</v>
          </cell>
          <cell r="X2104">
            <v>97495.76915073859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D2104" t="str">
            <v>108DP</v>
          </cell>
          <cell r="AE2104" t="str">
            <v>NA</v>
          </cell>
          <cell r="AF2104" t="str">
            <v>108DP.NA1</v>
          </cell>
        </row>
        <row r="2105">
          <cell r="A2105">
            <v>2105</v>
          </cell>
          <cell r="AD2105" t="str">
            <v>108DP</v>
          </cell>
          <cell r="AE2105" t="str">
            <v>NA</v>
          </cell>
          <cell r="AF2105" t="str">
            <v>108DP.NA2</v>
          </cell>
        </row>
        <row r="2106">
          <cell r="A2106">
            <v>2106</v>
          </cell>
          <cell r="AD2106" t="str">
            <v>108DP</v>
          </cell>
          <cell r="AE2106" t="str">
            <v>NA</v>
          </cell>
          <cell r="AF2106" t="str">
            <v>108DP.NA3</v>
          </cell>
        </row>
        <row r="2107">
          <cell r="A2107">
            <v>2107</v>
          </cell>
          <cell r="B2107" t="str">
            <v>TOTAL DISTRIBUTION PLANT DEPR</v>
          </cell>
          <cell r="F2107">
            <v>-805139687.39153695</v>
          </cell>
          <cell r="G2107">
            <v>0</v>
          </cell>
          <cell r="H2107">
            <v>0</v>
          </cell>
          <cell r="I2107">
            <v>-805139687.39153695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-92893040.955017492</v>
          </cell>
          <cell r="U2107">
            <v>-525855536.71448576</v>
          </cell>
          <cell r="V2107">
            <v>-95972118.298085362</v>
          </cell>
          <cell r="W2107">
            <v>-63985624.364637561</v>
          </cell>
          <cell r="X2107">
            <v>-26433367.059310794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 t="str">
            <v>TOTAL DISTRIBUTION PLANT DEPR</v>
          </cell>
          <cell r="AE2107" t="str">
            <v>NA</v>
          </cell>
          <cell r="AF2107" t="str">
            <v>TOTAL DISTRIBUTION PLANT DEPR.NA</v>
          </cell>
        </row>
        <row r="2108">
          <cell r="A2108">
            <v>2108</v>
          </cell>
          <cell r="AD2108" t="str">
            <v>TOTAL DISTRIBUTION PLANT DEPR</v>
          </cell>
          <cell r="AE2108" t="str">
            <v>NA</v>
          </cell>
          <cell r="AF2108" t="str">
            <v>TOTAL DISTRIBUTION PLANT DEPR.NA1</v>
          </cell>
        </row>
        <row r="2109">
          <cell r="A2109">
            <v>2109</v>
          </cell>
          <cell r="B2109" t="str">
            <v>108GP</v>
          </cell>
          <cell r="C2109" t="str">
            <v>General Plant Accumulated Depr</v>
          </cell>
          <cell r="AD2109" t="str">
            <v>108GP</v>
          </cell>
          <cell r="AE2109" t="str">
            <v>NA</v>
          </cell>
          <cell r="AF2109" t="str">
            <v>108GP.NA</v>
          </cell>
        </row>
        <row r="2110">
          <cell r="A2110">
            <v>2110</v>
          </cell>
          <cell r="D2110" t="str">
            <v>S</v>
          </cell>
          <cell r="E2110" t="str">
            <v>G-SITUS</v>
          </cell>
          <cell r="F2110">
            <v>-64094075.085384592</v>
          </cell>
          <cell r="G2110">
            <v>0</v>
          </cell>
          <cell r="H2110">
            <v>-18043520.078146782</v>
          </cell>
          <cell r="I2110">
            <v>-46050555.007237807</v>
          </cell>
          <cell r="J2110">
            <v>0</v>
          </cell>
          <cell r="K2110">
            <v>0</v>
          </cell>
          <cell r="M2110">
            <v>0.75</v>
          </cell>
          <cell r="N2110">
            <v>0</v>
          </cell>
          <cell r="O2110">
            <v>0</v>
          </cell>
          <cell r="P2110">
            <v>0.75</v>
          </cell>
          <cell r="Q2110">
            <v>-13532640.058610085</v>
          </cell>
          <cell r="R2110">
            <v>-4510880.0195366954</v>
          </cell>
          <cell r="S2110" t="str">
            <v>PLNT</v>
          </cell>
          <cell r="T2110">
            <v>-8470578.133003626</v>
          </cell>
          <cell r="U2110">
            <v>-23229541.795187149</v>
          </cell>
          <cell r="V2110">
            <v>-8411212.0330960173</v>
          </cell>
          <cell r="W2110">
            <v>-4539635.1515706843</v>
          </cell>
          <cell r="X2110">
            <v>-1399587.8943803343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 t="str">
            <v>108GP</v>
          </cell>
          <cell r="AE2110" t="str">
            <v>S</v>
          </cell>
          <cell r="AF2110" t="str">
            <v>108GP.S</v>
          </cell>
        </row>
        <row r="2111">
          <cell r="A2111">
            <v>2111</v>
          </cell>
          <cell r="D2111" t="str">
            <v>SG</v>
          </cell>
          <cell r="E2111" t="str">
            <v>G-DGP</v>
          </cell>
          <cell r="F2111">
            <v>-807656.00504002511</v>
          </cell>
          <cell r="G2111">
            <v>-563040.23489301279</v>
          </cell>
          <cell r="H2111">
            <v>-244615.77014701228</v>
          </cell>
          <cell r="I2111">
            <v>0</v>
          </cell>
          <cell r="J2111">
            <v>0</v>
          </cell>
          <cell r="K2111">
            <v>0</v>
          </cell>
          <cell r="M2111">
            <v>0.75</v>
          </cell>
          <cell r="N2111">
            <v>-422280.17616975959</v>
          </cell>
          <cell r="O2111">
            <v>-140760.0587232532</v>
          </cell>
          <cell r="P2111">
            <v>0.75</v>
          </cell>
          <cell r="Q2111">
            <v>-183461.82761025921</v>
          </cell>
          <cell r="R2111">
            <v>-61153.942536753071</v>
          </cell>
          <cell r="S2111" t="str">
            <v>PLNT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 t="str">
            <v>108GP</v>
          </cell>
          <cell r="AE2111" t="str">
            <v>SG</v>
          </cell>
          <cell r="AF2111" t="str">
            <v>108GP.SG</v>
          </cell>
        </row>
        <row r="2112">
          <cell r="A2112">
            <v>2112</v>
          </cell>
          <cell r="D2112" t="str">
            <v>SG</v>
          </cell>
          <cell r="E2112" t="str">
            <v>G-DGU</v>
          </cell>
          <cell r="F2112">
            <v>-1454114.8506027677</v>
          </cell>
          <cell r="G2112">
            <v>-1013705.2927678372</v>
          </cell>
          <cell r="H2112">
            <v>-440409.55783493037</v>
          </cell>
          <cell r="I2112">
            <v>0</v>
          </cell>
          <cell r="J2112">
            <v>0</v>
          </cell>
          <cell r="K2112">
            <v>0</v>
          </cell>
          <cell r="M2112">
            <v>0.75</v>
          </cell>
          <cell r="N2112">
            <v>-760278.96957587788</v>
          </cell>
          <cell r="O2112">
            <v>-253426.32319195929</v>
          </cell>
          <cell r="P2112">
            <v>0.75</v>
          </cell>
          <cell r="Q2112">
            <v>-330307.16837619781</v>
          </cell>
          <cell r="R2112">
            <v>-110102.38945873259</v>
          </cell>
          <cell r="S2112" t="str">
            <v>PLNT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D2112" t="str">
            <v>108GP</v>
          </cell>
          <cell r="AE2112" t="str">
            <v>SG</v>
          </cell>
          <cell r="AF2112" t="str">
            <v>108GP.SG1</v>
          </cell>
        </row>
        <row r="2113">
          <cell r="A2113">
            <v>2113</v>
          </cell>
          <cell r="D2113" t="str">
            <v>SG</v>
          </cell>
          <cell r="E2113" t="str">
            <v>G-SG</v>
          </cell>
          <cell r="F2113">
            <v>-29215016.859884642</v>
          </cell>
          <cell r="G2113">
            <v>-14069952.817785686</v>
          </cell>
          <cell r="H2113">
            <v>-15145064.042098956</v>
          </cell>
          <cell r="I2113">
            <v>0</v>
          </cell>
          <cell r="J2113">
            <v>0</v>
          </cell>
          <cell r="K2113">
            <v>0</v>
          </cell>
          <cell r="M2113">
            <v>0.75</v>
          </cell>
          <cell r="N2113">
            <v>-10552464.613339264</v>
          </cell>
          <cell r="O2113">
            <v>-3517488.2044464215</v>
          </cell>
          <cell r="P2113">
            <v>0.75</v>
          </cell>
          <cell r="Q2113">
            <v>-11358798.031574218</v>
          </cell>
          <cell r="R2113">
            <v>-3786266.010524739</v>
          </cell>
          <cell r="S2113" t="str">
            <v>PLNT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D2113" t="str">
            <v>108GP</v>
          </cell>
          <cell r="AE2113" t="str">
            <v>SG</v>
          </cell>
          <cell r="AF2113" t="str">
            <v>108GP.SG2</v>
          </cell>
        </row>
        <row r="2114">
          <cell r="A2114">
            <v>2114</v>
          </cell>
          <cell r="D2114" t="str">
            <v>CN</v>
          </cell>
          <cell r="E2114" t="str">
            <v>CUST</v>
          </cell>
          <cell r="F2114">
            <v>-3867017.9464326818</v>
          </cell>
          <cell r="G2114">
            <v>0</v>
          </cell>
          <cell r="H2114">
            <v>0</v>
          </cell>
          <cell r="I2114">
            <v>0</v>
          </cell>
          <cell r="J2114">
            <v>-3867017.9464326818</v>
          </cell>
          <cell r="K2114">
            <v>0</v>
          </cell>
          <cell r="M2114">
            <v>0.75</v>
          </cell>
          <cell r="N2114">
            <v>0</v>
          </cell>
          <cell r="O2114">
            <v>0</v>
          </cell>
          <cell r="P2114">
            <v>0.75</v>
          </cell>
          <cell r="Q2114">
            <v>0</v>
          </cell>
          <cell r="R2114">
            <v>0</v>
          </cell>
          <cell r="S2114" t="str">
            <v>CUST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 t="str">
            <v>108GP</v>
          </cell>
          <cell r="AE2114" t="str">
            <v>CN</v>
          </cell>
          <cell r="AF2114" t="str">
            <v>108GP.CN</v>
          </cell>
        </row>
        <row r="2115">
          <cell r="A2115">
            <v>2115</v>
          </cell>
          <cell r="D2115" t="str">
            <v>SO</v>
          </cell>
          <cell r="E2115" t="str">
            <v>PTD</v>
          </cell>
          <cell r="F2115">
            <v>-36740493.089863755</v>
          </cell>
          <cell r="G2115">
            <v>-18451033.498793032</v>
          </cell>
          <cell r="H2115">
            <v>-8455656.0215371158</v>
          </cell>
          <cell r="I2115">
            <v>-9833803.5695336107</v>
          </cell>
          <cell r="J2115">
            <v>0</v>
          </cell>
          <cell r="K2115">
            <v>0</v>
          </cell>
          <cell r="M2115">
            <v>0.75</v>
          </cell>
          <cell r="N2115">
            <v>-13838275.124094773</v>
          </cell>
          <cell r="O2115">
            <v>-4612758.374698258</v>
          </cell>
          <cell r="P2115">
            <v>0.75</v>
          </cell>
          <cell r="Q2115">
            <v>-6341742.0161528364</v>
          </cell>
          <cell r="R2115">
            <v>-2113914.0053842789</v>
          </cell>
          <cell r="S2115" t="str">
            <v>PLNT</v>
          </cell>
          <cell r="T2115">
            <v>-1808838.1663858856</v>
          </cell>
          <cell r="U2115">
            <v>-4960521.127014393</v>
          </cell>
          <cell r="V2115">
            <v>-1796160.9127656205</v>
          </cell>
          <cell r="W2115">
            <v>-969410.25685531145</v>
          </cell>
          <cell r="X2115">
            <v>-298873.1065124009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 t="str">
            <v>108GP</v>
          </cell>
          <cell r="AE2115" t="str">
            <v>SO</v>
          </cell>
          <cell r="AF2115" t="str">
            <v>108GP.SO</v>
          </cell>
        </row>
        <row r="2116">
          <cell r="A2116">
            <v>2116</v>
          </cell>
          <cell r="D2116" t="str">
            <v>SE</v>
          </cell>
          <cell r="E2116" t="str">
            <v>P</v>
          </cell>
          <cell r="F2116">
            <v>-137170.92852942823</v>
          </cell>
          <cell r="G2116">
            <v>-137170.9285294282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M2116">
            <v>0</v>
          </cell>
          <cell r="N2116">
            <v>0</v>
          </cell>
          <cell r="O2116">
            <v>-137170.92852942823</v>
          </cell>
          <cell r="P2116">
            <v>0</v>
          </cell>
          <cell r="Q2116">
            <v>0</v>
          </cell>
          <cell r="R2116">
            <v>0</v>
          </cell>
          <cell r="S2116" t="str">
            <v>PLNT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D2116" t="str">
            <v>108GP</v>
          </cell>
          <cell r="AE2116" t="str">
            <v>SE</v>
          </cell>
          <cell r="AF2116" t="str">
            <v>108GP.SE</v>
          </cell>
        </row>
        <row r="2117">
          <cell r="A2117">
            <v>2117</v>
          </cell>
          <cell r="D2117" t="str">
            <v>SG</v>
          </cell>
          <cell r="E2117" t="str">
            <v>G-SG</v>
          </cell>
          <cell r="F2117">
            <v>-26079.316113595629</v>
          </cell>
          <cell r="G2117">
            <v>-12559.799263448289</v>
          </cell>
          <cell r="H2117">
            <v>-13519.51685014734</v>
          </cell>
          <cell r="I2117">
            <v>0</v>
          </cell>
          <cell r="J2117">
            <v>0</v>
          </cell>
          <cell r="K2117">
            <v>0</v>
          </cell>
          <cell r="M2117">
            <v>0.75</v>
          </cell>
          <cell r="N2117">
            <v>-9419.8494475862171</v>
          </cell>
          <cell r="O2117">
            <v>-3139.9498158620722</v>
          </cell>
          <cell r="P2117">
            <v>0.75</v>
          </cell>
          <cell r="Q2117">
            <v>-10139.637637610505</v>
          </cell>
          <cell r="R2117">
            <v>-3379.879212536835</v>
          </cell>
          <cell r="S2117" t="str">
            <v>PLNT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D2117" t="str">
            <v>108GP</v>
          </cell>
          <cell r="AE2117" t="str">
            <v>SG</v>
          </cell>
          <cell r="AF2117" t="str">
            <v>108GP.SG3</v>
          </cell>
        </row>
        <row r="2118">
          <cell r="A2118">
            <v>2118</v>
          </cell>
          <cell r="D2118" t="str">
            <v>SG</v>
          </cell>
          <cell r="E2118" t="str">
            <v>G-SG</v>
          </cell>
          <cell r="F2118">
            <v>-916458.93968941632</v>
          </cell>
          <cell r="G2118">
            <v>-441366.64725234389</v>
          </cell>
          <cell r="H2118">
            <v>-475092.29243707244</v>
          </cell>
          <cell r="I2118">
            <v>0</v>
          </cell>
          <cell r="J2118">
            <v>0</v>
          </cell>
          <cell r="K2118">
            <v>0</v>
          </cell>
          <cell r="M2118">
            <v>0.75</v>
          </cell>
          <cell r="N2118">
            <v>-331024.98543925793</v>
          </cell>
          <cell r="O2118">
            <v>-110341.66181308597</v>
          </cell>
          <cell r="P2118">
            <v>0.75</v>
          </cell>
          <cell r="Q2118">
            <v>-356319.21932780434</v>
          </cell>
          <cell r="R2118">
            <v>-118773.07310926811</v>
          </cell>
          <cell r="S2118" t="str">
            <v>PLNT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 t="str">
            <v>108GP</v>
          </cell>
          <cell r="AE2118" t="str">
            <v>SG</v>
          </cell>
          <cell r="AF2118" t="str">
            <v>108GP.SG4</v>
          </cell>
        </row>
        <row r="2119">
          <cell r="A2119">
            <v>2119</v>
          </cell>
          <cell r="F2119">
            <v>-137258083.02154091</v>
          </cell>
          <cell r="G2119">
            <v>-34688829.219284788</v>
          </cell>
          <cell r="H2119">
            <v>-42817877.279052012</v>
          </cell>
          <cell r="I2119">
            <v>-55884358.576771416</v>
          </cell>
          <cell r="J2119">
            <v>-3867017.9464326818</v>
          </cell>
          <cell r="K2119">
            <v>0</v>
          </cell>
          <cell r="N2119">
            <v>-25913743.718066517</v>
          </cell>
          <cell r="O2119">
            <v>-8775085.5012182686</v>
          </cell>
          <cell r="Q2119">
            <v>-32113407.959289014</v>
          </cell>
          <cell r="R2119">
            <v>-10704469.319763003</v>
          </cell>
          <cell r="T2119">
            <v>-10279416.299389511</v>
          </cell>
          <cell r="U2119">
            <v>-28190062.922201544</v>
          </cell>
          <cell r="V2119">
            <v>-10207372.945861638</v>
          </cell>
          <cell r="W2119">
            <v>-5509045.4084259961</v>
          </cell>
          <cell r="X2119">
            <v>-1698461.0008927351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 t="str">
            <v>108GP</v>
          </cell>
          <cell r="AE2119" t="str">
            <v>NA</v>
          </cell>
          <cell r="AF2119" t="str">
            <v>108GP.NA1</v>
          </cell>
        </row>
        <row r="2120">
          <cell r="A2120">
            <v>2120</v>
          </cell>
          <cell r="AD2120" t="str">
            <v>108GP</v>
          </cell>
          <cell r="AE2120" t="str">
            <v>NA</v>
          </cell>
          <cell r="AF2120" t="str">
            <v>108GP.NA2</v>
          </cell>
        </row>
        <row r="2121">
          <cell r="A2121">
            <v>2121</v>
          </cell>
          <cell r="AD2121" t="str">
            <v>108GP</v>
          </cell>
          <cell r="AE2121" t="str">
            <v>NA</v>
          </cell>
          <cell r="AF2121" t="str">
            <v>108GP.NA3</v>
          </cell>
        </row>
        <row r="2122">
          <cell r="A2122">
            <v>2122</v>
          </cell>
          <cell r="B2122" t="str">
            <v>108MP</v>
          </cell>
          <cell r="C2122" t="str">
            <v>Mining Plant Accumulated Depr.</v>
          </cell>
          <cell r="AD2122" t="str">
            <v>108MP</v>
          </cell>
          <cell r="AE2122" t="str">
            <v>NA</v>
          </cell>
          <cell r="AF2122" t="str">
            <v>108MP.NA</v>
          </cell>
        </row>
        <row r="2123">
          <cell r="A2123">
            <v>2123</v>
          </cell>
          <cell r="D2123" t="str">
            <v>S</v>
          </cell>
          <cell r="E2123" t="str">
            <v>P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 t="str">
            <v>108MP</v>
          </cell>
          <cell r="AE2123" t="str">
            <v>S</v>
          </cell>
          <cell r="AF2123" t="str">
            <v>108MP.S</v>
          </cell>
        </row>
        <row r="2124">
          <cell r="A2124">
            <v>2124</v>
          </cell>
          <cell r="D2124" t="str">
            <v>DEU</v>
          </cell>
          <cell r="E2124" t="str">
            <v>P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D2124" t="str">
            <v>108MP</v>
          </cell>
          <cell r="AE2124" t="str">
            <v>DEU</v>
          </cell>
          <cell r="AF2124" t="str">
            <v>108MP.DEU</v>
          </cell>
        </row>
        <row r="2125">
          <cell r="A2125">
            <v>2125</v>
          </cell>
          <cell r="D2125" t="str">
            <v>SE</v>
          </cell>
          <cell r="E2125" t="str">
            <v>P</v>
          </cell>
          <cell r="F2125">
            <v>-71113524.733710736</v>
          </cell>
          <cell r="G2125">
            <v>-71113524.733710736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M2125">
            <v>0</v>
          </cell>
          <cell r="N2125">
            <v>0</v>
          </cell>
          <cell r="O2125">
            <v>-71113524.733710736</v>
          </cell>
          <cell r="P2125">
            <v>0</v>
          </cell>
          <cell r="Q2125">
            <v>0</v>
          </cell>
          <cell r="R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D2125" t="str">
            <v>108MP</v>
          </cell>
          <cell r="AE2125" t="str">
            <v>SE</v>
          </cell>
          <cell r="AF2125" t="str">
            <v>108MP.SE</v>
          </cell>
        </row>
        <row r="2126">
          <cell r="A2126">
            <v>2126</v>
          </cell>
          <cell r="F2126">
            <v>-71113524.733710736</v>
          </cell>
          <cell r="G2126">
            <v>-71113524.733710736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N2126">
            <v>0</v>
          </cell>
          <cell r="O2126">
            <v>-71113524.733710736</v>
          </cell>
          <cell r="Q2126">
            <v>0</v>
          </cell>
          <cell r="R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AD2126" t="str">
            <v>108MP</v>
          </cell>
          <cell r="AE2126" t="str">
            <v>NA</v>
          </cell>
          <cell r="AF2126" t="str">
            <v>108MP.NA1</v>
          </cell>
        </row>
        <row r="2127">
          <cell r="A2127">
            <v>2127</v>
          </cell>
          <cell r="AD2127" t="str">
            <v>108MP</v>
          </cell>
          <cell r="AE2127" t="str">
            <v>NA</v>
          </cell>
          <cell r="AF2127" t="str">
            <v>108MP.NA2</v>
          </cell>
        </row>
        <row r="2128">
          <cell r="A2128">
            <v>2128</v>
          </cell>
          <cell r="B2128" t="str">
            <v>108MP</v>
          </cell>
          <cell r="C2128" t="str">
            <v>Less Centralia Situs Depreciation</v>
          </cell>
          <cell r="AD2128" t="str">
            <v>108MP</v>
          </cell>
          <cell r="AE2128" t="str">
            <v>NA</v>
          </cell>
          <cell r="AF2128" t="str">
            <v>108MP.NA3</v>
          </cell>
        </row>
        <row r="2129">
          <cell r="A2129">
            <v>2129</v>
          </cell>
          <cell r="D2129" t="str">
            <v>S</v>
          </cell>
          <cell r="E2129" t="str">
            <v>P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D2129" t="str">
            <v>108MP</v>
          </cell>
          <cell r="AE2129" t="str">
            <v>S</v>
          </cell>
          <cell r="AF2129" t="str">
            <v>108MP.S1</v>
          </cell>
        </row>
        <row r="2130">
          <cell r="A2130">
            <v>213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N2130">
            <v>0</v>
          </cell>
          <cell r="O2130">
            <v>0</v>
          </cell>
          <cell r="Q2130">
            <v>0</v>
          </cell>
          <cell r="R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 t="str">
            <v>108MP</v>
          </cell>
          <cell r="AE2130" t="str">
            <v>NA</v>
          </cell>
          <cell r="AF2130" t="str">
            <v>108MP.NA4</v>
          </cell>
        </row>
        <row r="2131">
          <cell r="A2131">
            <v>2131</v>
          </cell>
          <cell r="AD2131" t="str">
            <v>108MP</v>
          </cell>
          <cell r="AE2131" t="str">
            <v>NA</v>
          </cell>
          <cell r="AF2131" t="str">
            <v>108MP.NA5</v>
          </cell>
        </row>
        <row r="2132">
          <cell r="A2132">
            <v>2132</v>
          </cell>
          <cell r="B2132">
            <v>1081390</v>
          </cell>
          <cell r="C2132" t="str">
            <v>Accum Depr - Capital Lease</v>
          </cell>
          <cell r="AD2132">
            <v>1081390</v>
          </cell>
          <cell r="AE2132" t="str">
            <v>NA</v>
          </cell>
          <cell r="AF2132" t="str">
            <v>1081390.NA</v>
          </cell>
        </row>
        <row r="2133">
          <cell r="A2133">
            <v>2133</v>
          </cell>
          <cell r="D2133" t="str">
            <v>SO</v>
          </cell>
          <cell r="E2133" t="str">
            <v>PT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 t="str">
            <v>PLNT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D2133">
            <v>1081390</v>
          </cell>
          <cell r="AE2133" t="str">
            <v>SO</v>
          </cell>
          <cell r="AF2133" t="str">
            <v>1081390.SO</v>
          </cell>
        </row>
        <row r="2134">
          <cell r="A2134">
            <v>2134</v>
          </cell>
          <cell r="AD2134">
            <v>1081390</v>
          </cell>
          <cell r="AE2134" t="str">
            <v>NA</v>
          </cell>
          <cell r="AF2134" t="str">
            <v>1081390.NA1</v>
          </cell>
        </row>
        <row r="2135">
          <cell r="A2135">
            <v>2135</v>
          </cell>
          <cell r="AD2135">
            <v>1081390</v>
          </cell>
          <cell r="AE2135" t="str">
            <v>NA</v>
          </cell>
          <cell r="AF2135" t="str">
            <v>1081390.NA2</v>
          </cell>
        </row>
        <row r="2136">
          <cell r="A2136">
            <v>2136</v>
          </cell>
          <cell r="C2136" t="str">
            <v>Remove Capital Leases</v>
          </cell>
          <cell r="E2136" t="str">
            <v>P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D2136">
            <v>1081390</v>
          </cell>
          <cell r="AE2136" t="str">
            <v>NA</v>
          </cell>
          <cell r="AF2136" t="str">
            <v>1081390.NA3</v>
          </cell>
        </row>
        <row r="2137">
          <cell r="A2137">
            <v>2137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N2137">
            <v>0</v>
          </cell>
          <cell r="O2137">
            <v>0</v>
          </cell>
          <cell r="Q2137">
            <v>0</v>
          </cell>
          <cell r="R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D2137">
            <v>1081390</v>
          </cell>
          <cell r="AE2137" t="str">
            <v>NA</v>
          </cell>
          <cell r="AF2137" t="str">
            <v>1081390.NA4</v>
          </cell>
        </row>
        <row r="2138">
          <cell r="A2138">
            <v>2138</v>
          </cell>
          <cell r="AD2138">
            <v>1081390</v>
          </cell>
          <cell r="AE2138" t="str">
            <v>NA</v>
          </cell>
          <cell r="AF2138" t="str">
            <v>1081390.NA5</v>
          </cell>
        </row>
        <row r="2139">
          <cell r="A2139">
            <v>2139</v>
          </cell>
          <cell r="B2139">
            <v>1081399</v>
          </cell>
          <cell r="C2139" t="str">
            <v>Accum Depr - Capital Lease</v>
          </cell>
          <cell r="AD2139">
            <v>1081399</v>
          </cell>
          <cell r="AE2139" t="str">
            <v>NA</v>
          </cell>
          <cell r="AF2139" t="str">
            <v>1081399.NA</v>
          </cell>
        </row>
        <row r="2140">
          <cell r="A2140">
            <v>2140</v>
          </cell>
          <cell r="D2140" t="str">
            <v>S</v>
          </cell>
          <cell r="E2140" t="str">
            <v>P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 t="str">
            <v>PLNT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D2140">
            <v>1081399</v>
          </cell>
          <cell r="AE2140" t="str">
            <v>S</v>
          </cell>
          <cell r="AF2140" t="str">
            <v>1081399.S</v>
          </cell>
        </row>
        <row r="2141">
          <cell r="A2141">
            <v>2141</v>
          </cell>
          <cell r="D2141" t="str">
            <v>SE</v>
          </cell>
          <cell r="E2141" t="str">
            <v>P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 t="str">
            <v>PLNT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D2141">
            <v>1081399</v>
          </cell>
          <cell r="AE2141" t="str">
            <v>SE</v>
          </cell>
          <cell r="AF2141" t="str">
            <v>1081399.SE</v>
          </cell>
        </row>
        <row r="2142">
          <cell r="A2142">
            <v>2142</v>
          </cell>
          <cell r="AD2142">
            <v>1081399</v>
          </cell>
          <cell r="AE2142" t="str">
            <v>NA</v>
          </cell>
          <cell r="AF2142" t="str">
            <v>1081399.NA1</v>
          </cell>
        </row>
        <row r="2143">
          <cell r="A2143">
            <v>2143</v>
          </cell>
          <cell r="AD2143">
            <v>1081399</v>
          </cell>
          <cell r="AE2143" t="str">
            <v>NA</v>
          </cell>
          <cell r="AF2143" t="str">
            <v>1081399.NA2</v>
          </cell>
        </row>
        <row r="2144">
          <cell r="A2144">
            <v>2144</v>
          </cell>
          <cell r="C2144" t="str">
            <v>Remove Capital Leases</v>
          </cell>
          <cell r="E2144" t="str">
            <v>P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D2144">
            <v>1081399</v>
          </cell>
          <cell r="AE2144" t="str">
            <v>NA</v>
          </cell>
          <cell r="AF2144" t="str">
            <v>1081399.NA3</v>
          </cell>
        </row>
        <row r="2145">
          <cell r="A2145">
            <v>2145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N2145">
            <v>0</v>
          </cell>
          <cell r="O2145">
            <v>0</v>
          </cell>
          <cell r="Q2145">
            <v>0</v>
          </cell>
          <cell r="R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D2145">
            <v>1081399</v>
          </cell>
          <cell r="AE2145" t="str">
            <v>NA</v>
          </cell>
          <cell r="AF2145" t="str">
            <v>1081399.NA4</v>
          </cell>
        </row>
        <row r="2146">
          <cell r="A2146">
            <v>2146</v>
          </cell>
          <cell r="AD2146">
            <v>1081399</v>
          </cell>
          <cell r="AE2146" t="str">
            <v>NA</v>
          </cell>
          <cell r="AF2146" t="str">
            <v>1081399.NA5</v>
          </cell>
        </row>
        <row r="2147">
          <cell r="A2147">
            <v>2147</v>
          </cell>
          <cell r="AD2147">
            <v>1081399</v>
          </cell>
          <cell r="AE2147" t="str">
            <v>NA</v>
          </cell>
          <cell r="AF2147" t="str">
            <v>1081399.NA6</v>
          </cell>
        </row>
        <row r="2148">
          <cell r="A2148">
            <v>2148</v>
          </cell>
          <cell r="B2148" t="str">
            <v>TOTAL GENERAL PLANT ACCUM DEPR</v>
          </cell>
          <cell r="F2148">
            <v>-208371607.75525165</v>
          </cell>
          <cell r="G2148">
            <v>-105802353.95299552</v>
          </cell>
          <cell r="H2148">
            <v>-42817877.279052012</v>
          </cell>
          <cell r="I2148">
            <v>-55884358.576771416</v>
          </cell>
          <cell r="J2148">
            <v>-3867017.9464326818</v>
          </cell>
          <cell r="K2148">
            <v>0</v>
          </cell>
          <cell r="N2148">
            <v>-25913743.718066517</v>
          </cell>
          <cell r="O2148">
            <v>-79888610.23492901</v>
          </cell>
          <cell r="Q2148">
            <v>-32113407.959289014</v>
          </cell>
          <cell r="R2148">
            <v>-10704469.319763003</v>
          </cell>
          <cell r="T2148">
            <v>-10279416.299389511</v>
          </cell>
          <cell r="U2148">
            <v>-28190062.922201544</v>
          </cell>
          <cell r="V2148">
            <v>-10207372.945861638</v>
          </cell>
          <cell r="W2148">
            <v>-5509045.4084259961</v>
          </cell>
          <cell r="X2148">
            <v>-1698461.0008927351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D2148" t="str">
            <v>TOTAL GENERAL PLANT ACCUM DEPR</v>
          </cell>
          <cell r="AE2148" t="str">
            <v>NA</v>
          </cell>
          <cell r="AF2148" t="str">
            <v>TOTAL GENERAL PLANT ACCUM DEPR.NA</v>
          </cell>
        </row>
        <row r="2149">
          <cell r="A2149">
            <v>2149</v>
          </cell>
          <cell r="AD2149" t="str">
            <v>TOTAL GENERAL PLANT ACCUM DEPR</v>
          </cell>
          <cell r="AE2149" t="str">
            <v>NA</v>
          </cell>
          <cell r="AF2149" t="str">
            <v>TOTAL GENERAL PLANT ACCUM DEPR.NA1</v>
          </cell>
        </row>
        <row r="2150">
          <cell r="A2150">
            <v>2150</v>
          </cell>
          <cell r="AD2150" t="str">
            <v>TOTAL GENERAL PLANT ACCUM DEPR</v>
          </cell>
          <cell r="AE2150" t="str">
            <v>NA</v>
          </cell>
          <cell r="AF2150" t="str">
            <v>TOTAL GENERAL PLANT ACCUM DEPR.NA2</v>
          </cell>
        </row>
        <row r="2151">
          <cell r="A2151">
            <v>2151</v>
          </cell>
          <cell r="B2151" t="str">
            <v>TOTAL ACCUM DEPR - PLANT IN SERVICE</v>
          </cell>
          <cell r="F2151">
            <v>-3051376051.6212988</v>
          </cell>
          <cell r="G2151">
            <v>-1572485327.0363982</v>
          </cell>
          <cell r="H2151">
            <v>-613999660.67015982</v>
          </cell>
          <cell r="I2151">
            <v>-861024045.96830833</v>
          </cell>
          <cell r="J2151">
            <v>-3867017.9464326818</v>
          </cell>
          <cell r="K2151">
            <v>0</v>
          </cell>
          <cell r="N2151">
            <v>-1125925973.5306184</v>
          </cell>
          <cell r="O2151">
            <v>-446559353.50577968</v>
          </cell>
          <cell r="Q2151">
            <v>-460499745.5026198</v>
          </cell>
          <cell r="R2151">
            <v>-153499915.16753995</v>
          </cell>
          <cell r="T2151">
            <v>-103172457.254407</v>
          </cell>
          <cell r="U2151">
            <v>-554045599.63668728</v>
          </cell>
          <cell r="V2151">
            <v>-106179491.243947</v>
          </cell>
          <cell r="W2151">
            <v>-69494669.773063555</v>
          </cell>
          <cell r="X2151">
            <v>-28131828.06020353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TOTAL ACCUM DEPR - PLANT IN SERVICE</v>
          </cell>
          <cell r="AE2151" t="str">
            <v>NA</v>
          </cell>
          <cell r="AF2151" t="str">
            <v>TOTAL ACCUM DEPR - PLANT IN SERVICE.NA</v>
          </cell>
        </row>
        <row r="2152">
          <cell r="A2152">
            <v>2152</v>
          </cell>
          <cell r="AD2152" t="str">
            <v>TOTAL ACCUM DEPR - PLANT IN SERVICE</v>
          </cell>
          <cell r="AE2152" t="str">
            <v>NA</v>
          </cell>
          <cell r="AF2152" t="str">
            <v>TOTAL ACCUM DEPR - PLANT IN SERVICE.NA1</v>
          </cell>
        </row>
        <row r="2153">
          <cell r="A2153">
            <v>2153</v>
          </cell>
          <cell r="AD2153" t="str">
            <v>TOTAL ACCUM DEPR - PLANT IN SERVICE</v>
          </cell>
          <cell r="AE2153" t="str">
            <v>NA</v>
          </cell>
          <cell r="AF2153" t="str">
            <v>TOTAL ACCUM DEPR - PLANT IN SERVICE.NA2</v>
          </cell>
        </row>
        <row r="2154">
          <cell r="A2154">
            <v>2154</v>
          </cell>
          <cell r="B2154" t="str">
            <v>111SP</v>
          </cell>
          <cell r="C2154" t="str">
            <v>Accum Prov for Amort-Steam</v>
          </cell>
          <cell r="AD2154" t="str">
            <v>111SP</v>
          </cell>
          <cell r="AE2154" t="str">
            <v>NA</v>
          </cell>
          <cell r="AF2154" t="str">
            <v>111SP.NA</v>
          </cell>
        </row>
        <row r="2155">
          <cell r="A2155">
            <v>2155</v>
          </cell>
          <cell r="D2155" t="str">
            <v>SG</v>
          </cell>
          <cell r="E2155" t="str">
            <v>P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M2155">
            <v>0.75</v>
          </cell>
          <cell r="N2155">
            <v>0</v>
          </cell>
          <cell r="O2155">
            <v>0</v>
          </cell>
          <cell r="P2155">
            <v>0.75</v>
          </cell>
          <cell r="Q2155">
            <v>0</v>
          </cell>
          <cell r="R2155">
            <v>0</v>
          </cell>
          <cell r="S2155" t="str">
            <v>PLNT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D2155" t="str">
            <v>111SP</v>
          </cell>
          <cell r="AE2155" t="str">
            <v>SG</v>
          </cell>
          <cell r="AF2155" t="str">
            <v>111SP.SG</v>
          </cell>
        </row>
        <row r="2156">
          <cell r="A2156">
            <v>2156</v>
          </cell>
          <cell r="D2156" t="str">
            <v>SG</v>
          </cell>
          <cell r="E2156" t="str">
            <v>P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M2156">
            <v>0.75</v>
          </cell>
          <cell r="N2156">
            <v>0</v>
          </cell>
          <cell r="O2156">
            <v>0</v>
          </cell>
          <cell r="P2156">
            <v>0.75</v>
          </cell>
          <cell r="Q2156">
            <v>0</v>
          </cell>
          <cell r="R2156">
            <v>0</v>
          </cell>
          <cell r="S2156" t="str">
            <v>PLNT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D2156" t="str">
            <v>111SP</v>
          </cell>
          <cell r="AE2156" t="str">
            <v>SG</v>
          </cell>
          <cell r="AF2156" t="str">
            <v>111SP.SG1</v>
          </cell>
        </row>
        <row r="2157">
          <cell r="A2157">
            <v>2157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N2157">
            <v>0</v>
          </cell>
          <cell r="O2157">
            <v>0</v>
          </cell>
          <cell r="Q2157">
            <v>0</v>
          </cell>
          <cell r="R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11SP</v>
          </cell>
          <cell r="AE2157" t="str">
            <v>NA</v>
          </cell>
          <cell r="AF2157" t="str">
            <v>111SP.NA1</v>
          </cell>
        </row>
        <row r="2158">
          <cell r="A2158">
            <v>2158</v>
          </cell>
          <cell r="AD2158" t="str">
            <v>111SP</v>
          </cell>
          <cell r="AE2158" t="str">
            <v>NA</v>
          </cell>
          <cell r="AF2158" t="str">
            <v>111SP.NA2</v>
          </cell>
        </row>
        <row r="2159">
          <cell r="A2159">
            <v>2159</v>
          </cell>
          <cell r="AD2159" t="str">
            <v>111SP</v>
          </cell>
          <cell r="AE2159" t="str">
            <v>NA</v>
          </cell>
          <cell r="AF2159" t="str">
            <v>111SP.NA3</v>
          </cell>
        </row>
        <row r="2160">
          <cell r="A2160">
            <v>2160</v>
          </cell>
          <cell r="B2160" t="str">
            <v>111GP</v>
          </cell>
          <cell r="C2160" t="str">
            <v>Accum Prov for Amort-General</v>
          </cell>
          <cell r="AD2160" t="str">
            <v>111GP</v>
          </cell>
          <cell r="AE2160" t="str">
            <v>NA</v>
          </cell>
          <cell r="AF2160" t="str">
            <v>111GP.NA</v>
          </cell>
        </row>
        <row r="2161">
          <cell r="A2161">
            <v>2161</v>
          </cell>
          <cell r="D2161" t="str">
            <v>S</v>
          </cell>
          <cell r="E2161" t="str">
            <v>G-SITUS</v>
          </cell>
          <cell r="F2161">
            <v>-13576.233076922999</v>
          </cell>
          <cell r="G2161">
            <v>0</v>
          </cell>
          <cell r="H2161">
            <v>-3821.9294651296041</v>
          </cell>
          <cell r="I2161">
            <v>-9754.3036117933952</v>
          </cell>
          <cell r="J2161">
            <v>0</v>
          </cell>
          <cell r="K2161">
            <v>0</v>
          </cell>
          <cell r="M2161">
            <v>0.75</v>
          </cell>
          <cell r="N2161">
            <v>0</v>
          </cell>
          <cell r="O2161">
            <v>0</v>
          </cell>
          <cell r="P2161">
            <v>0.75</v>
          </cell>
          <cell r="Q2161">
            <v>-2866.4470988472031</v>
          </cell>
          <cell r="R2161">
            <v>-955.48236628240102</v>
          </cell>
          <cell r="S2161" t="str">
            <v>PLNT</v>
          </cell>
          <cell r="T2161">
            <v>-1794.2148767533688</v>
          </cell>
          <cell r="U2161">
            <v>-4920.4185139025267</v>
          </cell>
          <cell r="V2161">
            <v>-1781.6401105500984</v>
          </cell>
          <cell r="W2161">
            <v>-961.57320032799828</v>
          </cell>
          <cell r="X2161">
            <v>-296.45691025940317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11GP</v>
          </cell>
          <cell r="AE2161" t="str">
            <v>S</v>
          </cell>
          <cell r="AF2161" t="str">
            <v>111GP.S</v>
          </cell>
        </row>
        <row r="2162">
          <cell r="A2162">
            <v>2162</v>
          </cell>
          <cell r="D2162" t="str">
            <v>CN</v>
          </cell>
          <cell r="E2162" t="str">
            <v>CUST</v>
          </cell>
          <cell r="F2162">
            <v>-1526807.2925856975</v>
          </cell>
          <cell r="G2162">
            <v>0</v>
          </cell>
          <cell r="H2162">
            <v>0</v>
          </cell>
          <cell r="I2162">
            <v>0</v>
          </cell>
          <cell r="J2162">
            <v>-1526807.2925856975</v>
          </cell>
          <cell r="K2162">
            <v>0</v>
          </cell>
          <cell r="M2162">
            <v>0.75</v>
          </cell>
          <cell r="N2162">
            <v>0</v>
          </cell>
          <cell r="O2162">
            <v>0</v>
          </cell>
          <cell r="P2162">
            <v>0.75</v>
          </cell>
          <cell r="Q2162">
            <v>0</v>
          </cell>
          <cell r="R2162">
            <v>0</v>
          </cell>
          <cell r="S2162" t="str">
            <v>CUST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11GP</v>
          </cell>
          <cell r="AE2162" t="str">
            <v>CN</v>
          </cell>
          <cell r="AF2162" t="str">
            <v>111GP.CN</v>
          </cell>
        </row>
        <row r="2163">
          <cell r="A2163">
            <v>2163</v>
          </cell>
          <cell r="D2163" t="str">
            <v>SG</v>
          </cell>
          <cell r="E2163" t="str">
            <v>I-SG</v>
          </cell>
          <cell r="F2163">
            <v>-10315.08218884607</v>
          </cell>
          <cell r="G2163">
            <v>-8783.3963150189356</v>
          </cell>
          <cell r="H2163">
            <v>-1531.6858738271358</v>
          </cell>
          <cell r="I2163">
            <v>0</v>
          </cell>
          <cell r="J2163">
            <v>0</v>
          </cell>
          <cell r="K2163">
            <v>0</v>
          </cell>
          <cell r="M2163">
            <v>0.75</v>
          </cell>
          <cell r="N2163">
            <v>-6587.5472362642013</v>
          </cell>
          <cell r="O2163">
            <v>-2195.8490787547339</v>
          </cell>
          <cell r="P2163">
            <v>0.75</v>
          </cell>
          <cell r="Q2163">
            <v>-1148.7644053703518</v>
          </cell>
          <cell r="R2163">
            <v>-382.92146845678394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11GP</v>
          </cell>
          <cell r="AE2163" t="str">
            <v>SG</v>
          </cell>
          <cell r="AF2163" t="str">
            <v>111GP.SG</v>
          </cell>
        </row>
        <row r="2164">
          <cell r="A2164">
            <v>2164</v>
          </cell>
          <cell r="D2164" t="str">
            <v>SO</v>
          </cell>
          <cell r="E2164" t="str">
            <v>PTD</v>
          </cell>
          <cell r="F2164">
            <v>-5284682.5057423608</v>
          </cell>
          <cell r="G2164">
            <v>-2653961.4943501945</v>
          </cell>
          <cell r="H2164">
            <v>-1216245.4472860738</v>
          </cell>
          <cell r="I2164">
            <v>-1414475.5641060933</v>
          </cell>
          <cell r="J2164">
            <v>0</v>
          </cell>
          <cell r="K2164">
            <v>0</v>
          </cell>
          <cell r="M2164">
            <v>0.75</v>
          </cell>
          <cell r="N2164">
            <v>-1990471.1207626457</v>
          </cell>
          <cell r="O2164">
            <v>-663490.37358754862</v>
          </cell>
          <cell r="P2164">
            <v>0.75</v>
          </cell>
          <cell r="Q2164">
            <v>-912184.0854645553</v>
          </cell>
          <cell r="R2164">
            <v>-304061.36182151845</v>
          </cell>
          <cell r="S2164" t="str">
            <v>PLNT</v>
          </cell>
          <cell r="T2164">
            <v>-260179.83455578136</v>
          </cell>
          <cell r="U2164">
            <v>-713511.90511187434</v>
          </cell>
          <cell r="V2164">
            <v>-258356.36255544619</v>
          </cell>
          <cell r="W2164">
            <v>-139438.12383682601</v>
          </cell>
          <cell r="X2164">
            <v>-42989.338046165438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11GP</v>
          </cell>
          <cell r="AE2164" t="str">
            <v>SO</v>
          </cell>
          <cell r="AF2164" t="str">
            <v>111GP.SO</v>
          </cell>
        </row>
        <row r="2165">
          <cell r="A2165">
            <v>2165</v>
          </cell>
          <cell r="D2165" t="str">
            <v>SE</v>
          </cell>
          <cell r="E2165" t="str">
            <v>P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75</v>
          </cell>
          <cell r="N2165">
            <v>0</v>
          </cell>
          <cell r="O2165">
            <v>0</v>
          </cell>
          <cell r="P2165">
            <v>0.75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11GP</v>
          </cell>
          <cell r="AE2165" t="str">
            <v>SE</v>
          </cell>
          <cell r="AF2165" t="str">
            <v>111GP.SE</v>
          </cell>
        </row>
        <row r="2166">
          <cell r="A2166">
            <v>2166</v>
          </cell>
          <cell r="F2166">
            <v>-6835381.1135938279</v>
          </cell>
          <cell r="G2166">
            <v>-2662744.8906652136</v>
          </cell>
          <cell r="H2166">
            <v>-1221599.0626250305</v>
          </cell>
          <cell r="I2166">
            <v>-1424229.8677178866</v>
          </cell>
          <cell r="J2166">
            <v>-1526807.2925856975</v>
          </cell>
          <cell r="K2166">
            <v>0</v>
          </cell>
          <cell r="N2166">
            <v>-1997058.66799891</v>
          </cell>
          <cell r="O2166">
            <v>-665686.22266630339</v>
          </cell>
          <cell r="Q2166">
            <v>-916199.29696877289</v>
          </cell>
          <cell r="R2166">
            <v>-305399.76565625763</v>
          </cell>
          <cell r="T2166">
            <v>-261974.04943253472</v>
          </cell>
          <cell r="U2166">
            <v>-718432.32362577692</v>
          </cell>
          <cell r="V2166">
            <v>-260138.00266599629</v>
          </cell>
          <cell r="W2166">
            <v>-140399.69703715399</v>
          </cell>
          <cell r="X2166">
            <v>-43285.794956424841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11GP</v>
          </cell>
          <cell r="AE2166" t="str">
            <v>NA</v>
          </cell>
          <cell r="AF2166" t="str">
            <v>111GP.NA1</v>
          </cell>
        </row>
        <row r="2167">
          <cell r="A2167">
            <v>2167</v>
          </cell>
          <cell r="AD2167" t="str">
            <v>111GP</v>
          </cell>
          <cell r="AE2167" t="str">
            <v>NA</v>
          </cell>
          <cell r="AF2167" t="str">
            <v>111GP.NA2</v>
          </cell>
        </row>
        <row r="2168">
          <cell r="A2168">
            <v>2168</v>
          </cell>
          <cell r="AD2168" t="str">
            <v>111GP</v>
          </cell>
          <cell r="AE2168" t="str">
            <v>NA</v>
          </cell>
          <cell r="AF2168" t="str">
            <v>111GP.NA3</v>
          </cell>
        </row>
        <row r="2169">
          <cell r="A2169">
            <v>2169</v>
          </cell>
          <cell r="B2169" t="str">
            <v>111HP</v>
          </cell>
          <cell r="C2169" t="str">
            <v>Accum Prov for Amort-Hydro</v>
          </cell>
          <cell r="AD2169" t="str">
            <v>111HP</v>
          </cell>
          <cell r="AE2169" t="str">
            <v>NA</v>
          </cell>
          <cell r="AF2169" t="str">
            <v>111HP.NA</v>
          </cell>
        </row>
        <row r="2170">
          <cell r="A2170">
            <v>2170</v>
          </cell>
          <cell r="D2170" t="str">
            <v>SG</v>
          </cell>
          <cell r="E2170" t="str">
            <v>P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M2170">
            <v>0.75</v>
          </cell>
          <cell r="N2170">
            <v>0</v>
          </cell>
          <cell r="O2170">
            <v>0</v>
          </cell>
          <cell r="P2170">
            <v>0.75</v>
          </cell>
          <cell r="Q2170">
            <v>0</v>
          </cell>
          <cell r="R2170">
            <v>0</v>
          </cell>
          <cell r="S2170" t="str">
            <v>PLNT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D2170" t="str">
            <v>111HP</v>
          </cell>
          <cell r="AE2170" t="str">
            <v>SG</v>
          </cell>
          <cell r="AF2170" t="str">
            <v>111HP.SG</v>
          </cell>
        </row>
        <row r="2171">
          <cell r="A2171">
            <v>2171</v>
          </cell>
          <cell r="D2171" t="str">
            <v>SG</v>
          </cell>
          <cell r="E2171" t="str">
            <v>P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75</v>
          </cell>
          <cell r="N2171">
            <v>0</v>
          </cell>
          <cell r="O2171">
            <v>0</v>
          </cell>
          <cell r="P2171">
            <v>0.75</v>
          </cell>
          <cell r="Q2171">
            <v>0</v>
          </cell>
          <cell r="R2171">
            <v>0</v>
          </cell>
          <cell r="S2171" t="str">
            <v>PLNT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11HP</v>
          </cell>
          <cell r="AE2171" t="str">
            <v>SG</v>
          </cell>
          <cell r="AF2171" t="str">
            <v>111HP.SG1</v>
          </cell>
        </row>
        <row r="2172">
          <cell r="A2172">
            <v>2172</v>
          </cell>
          <cell r="D2172" t="str">
            <v>SG</v>
          </cell>
          <cell r="E2172" t="str">
            <v>P</v>
          </cell>
          <cell r="F2172">
            <v>-322169.45554623113</v>
          </cell>
          <cell r="G2172">
            <v>-322169.45554623113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75</v>
          </cell>
          <cell r="N2172">
            <v>-241627.09165967334</v>
          </cell>
          <cell r="O2172">
            <v>-80542.363886557781</v>
          </cell>
          <cell r="P2172">
            <v>0.75</v>
          </cell>
          <cell r="Q2172">
            <v>0</v>
          </cell>
          <cell r="R2172">
            <v>0</v>
          </cell>
          <cell r="S2172" t="str">
            <v>PLNT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11HP</v>
          </cell>
          <cell r="AE2172" t="str">
            <v>SG</v>
          </cell>
          <cell r="AF2172" t="str">
            <v>111HP.SG2</v>
          </cell>
        </row>
        <row r="2173">
          <cell r="A2173">
            <v>2173</v>
          </cell>
          <cell r="D2173" t="str">
            <v>SG</v>
          </cell>
          <cell r="E2173" t="str">
            <v>P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M2173">
            <v>0.75</v>
          </cell>
          <cell r="N2173">
            <v>0</v>
          </cell>
          <cell r="O2173">
            <v>0</v>
          </cell>
          <cell r="P2173">
            <v>0.75</v>
          </cell>
          <cell r="Q2173">
            <v>0</v>
          </cell>
          <cell r="R2173">
            <v>0</v>
          </cell>
          <cell r="S2173" t="str">
            <v>PLNT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D2173" t="str">
            <v>111HP</v>
          </cell>
          <cell r="AE2173" t="str">
            <v>SG</v>
          </cell>
          <cell r="AF2173" t="str">
            <v>111HP.SG3</v>
          </cell>
        </row>
        <row r="2174">
          <cell r="A2174">
            <v>2174</v>
          </cell>
          <cell r="F2174">
            <v>-322169.45554623113</v>
          </cell>
          <cell r="G2174">
            <v>-322169.45554623113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N2174">
            <v>-241627.09165967334</v>
          </cell>
          <cell r="O2174">
            <v>-80542.363886557781</v>
          </cell>
          <cell r="Q2174">
            <v>0</v>
          </cell>
          <cell r="R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D2174" t="str">
            <v>111HP</v>
          </cell>
          <cell r="AE2174" t="str">
            <v>NA</v>
          </cell>
          <cell r="AF2174" t="str">
            <v>111HP.NA1</v>
          </cell>
        </row>
        <row r="2175">
          <cell r="A2175">
            <v>2175</v>
          </cell>
          <cell r="AD2175" t="str">
            <v>111HP</v>
          </cell>
          <cell r="AE2175" t="str">
            <v>NA</v>
          </cell>
          <cell r="AF2175" t="str">
            <v>111HP.NA2</v>
          </cell>
        </row>
        <row r="2176">
          <cell r="A2176">
            <v>2176</v>
          </cell>
          <cell r="AD2176" t="str">
            <v>111HP</v>
          </cell>
          <cell r="AE2176" t="str">
            <v>NA</v>
          </cell>
          <cell r="AF2176" t="str">
            <v>111HP.NA3</v>
          </cell>
        </row>
        <row r="2177">
          <cell r="A2177">
            <v>2177</v>
          </cell>
          <cell r="B2177" t="str">
            <v>111IP</v>
          </cell>
          <cell r="C2177" t="str">
            <v>Accum Prov for Amort-Intangible Plant</v>
          </cell>
          <cell r="AD2177" t="str">
            <v>111IP</v>
          </cell>
          <cell r="AE2177" t="str">
            <v>NA</v>
          </cell>
          <cell r="AF2177" t="str">
            <v>111IP.NA</v>
          </cell>
        </row>
        <row r="2178">
          <cell r="A2178">
            <v>2178</v>
          </cell>
          <cell r="D2178" t="str">
            <v>S</v>
          </cell>
          <cell r="E2178" t="str">
            <v>I-SITUS</v>
          </cell>
          <cell r="F2178">
            <v>-55334.9807692307</v>
          </cell>
          <cell r="G2178">
            <v>-866.08385628326516</v>
          </cell>
          <cell r="H2178">
            <v>-25748.595402748342</v>
          </cell>
          <cell r="I2178">
            <v>-28720.30151019909</v>
          </cell>
          <cell r="J2178">
            <v>0</v>
          </cell>
          <cell r="K2178">
            <v>0</v>
          </cell>
          <cell r="M2178">
            <v>0.75</v>
          </cell>
          <cell r="N2178">
            <v>-649.5628922124489</v>
          </cell>
          <cell r="O2178">
            <v>-216.52096407081629</v>
          </cell>
          <cell r="P2178">
            <v>0.75</v>
          </cell>
          <cell r="Q2178">
            <v>-19311.446552061258</v>
          </cell>
          <cell r="R2178">
            <v>-6437.1488506870855</v>
          </cell>
          <cell r="S2178" t="str">
            <v>PLNT</v>
          </cell>
          <cell r="T2178">
            <v>-5282.8366109230874</v>
          </cell>
          <cell r="U2178">
            <v>-14487.544052328756</v>
          </cell>
          <cell r="V2178">
            <v>-5245.8118174420297</v>
          </cell>
          <cell r="W2178">
            <v>-2831.2295102397029</v>
          </cell>
          <cell r="X2178">
            <v>-872.87951926551477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D2178" t="str">
            <v>111IP</v>
          </cell>
          <cell r="AE2178" t="str">
            <v>S</v>
          </cell>
          <cell r="AF2178" t="str">
            <v>111IP.S</v>
          </cell>
        </row>
        <row r="2179">
          <cell r="A2179">
            <v>2179</v>
          </cell>
          <cell r="D2179" t="str">
            <v>SG</v>
          </cell>
          <cell r="E2179" t="str">
            <v>I-DGP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M2179">
            <v>0.75</v>
          </cell>
          <cell r="N2179">
            <v>0</v>
          </cell>
          <cell r="O2179">
            <v>0</v>
          </cell>
          <cell r="P2179">
            <v>0.75</v>
          </cell>
          <cell r="Q2179">
            <v>0</v>
          </cell>
          <cell r="R2179">
            <v>0</v>
          </cell>
          <cell r="S2179" t="str">
            <v>PLNT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D2179" t="str">
            <v>111IP</v>
          </cell>
          <cell r="AE2179" t="str">
            <v>SG</v>
          </cell>
          <cell r="AF2179" t="str">
            <v>111IP.SG</v>
          </cell>
        </row>
        <row r="2180">
          <cell r="A2180">
            <v>2180</v>
          </cell>
          <cell r="D2180" t="str">
            <v>SG</v>
          </cell>
          <cell r="E2180" t="str">
            <v>I-DGU</v>
          </cell>
          <cell r="F2180">
            <v>-168390.74482515411</v>
          </cell>
          <cell r="G2180">
            <v>-168390.74482515411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75</v>
          </cell>
          <cell r="N2180">
            <v>-126293.05861886559</v>
          </cell>
          <cell r="O2180">
            <v>-42097.686206288527</v>
          </cell>
          <cell r="P2180">
            <v>0.75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 t="str">
            <v>111IP</v>
          </cell>
          <cell r="AE2180" t="str">
            <v>SG</v>
          </cell>
          <cell r="AF2180" t="str">
            <v>111IP.SG1</v>
          </cell>
        </row>
        <row r="2181">
          <cell r="A2181">
            <v>2181</v>
          </cell>
          <cell r="D2181" t="str">
            <v>SE</v>
          </cell>
          <cell r="E2181" t="str">
            <v>P</v>
          </cell>
          <cell r="F2181">
            <v>-894460.17683743581</v>
          </cell>
          <cell r="G2181">
            <v>-894460.17683743581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M2181">
            <v>0</v>
          </cell>
          <cell r="N2181">
            <v>0</v>
          </cell>
          <cell r="O2181">
            <v>-894460.17683743581</v>
          </cell>
          <cell r="P2181">
            <v>0</v>
          </cell>
          <cell r="Q2181">
            <v>0</v>
          </cell>
          <cell r="R2181">
            <v>0</v>
          </cell>
          <cell r="S2181" t="str">
            <v>PLNT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D2181" t="str">
            <v>111IP</v>
          </cell>
          <cell r="AE2181" t="str">
            <v>SE</v>
          </cell>
          <cell r="AF2181" t="str">
            <v>111IP.SE</v>
          </cell>
        </row>
        <row r="2182">
          <cell r="A2182">
            <v>2182</v>
          </cell>
          <cell r="D2182" t="str">
            <v>SG</v>
          </cell>
          <cell r="E2182" t="str">
            <v>I-SG</v>
          </cell>
          <cell r="F2182">
            <v>-25285271.212489922</v>
          </cell>
          <cell r="G2182">
            <v>-21530662.957992699</v>
          </cell>
          <cell r="H2182">
            <v>-3754608.254497224</v>
          </cell>
          <cell r="I2182">
            <v>0</v>
          </cell>
          <cell r="J2182">
            <v>0</v>
          </cell>
          <cell r="K2182">
            <v>0</v>
          </cell>
          <cell r="M2182">
            <v>0.75</v>
          </cell>
          <cell r="N2182">
            <v>-16147997.218494523</v>
          </cell>
          <cell r="O2182">
            <v>-5382665.7394981747</v>
          </cell>
          <cell r="P2182">
            <v>0.75</v>
          </cell>
          <cell r="Q2182">
            <v>-2815956.1908729179</v>
          </cell>
          <cell r="R2182">
            <v>-938652.063624306</v>
          </cell>
          <cell r="S2182" t="str">
            <v>PLNT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D2182" t="str">
            <v>111IP</v>
          </cell>
          <cell r="AE2182" t="str">
            <v>SG</v>
          </cell>
          <cell r="AF2182" t="str">
            <v>111IP.SG2</v>
          </cell>
        </row>
        <row r="2183">
          <cell r="A2183">
            <v>2183</v>
          </cell>
          <cell r="D2183" t="str">
            <v>SG</v>
          </cell>
          <cell r="E2183" t="str">
            <v>I-SG</v>
          </cell>
          <cell r="F2183">
            <v>-8867003.9859081302</v>
          </cell>
          <cell r="G2183">
            <v>-7550343.1489183558</v>
          </cell>
          <cell r="H2183">
            <v>-1316660.8369897753</v>
          </cell>
          <cell r="I2183">
            <v>0</v>
          </cell>
          <cell r="J2183">
            <v>0</v>
          </cell>
          <cell r="K2183">
            <v>0</v>
          </cell>
          <cell r="M2183">
            <v>0.75</v>
          </cell>
          <cell r="N2183">
            <v>-5662757.3616887666</v>
          </cell>
          <cell r="O2183">
            <v>-1887585.787229589</v>
          </cell>
          <cell r="P2183">
            <v>0.75</v>
          </cell>
          <cell r="Q2183">
            <v>-987495.62774233148</v>
          </cell>
          <cell r="R2183">
            <v>-329165.20924744383</v>
          </cell>
          <cell r="S2183" t="str">
            <v>PLNT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 t="str">
            <v>111IP</v>
          </cell>
          <cell r="AE2183" t="str">
            <v>SG</v>
          </cell>
          <cell r="AF2183" t="str">
            <v>111IP.SG3</v>
          </cell>
        </row>
        <row r="2184">
          <cell r="A2184">
            <v>2184</v>
          </cell>
          <cell r="D2184" t="str">
            <v>SG</v>
          </cell>
          <cell r="E2184" t="str">
            <v>I-SG</v>
          </cell>
          <cell r="F2184">
            <v>-1782933.7172376134</v>
          </cell>
          <cell r="G2184">
            <v>-1518186.0071693473</v>
          </cell>
          <cell r="H2184">
            <v>-264747.71006826631</v>
          </cell>
          <cell r="I2184">
            <v>0</v>
          </cell>
          <cell r="J2184">
            <v>0</v>
          </cell>
          <cell r="K2184">
            <v>0</v>
          </cell>
          <cell r="M2184">
            <v>0.75</v>
          </cell>
          <cell r="N2184">
            <v>-1138639.5053770104</v>
          </cell>
          <cell r="O2184">
            <v>-379546.50179233681</v>
          </cell>
          <cell r="P2184">
            <v>0.75</v>
          </cell>
          <cell r="Q2184">
            <v>-198560.78255119972</v>
          </cell>
          <cell r="R2184">
            <v>-66186.927517066579</v>
          </cell>
          <cell r="S2184" t="str">
            <v>PLNT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 t="str">
            <v>111IP</v>
          </cell>
          <cell r="AE2184" t="str">
            <v>SG</v>
          </cell>
          <cell r="AF2184" t="str">
            <v>111IP.SG4</v>
          </cell>
        </row>
        <row r="2185">
          <cell r="A2185">
            <v>2185</v>
          </cell>
          <cell r="D2185" t="str">
            <v>CN</v>
          </cell>
          <cell r="E2185" t="str">
            <v>CUST</v>
          </cell>
          <cell r="F2185">
            <v>-53424437.306574903</v>
          </cell>
          <cell r="G2185">
            <v>0</v>
          </cell>
          <cell r="H2185">
            <v>0</v>
          </cell>
          <cell r="I2185">
            <v>0</v>
          </cell>
          <cell r="J2185">
            <v>-53424437.306574903</v>
          </cell>
          <cell r="K2185">
            <v>0</v>
          </cell>
          <cell r="M2185">
            <v>0.75</v>
          </cell>
          <cell r="N2185">
            <v>0</v>
          </cell>
          <cell r="O2185">
            <v>0</v>
          </cell>
          <cell r="P2185">
            <v>0.75</v>
          </cell>
          <cell r="Q2185">
            <v>0</v>
          </cell>
          <cell r="R2185">
            <v>0</v>
          </cell>
          <cell r="S2185" t="str">
            <v>CUST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D2185" t="str">
            <v>111IP</v>
          </cell>
          <cell r="AE2185" t="str">
            <v>CN</v>
          </cell>
          <cell r="AF2185" t="str">
            <v>111IP.CN</v>
          </cell>
        </row>
        <row r="2186">
          <cell r="A2186">
            <v>2186</v>
          </cell>
          <cell r="D2186" t="str">
            <v>SG</v>
          </cell>
          <cell r="E2186" t="str">
            <v>P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M2186">
            <v>0.75</v>
          </cell>
          <cell r="N2186">
            <v>0</v>
          </cell>
          <cell r="O2186">
            <v>0</v>
          </cell>
          <cell r="P2186">
            <v>0.75</v>
          </cell>
          <cell r="Q2186">
            <v>0</v>
          </cell>
          <cell r="R2186">
            <v>0</v>
          </cell>
          <cell r="S2186" t="str">
            <v>PLNT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D2186" t="str">
            <v>111IP</v>
          </cell>
          <cell r="AE2186" t="str">
            <v>SG</v>
          </cell>
          <cell r="AF2186" t="str">
            <v>111IP.SG5</v>
          </cell>
        </row>
        <row r="2187">
          <cell r="A2187">
            <v>2187</v>
          </cell>
          <cell r="D2187" t="str">
            <v>SG</v>
          </cell>
          <cell r="E2187" t="str">
            <v>P</v>
          </cell>
          <cell r="F2187">
            <v>-207006.96102252754</v>
          </cell>
          <cell r="G2187">
            <v>-207006.96102252754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75</v>
          </cell>
          <cell r="N2187">
            <v>-155255.22076689565</v>
          </cell>
          <cell r="O2187">
            <v>-51751.740255631885</v>
          </cell>
          <cell r="P2187">
            <v>0.75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 t="str">
            <v>111IP</v>
          </cell>
          <cell r="AE2187" t="str">
            <v>SG</v>
          </cell>
          <cell r="AF2187" t="str">
            <v>111IP.SG6</v>
          </cell>
        </row>
        <row r="2188">
          <cell r="A2188">
            <v>2188</v>
          </cell>
          <cell r="D2188" t="str">
            <v>SO</v>
          </cell>
          <cell r="E2188" t="str">
            <v>PTD</v>
          </cell>
          <cell r="F2188">
            <v>-116517888.02402888</v>
          </cell>
          <cell r="G2188">
            <v>-58515149.752660677</v>
          </cell>
          <cell r="H2188">
            <v>-26816057.669051297</v>
          </cell>
          <cell r="I2188">
            <v>-31186680.60231692</v>
          </cell>
          <cell r="J2188">
            <v>0</v>
          </cell>
          <cell r="K2188">
            <v>0</v>
          </cell>
          <cell r="M2188">
            <v>0.75</v>
          </cell>
          <cell r="N2188">
            <v>-43886362.314495504</v>
          </cell>
          <cell r="O2188">
            <v>-14628787.438165169</v>
          </cell>
          <cell r="P2188">
            <v>0.75</v>
          </cell>
          <cell r="Q2188">
            <v>-20112043.251788475</v>
          </cell>
          <cell r="R2188">
            <v>-6704014.4172628243</v>
          </cell>
          <cell r="S2188" t="str">
            <v>PLNT</v>
          </cell>
          <cell r="T2188">
            <v>-5736504.4723008079</v>
          </cell>
          <cell r="U2188">
            <v>-15731673.600694072</v>
          </cell>
          <cell r="V2188">
            <v>-5696300.1447713608</v>
          </cell>
          <cell r="W2188">
            <v>-3074363.6314661973</v>
          </cell>
          <cell r="X2188">
            <v>-947838.7530844846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 t="str">
            <v>111IP</v>
          </cell>
          <cell r="AE2188" t="str">
            <v>SO</v>
          </cell>
          <cell r="AF2188" t="str">
            <v>111IP.SO</v>
          </cell>
        </row>
        <row r="2189">
          <cell r="A2189">
            <v>2189</v>
          </cell>
          <cell r="F2189">
            <v>-207202727.1096938</v>
          </cell>
          <cell r="G2189">
            <v>-90385065.833282471</v>
          </cell>
          <cell r="H2189">
            <v>-32177823.066009309</v>
          </cell>
          <cell r="I2189">
            <v>-31215400.90382712</v>
          </cell>
          <cell r="J2189">
            <v>-53424437.306574903</v>
          </cell>
          <cell r="K2189">
            <v>0</v>
          </cell>
          <cell r="N2189">
            <v>-67117954.24233377</v>
          </cell>
          <cell r="O2189">
            <v>-23267111.590948697</v>
          </cell>
          <cell r="Q2189">
            <v>-24133367.299506985</v>
          </cell>
          <cell r="R2189">
            <v>-8044455.7665023273</v>
          </cell>
          <cell r="T2189">
            <v>-5741787.3089117315</v>
          </cell>
          <cell r="U2189">
            <v>-15746161.1447464</v>
          </cell>
          <cell r="V2189">
            <v>-5701545.9565888029</v>
          </cell>
          <cell r="W2189">
            <v>-3077194.8609764371</v>
          </cell>
          <cell r="X2189">
            <v>-948711.6326037501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D2189" t="str">
            <v>111IP</v>
          </cell>
          <cell r="AE2189" t="str">
            <v>NA</v>
          </cell>
          <cell r="AF2189" t="str">
            <v>111IP.NA1</v>
          </cell>
        </row>
        <row r="2190">
          <cell r="A2190">
            <v>2190</v>
          </cell>
          <cell r="B2190" t="str">
            <v>111IP</v>
          </cell>
          <cell r="C2190" t="str">
            <v>Less Non-Utility Plant</v>
          </cell>
          <cell r="AD2190" t="str">
            <v>111IP</v>
          </cell>
          <cell r="AE2190" t="str">
            <v>NA</v>
          </cell>
          <cell r="AF2190" t="str">
            <v>111IP.NA2</v>
          </cell>
        </row>
        <row r="2191">
          <cell r="A2191">
            <v>2191</v>
          </cell>
          <cell r="D2191" t="str">
            <v>OTH</v>
          </cell>
          <cell r="E2191" t="str">
            <v>NUTIL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75</v>
          </cell>
          <cell r="N2191">
            <v>0</v>
          </cell>
          <cell r="O2191">
            <v>0</v>
          </cell>
          <cell r="P2191">
            <v>0.75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 t="str">
            <v>111IP</v>
          </cell>
          <cell r="AE2191" t="str">
            <v>OTH</v>
          </cell>
          <cell r="AF2191" t="str">
            <v>111IP.OTH</v>
          </cell>
        </row>
        <row r="2192">
          <cell r="A2192">
            <v>2192</v>
          </cell>
          <cell r="F2192">
            <v>-207202727.1096938</v>
          </cell>
          <cell r="G2192">
            <v>-90385065.833282471</v>
          </cell>
          <cell r="H2192">
            <v>-32177823.066009309</v>
          </cell>
          <cell r="I2192">
            <v>-31215400.90382712</v>
          </cell>
          <cell r="J2192">
            <v>-53424437.306574903</v>
          </cell>
          <cell r="K2192">
            <v>0</v>
          </cell>
          <cell r="N2192">
            <v>-67117954.24233377</v>
          </cell>
          <cell r="O2192">
            <v>-23267111.590948697</v>
          </cell>
          <cell r="Q2192">
            <v>-24133367.299506985</v>
          </cell>
          <cell r="R2192">
            <v>-8044455.7665023273</v>
          </cell>
          <cell r="T2192">
            <v>-5741787.3089117315</v>
          </cell>
          <cell r="U2192">
            <v>-15746161.1447464</v>
          </cell>
          <cell r="V2192">
            <v>-5701545.9565888029</v>
          </cell>
          <cell r="W2192">
            <v>-3077194.8609764371</v>
          </cell>
          <cell r="X2192">
            <v>-948711.6326037501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 t="str">
            <v>111IP</v>
          </cell>
          <cell r="AE2192" t="str">
            <v>NA</v>
          </cell>
          <cell r="AF2192" t="str">
            <v>111IP.NA3</v>
          </cell>
        </row>
        <row r="2193">
          <cell r="A2193">
            <v>2193</v>
          </cell>
          <cell r="AD2193" t="str">
            <v>111IP</v>
          </cell>
          <cell r="AE2193" t="str">
            <v>NA</v>
          </cell>
          <cell r="AF2193" t="str">
            <v>111IP.NA4</v>
          </cell>
        </row>
        <row r="2194">
          <cell r="A2194">
            <v>2194</v>
          </cell>
          <cell r="B2194">
            <v>111390</v>
          </cell>
          <cell r="C2194" t="str">
            <v>Accum-Prov for Amort-Mining</v>
          </cell>
          <cell r="AD2194">
            <v>111390</v>
          </cell>
          <cell r="AE2194" t="str">
            <v>NA</v>
          </cell>
          <cell r="AF2194" t="str">
            <v>111390.NA</v>
          </cell>
        </row>
        <row r="2195">
          <cell r="A2195">
            <v>2195</v>
          </cell>
          <cell r="D2195" t="str">
            <v>S</v>
          </cell>
          <cell r="E2195" t="str">
            <v>G-SITUS</v>
          </cell>
          <cell r="F2195">
            <v>-121755.43076923001</v>
          </cell>
          <cell r="G2195">
            <v>0</v>
          </cell>
          <cell r="H2195">
            <v>-34276.125473085602</v>
          </cell>
          <cell r="I2195">
            <v>-87479.305296144405</v>
          </cell>
          <cell r="J2195">
            <v>0</v>
          </cell>
          <cell r="K2195">
            <v>0</v>
          </cell>
          <cell r="M2195">
            <v>0.75</v>
          </cell>
          <cell r="N2195">
            <v>0</v>
          </cell>
          <cell r="O2195">
            <v>0</v>
          </cell>
          <cell r="P2195">
            <v>0.75</v>
          </cell>
          <cell r="Q2195">
            <v>-25707.094104814201</v>
          </cell>
          <cell r="R2195">
            <v>-8569.0313682714004</v>
          </cell>
          <cell r="S2195" t="str">
            <v>PLNT</v>
          </cell>
          <cell r="T2195">
            <v>-16091.017587418986</v>
          </cell>
          <cell r="U2195">
            <v>-44127.680508331228</v>
          </cell>
          <cell r="V2195">
            <v>-15978.243589858203</v>
          </cell>
          <cell r="W2195">
            <v>-8623.6556605006026</v>
          </cell>
          <cell r="X2195">
            <v>-2658.707950035389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>
            <v>111390</v>
          </cell>
          <cell r="AE2195" t="str">
            <v>S</v>
          </cell>
          <cell r="AF2195" t="str">
            <v>111390.S</v>
          </cell>
        </row>
        <row r="2196">
          <cell r="A2196">
            <v>2196</v>
          </cell>
          <cell r="D2196" t="str">
            <v>SG</v>
          </cell>
          <cell r="E2196" t="str">
            <v>P</v>
          </cell>
          <cell r="F2196">
            <v>210765.51331068159</v>
          </cell>
          <cell r="G2196">
            <v>210765.51331068159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M2196">
            <v>0.75</v>
          </cell>
          <cell r="N2196">
            <v>158074.1349830112</v>
          </cell>
          <cell r="O2196">
            <v>52691.378327670398</v>
          </cell>
          <cell r="P2196">
            <v>0.75</v>
          </cell>
          <cell r="Q2196">
            <v>0</v>
          </cell>
          <cell r="R2196">
            <v>0</v>
          </cell>
          <cell r="S2196" t="str">
            <v>PLNT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D2196">
            <v>111390</v>
          </cell>
          <cell r="AE2196" t="str">
            <v>SG</v>
          </cell>
          <cell r="AF2196" t="str">
            <v>111390.SG</v>
          </cell>
        </row>
        <row r="2197">
          <cell r="A2197">
            <v>2197</v>
          </cell>
          <cell r="D2197" t="str">
            <v>SO</v>
          </cell>
          <cell r="E2197" t="str">
            <v>PTD</v>
          </cell>
          <cell r="F2197">
            <v>3738629.5354797211</v>
          </cell>
          <cell r="G2197">
            <v>1877535.4655690379</v>
          </cell>
          <cell r="H2197">
            <v>860428.44516687025</v>
          </cell>
          <cell r="I2197">
            <v>1000665.6247438133</v>
          </cell>
          <cell r="J2197">
            <v>0</v>
          </cell>
          <cell r="K2197">
            <v>0</v>
          </cell>
          <cell r="M2197">
            <v>0.75</v>
          </cell>
          <cell r="N2197">
            <v>1408151.5991767785</v>
          </cell>
          <cell r="O2197">
            <v>469383.86639225949</v>
          </cell>
          <cell r="P2197">
            <v>0.75</v>
          </cell>
          <cell r="Q2197">
            <v>645321.33387515275</v>
          </cell>
          <cell r="R2197">
            <v>215107.11129171756</v>
          </cell>
          <cell r="S2197" t="str">
            <v>PLNT</v>
          </cell>
          <cell r="T2197">
            <v>184063.28345165745</v>
          </cell>
          <cell r="U2197">
            <v>504771.41805001115</v>
          </cell>
          <cell r="V2197">
            <v>182773.27477655435</v>
          </cell>
          <cell r="W2197">
            <v>98644.99666380744</v>
          </cell>
          <cell r="X2197">
            <v>30412.651801782944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D2197">
            <v>111390</v>
          </cell>
          <cell r="AE2197" t="str">
            <v>SO</v>
          </cell>
          <cell r="AF2197" t="str">
            <v>111390.SO</v>
          </cell>
        </row>
        <row r="2198">
          <cell r="A2198">
            <v>2198</v>
          </cell>
          <cell r="F2198">
            <v>3827639.6180211729</v>
          </cell>
          <cell r="G2198">
            <v>2088300.9788797195</v>
          </cell>
          <cell r="H2198">
            <v>826152.3196937847</v>
          </cell>
          <cell r="I2198">
            <v>913186.31944766885</v>
          </cell>
          <cell r="J2198">
            <v>0</v>
          </cell>
          <cell r="K2198">
            <v>0</v>
          </cell>
          <cell r="N2198">
            <v>1706815.8729305216</v>
          </cell>
          <cell r="O2198">
            <v>568938.62431017391</v>
          </cell>
          <cell r="Q2198">
            <v>649588.76228873781</v>
          </cell>
          <cell r="R2198">
            <v>216529.58742957929</v>
          </cell>
          <cell r="T2198">
            <v>176625.26130960239</v>
          </cell>
          <cell r="U2198">
            <v>495163.79512505233</v>
          </cell>
          <cell r="V2198">
            <v>181583.46247910985</v>
          </cell>
          <cell r="W2198">
            <v>98891.773661979852</v>
          </cell>
          <cell r="X2198">
            <v>29648.636498985263</v>
          </cell>
          <cell r="AD2198">
            <v>111390</v>
          </cell>
          <cell r="AE2198" t="str">
            <v>NA</v>
          </cell>
          <cell r="AF2198" t="str">
            <v>111390.NA1</v>
          </cell>
        </row>
        <row r="2199">
          <cell r="A2199">
            <v>2199</v>
          </cell>
          <cell r="AD2199">
            <v>111390</v>
          </cell>
          <cell r="AE2199" t="str">
            <v>NA</v>
          </cell>
          <cell r="AF2199" t="str">
            <v>111390.NA2</v>
          </cell>
        </row>
        <row r="2200">
          <cell r="A2200">
            <v>2200</v>
          </cell>
          <cell r="C2200" t="str">
            <v>Remove Capital Lease Amort</v>
          </cell>
          <cell r="F2200">
            <v>-3827639.6180211729</v>
          </cell>
          <cell r="G2200">
            <v>-2088300.9788797195</v>
          </cell>
          <cell r="H2200">
            <v>-826152.3196937847</v>
          </cell>
          <cell r="I2200">
            <v>-913186.31944766885</v>
          </cell>
          <cell r="J2200">
            <v>0</v>
          </cell>
          <cell r="K2200">
            <v>0</v>
          </cell>
          <cell r="N2200">
            <v>-1706815.8729305216</v>
          </cell>
          <cell r="O2200">
            <v>-568938.62431017391</v>
          </cell>
          <cell r="Q2200">
            <v>-649588.76228873781</v>
          </cell>
          <cell r="R2200">
            <v>-216529.58742957929</v>
          </cell>
          <cell r="T2200">
            <v>-176625.26130960239</v>
          </cell>
          <cell r="U2200">
            <v>-495163.79512505233</v>
          </cell>
          <cell r="V2200">
            <v>-181583.46247910985</v>
          </cell>
          <cell r="W2200">
            <v>-98891.773661979852</v>
          </cell>
          <cell r="X2200">
            <v>-29648.636498985263</v>
          </cell>
          <cell r="AD2200">
            <v>111390</v>
          </cell>
          <cell r="AE2200" t="str">
            <v>NA</v>
          </cell>
          <cell r="AF2200" t="str">
            <v>111390.NA3</v>
          </cell>
        </row>
        <row r="2201">
          <cell r="A2201">
            <v>2201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N2201">
            <v>0</v>
          </cell>
          <cell r="O2201">
            <v>0</v>
          </cell>
          <cell r="Q2201">
            <v>0</v>
          </cell>
          <cell r="R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AD2201">
            <v>111390</v>
          </cell>
          <cell r="AE2201" t="str">
            <v>NA</v>
          </cell>
          <cell r="AF2201" t="str">
            <v>111390.NA4</v>
          </cell>
        </row>
        <row r="2202">
          <cell r="B2202" t="str">
            <v>TOTAL ACCUM PROV FOR AMORTIZATION</v>
          </cell>
          <cell r="F2202">
            <v>-214360277.67883384</v>
          </cell>
          <cell r="G2202">
            <v>-93369980.179493919</v>
          </cell>
          <cell r="H2202">
            <v>-33399422.128634341</v>
          </cell>
          <cell r="I2202">
            <v>-32639630.771545008</v>
          </cell>
          <cell r="J2202">
            <v>-54951244.599160604</v>
          </cell>
          <cell r="K2202">
            <v>0</v>
          </cell>
          <cell r="N2202">
            <v>-69356640.00199236</v>
          </cell>
          <cell r="O2202">
            <v>-24013340.177501559</v>
          </cell>
          <cell r="Q2202">
            <v>-25049566.596475758</v>
          </cell>
          <cell r="R2202">
            <v>-8349855.5321585853</v>
          </cell>
          <cell r="T2202">
            <v>-6003761.3583442662</v>
          </cell>
          <cell r="U2202">
            <v>-16464593.468372177</v>
          </cell>
          <cell r="V2202">
            <v>-5961683.9592547994</v>
          </cell>
          <cell r="W2202">
            <v>-3217594.558013591</v>
          </cell>
          <cell r="X2202">
            <v>-991997.42756017495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TOTAL ACCUM PROV FOR AMORTIZATION</v>
          </cell>
          <cell r="AE2202" t="str">
            <v>NA</v>
          </cell>
          <cell r="AF2202" t="str">
            <v>TOTAL ACCUM PROV FOR AMORTIZATION.NA</v>
          </cell>
        </row>
        <row r="2207">
          <cell r="Y2207" t="str">
            <v>Function</v>
          </cell>
          <cell r="Z2207" t="str">
            <v>Generation</v>
          </cell>
          <cell r="AA2207" t="str">
            <v>Transmission</v>
          </cell>
          <cell r="AB2207" t="str">
            <v>Distribution</v>
          </cell>
        </row>
        <row r="2208">
          <cell r="Y2208" t="str">
            <v>Check</v>
          </cell>
          <cell r="Z2208" t="str">
            <v>Check</v>
          </cell>
          <cell r="AA2208" t="str">
            <v>Check</v>
          </cell>
          <cell r="AB2208" t="str">
            <v>Check</v>
          </cell>
        </row>
        <row r="2210">
          <cell r="Y2210">
            <v>0</v>
          </cell>
          <cell r="Z2210">
            <v>-895</v>
          </cell>
          <cell r="AA2210">
            <v>0</v>
          </cell>
          <cell r="AB2210">
            <v>0</v>
          </cell>
        </row>
        <row r="2211">
          <cell r="Y2211">
            <v>0</v>
          </cell>
          <cell r="Z2211">
            <v>906</v>
          </cell>
          <cell r="AA2211">
            <v>0</v>
          </cell>
          <cell r="AB2211">
            <v>0</v>
          </cell>
        </row>
      </sheetData>
      <sheetData sheetId="27"/>
      <sheetData sheetId="28">
        <row r="10">
          <cell r="B10" t="str">
            <v>Production</v>
          </cell>
          <cell r="C10" t="str">
            <v>Transmission</v>
          </cell>
          <cell r="D10" t="str">
            <v>Distribution</v>
          </cell>
          <cell r="E10" t="str">
            <v>Retail</v>
          </cell>
          <cell r="F10" t="str">
            <v>Misc</v>
          </cell>
          <cell r="G10" t="str">
            <v>TOT</v>
          </cell>
        </row>
        <row r="11">
          <cell r="A11" t="str">
            <v>ACCMDIT</v>
          </cell>
          <cell r="B11">
            <v>0.75020873564397683</v>
          </cell>
          <cell r="C11">
            <v>0.12791625585785402</v>
          </cell>
          <cell r="D11">
            <v>0.11924257212454502</v>
          </cell>
          <cell r="E11">
            <v>2.6324363736241136E-3</v>
          </cell>
          <cell r="F11">
            <v>0</v>
          </cell>
          <cell r="G11">
            <v>1</v>
          </cell>
        </row>
        <row r="12">
          <cell r="A12" t="str">
            <v>BOOKDEPR</v>
          </cell>
          <cell r="B12">
            <v>0.52818828360564796</v>
          </cell>
          <cell r="C12">
            <v>0.17584365630358914</v>
          </cell>
          <cell r="D12">
            <v>0.29333260076379991</v>
          </cell>
          <cell r="E12">
            <v>2.6354593269629326E-3</v>
          </cell>
          <cell r="F12">
            <v>0</v>
          </cell>
          <cell r="G12">
            <v>0.99999999999999989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85542877550425989</v>
          </cell>
          <cell r="C15">
            <v>1.1210193036860688E-2</v>
          </cell>
          <cell r="D15">
            <v>1.442432074529139E-2</v>
          </cell>
          <cell r="E15">
            <v>0.15776818760619563</v>
          </cell>
          <cell r="F15">
            <v>-3.8831476892607436E-2</v>
          </cell>
          <cell r="G15">
            <v>1.0000000000000002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13901108522299063</v>
          </cell>
          <cell r="C17">
            <v>4.6337028407663551E-2</v>
          </cell>
          <cell r="D17">
            <v>0.27802217044598126</v>
          </cell>
          <cell r="E17">
            <v>0</v>
          </cell>
          <cell r="F17">
            <v>0.53662971592336461</v>
          </cell>
          <cell r="G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</v>
          </cell>
          <cell r="G18">
            <v>1</v>
          </cell>
        </row>
        <row r="19">
          <cell r="A19" t="str">
            <v>DEFSG</v>
          </cell>
          <cell r="B19">
            <v>0.72907228767519017</v>
          </cell>
          <cell r="C19">
            <v>0.27092771232480983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DMS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2233666206893237</v>
          </cell>
          <cell r="C23">
            <v>0.47766333793106763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260100671684443</v>
          </cell>
          <cell r="C24">
            <v>0.31619785595673816</v>
          </cell>
          <cell r="D24">
            <v>0.43590328970159703</v>
          </cell>
          <cell r="E24">
            <v>2.1888787173220417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9712876692486192</v>
          </cell>
          <cell r="C25">
            <v>0.30287123307513802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9712876692486192</v>
          </cell>
          <cell r="C26">
            <v>0.30287123307513802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9959188980619645</v>
          </cell>
          <cell r="C27">
            <v>0.22609641857856191</v>
          </cell>
          <cell r="D27">
            <v>0.26816692418170962</v>
          </cell>
          <cell r="E27">
            <v>6.1447674335319523E-3</v>
          </cell>
          <cell r="F27">
            <v>0</v>
          </cell>
          <cell r="G27">
            <v>1</v>
          </cell>
        </row>
        <row r="28">
          <cell r="A28" t="str">
            <v>G-SG</v>
          </cell>
          <cell r="B28">
            <v>0.48160002389405576</v>
          </cell>
          <cell r="C28">
            <v>0.5183999761059442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28151619403368622</v>
          </cell>
          <cell r="D29">
            <v>0.71848380596631378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53998707351808606</v>
          </cell>
          <cell r="C30">
            <v>0.15386434637984731</v>
          </cell>
          <cell r="D30">
            <v>0.14399500993831293</v>
          </cell>
          <cell r="E30">
            <v>0.16215357016375356</v>
          </cell>
          <cell r="F30">
            <v>0</v>
          </cell>
          <cell r="G30">
            <v>0.99999999999999978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5151006596114365</v>
          </cell>
          <cell r="C33">
            <v>0.14848993403885644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1.5651651888977533E-2</v>
          </cell>
          <cell r="C34">
            <v>0.46532220748626302</v>
          </cell>
          <cell r="D34">
            <v>0.51902614062475938</v>
          </cell>
          <cell r="E34">
            <v>0</v>
          </cell>
          <cell r="F34">
            <v>0</v>
          </cell>
          <cell r="G34">
            <v>1</v>
          </cell>
        </row>
        <row r="35">
          <cell r="A35" t="str">
            <v>LABOR</v>
          </cell>
          <cell r="B35">
            <v>0.45335219290970558</v>
          </cell>
          <cell r="C35">
            <v>7.1868670968525381E-2</v>
          </cell>
          <cell r="D35">
            <v>0.33123699454750549</v>
          </cell>
          <cell r="E35">
            <v>0.14354214157426357</v>
          </cell>
          <cell r="F35">
            <v>0</v>
          </cell>
          <cell r="G35">
            <v>1</v>
          </cell>
        </row>
        <row r="36">
          <cell r="A36" t="str">
            <v>MSS</v>
          </cell>
          <cell r="B36">
            <v>0.88571749641381736</v>
          </cell>
          <cell r="C36">
            <v>5.9394239375457009E-3</v>
          </cell>
          <cell r="D36">
            <v>0.10834307964863696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45284408892423755</v>
          </cell>
          <cell r="C39">
            <v>0.54715591107576234</v>
          </cell>
          <cell r="D39">
            <v>0</v>
          </cell>
          <cell r="E39">
            <v>0</v>
          </cell>
          <cell r="F39">
            <v>0</v>
          </cell>
          <cell r="G39">
            <v>0.99999999999999989</v>
          </cell>
        </row>
        <row r="40">
          <cell r="A40" t="str">
            <v>OTHDGU</v>
          </cell>
          <cell r="B40">
            <v>0.45284408892423755</v>
          </cell>
          <cell r="C40">
            <v>0.54715591107576234</v>
          </cell>
          <cell r="D40">
            <v>0</v>
          </cell>
          <cell r="E40">
            <v>0</v>
          </cell>
          <cell r="F40">
            <v>0</v>
          </cell>
          <cell r="G40">
            <v>0.99999999999999989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45284408892423755</v>
          </cell>
          <cell r="C42">
            <v>0.54715591107576234</v>
          </cell>
          <cell r="D42">
            <v>0</v>
          </cell>
          <cell r="E42">
            <v>0</v>
          </cell>
          <cell r="F42">
            <v>0</v>
          </cell>
          <cell r="G42">
            <v>0.99999999999999989</v>
          </cell>
        </row>
        <row r="43">
          <cell r="A43" t="str">
            <v>OTHSGR</v>
          </cell>
          <cell r="B43">
            <v>0.45284408892423755</v>
          </cell>
          <cell r="C43">
            <v>0.54715591107576234</v>
          </cell>
          <cell r="D43">
            <v>0</v>
          </cell>
          <cell r="E43">
            <v>0</v>
          </cell>
          <cell r="F43">
            <v>0</v>
          </cell>
          <cell r="G43">
            <v>0.99999999999999989</v>
          </cell>
        </row>
        <row r="44">
          <cell r="A44" t="str">
            <v>OTHSITUS</v>
          </cell>
          <cell r="B44">
            <v>-0.91798374881682698</v>
          </cell>
          <cell r="C44">
            <v>0</v>
          </cell>
          <cell r="D44">
            <v>0</v>
          </cell>
          <cell r="E44">
            <v>0</v>
          </cell>
          <cell r="F44">
            <v>1.9179837488168268</v>
          </cell>
          <cell r="G44">
            <v>0.99999999999999978</v>
          </cell>
        </row>
        <row r="45">
          <cell r="A45" t="str">
            <v>OTHS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1</v>
          </cell>
          <cell r="G45">
            <v>1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7174576202078411</v>
          </cell>
          <cell r="C47">
            <v>0.21091472829240293</v>
          </cell>
          <cell r="D47">
            <v>0.31105700829363492</v>
          </cell>
          <cell r="E47">
            <v>9.8135733891313841E-4</v>
          </cell>
          <cell r="F47">
            <v>5.3011440542645571E-3</v>
          </cell>
          <cell r="G47">
            <v>0.99999999999999956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-0.75795932537237365</v>
          </cell>
          <cell r="C49">
            <v>0.78527391140388569</v>
          </cell>
          <cell r="D49">
            <v>0.95685566479011586</v>
          </cell>
          <cell r="E49">
            <v>1.5829749178372498E-2</v>
          </cell>
          <cell r="F49">
            <v>0</v>
          </cell>
          <cell r="G49">
            <v>1.0000000000000004</v>
          </cell>
        </row>
        <row r="50">
          <cell r="A50" t="str">
            <v>SCHMAP-SO</v>
          </cell>
          <cell r="B50">
            <v>0.49963268147253687</v>
          </cell>
          <cell r="C50">
            <v>0.22911315901967289</v>
          </cell>
          <cell r="D50">
            <v>0.27125419764111125</v>
          </cell>
          <cell r="E50">
            <v>-3.8133320858214488E-8</v>
          </cell>
          <cell r="F50">
            <v>0</v>
          </cell>
          <cell r="G50">
            <v>1</v>
          </cell>
        </row>
        <row r="51">
          <cell r="A51" t="str">
            <v>SCHMAT</v>
          </cell>
          <cell r="B51">
            <v>0.47219501598182834</v>
          </cell>
          <cell r="C51">
            <v>0.21070489494234179</v>
          </cell>
          <cell r="D51">
            <v>0.31082107562372696</v>
          </cell>
          <cell r="E51">
            <v>9.7593270587111828E-4</v>
          </cell>
          <cell r="F51">
            <v>5.3030807462314845E-3</v>
          </cell>
          <cell r="G51">
            <v>0.99999999999999978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</v>
          </cell>
        </row>
        <row r="54">
          <cell r="A54" t="str">
            <v>SCHMAT-SITUS</v>
          </cell>
          <cell r="B54">
            <v>0.85661566903082975</v>
          </cell>
          <cell r="C54">
            <v>7.2037652181307116E-2</v>
          </cell>
          <cell r="D54">
            <v>0.14590200849538232</v>
          </cell>
          <cell r="E54">
            <v>5.3490084142608797E-3</v>
          </cell>
          <cell r="F54">
            <v>-7.9904338121780036E-2</v>
          </cell>
          <cell r="G54">
            <v>1</v>
          </cell>
        </row>
        <row r="55">
          <cell r="A55" t="str">
            <v>SCHMAT-SNP</v>
          </cell>
          <cell r="B55">
            <v>0.49963158785184331</v>
          </cell>
          <cell r="C55">
            <v>0.2290331249822315</v>
          </cell>
          <cell r="D55">
            <v>0.27117234949373559</v>
          </cell>
          <cell r="E55">
            <v>1.6293767218971753E-4</v>
          </cell>
          <cell r="F55">
            <v>0</v>
          </cell>
          <cell r="G55">
            <v>1.0000000000000002</v>
          </cell>
        </row>
        <row r="56">
          <cell r="A56" t="str">
            <v>SCHMAT-SO</v>
          </cell>
          <cell r="B56">
            <v>0.44543698762527317</v>
          </cell>
          <cell r="C56">
            <v>4.4975644524334231E-2</v>
          </cell>
          <cell r="D56">
            <v>0.34149566220188782</v>
          </cell>
          <cell r="E56">
            <v>0.16809170564850481</v>
          </cell>
          <cell r="F56">
            <v>0</v>
          </cell>
          <cell r="G56">
            <v>1</v>
          </cell>
        </row>
        <row r="57">
          <cell r="A57" t="str">
            <v>SCHMD</v>
          </cell>
          <cell r="B57">
            <v>0.45923393643128724</v>
          </cell>
          <cell r="C57">
            <v>0.29885477056257814</v>
          </cell>
          <cell r="D57">
            <v>0.22443062267622949</v>
          </cell>
          <cell r="E57">
            <v>1.1170675782311459E-3</v>
          </cell>
          <cell r="F57">
            <v>1.6363602751674179E-2</v>
          </cell>
          <cell r="G57">
            <v>1.0000000000000002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8623094899288325</v>
          </cell>
          <cell r="C59">
            <v>0.10367631354286036</v>
          </cell>
          <cell r="D59">
            <v>6.6698255312296548E-2</v>
          </cell>
          <cell r="E59">
            <v>-3.2684058783989375E-2</v>
          </cell>
          <cell r="F59">
            <v>0</v>
          </cell>
          <cell r="G59">
            <v>1</v>
          </cell>
        </row>
        <row r="60">
          <cell r="A60" t="str">
            <v>SCHMDP-SO</v>
          </cell>
          <cell r="B60">
            <v>0.45335219290970558</v>
          </cell>
          <cell r="C60">
            <v>7.1868670968525381E-2</v>
          </cell>
          <cell r="D60">
            <v>0.33123699454750549</v>
          </cell>
          <cell r="E60">
            <v>0.14354214157426357</v>
          </cell>
          <cell r="F60">
            <v>0</v>
          </cell>
          <cell r="G60">
            <v>1</v>
          </cell>
        </row>
        <row r="61">
          <cell r="A61" t="str">
            <v>SCHMDT</v>
          </cell>
          <cell r="B61">
            <v>0.45903580350046136</v>
          </cell>
          <cell r="C61">
            <v>0.29895071108635302</v>
          </cell>
          <cell r="D61">
            <v>0.22450815646849434</v>
          </cell>
          <cell r="E61">
            <v>1.1336826177026551E-3</v>
          </cell>
          <cell r="F61">
            <v>1.6371646326988849E-2</v>
          </cell>
          <cell r="G61">
            <v>1.0000000000000002</v>
          </cell>
        </row>
        <row r="62">
          <cell r="A62" t="str">
            <v>SCHMDT-GPS</v>
          </cell>
          <cell r="B62">
            <v>0.49963266917769278</v>
          </cell>
          <cell r="C62">
            <v>0.22911311724620584</v>
          </cell>
          <cell r="D62">
            <v>0.27125421357610152</v>
          </cell>
          <cell r="E62">
            <v>0</v>
          </cell>
          <cell r="F62">
            <v>0</v>
          </cell>
          <cell r="G62">
            <v>1.0000000000000002</v>
          </cell>
        </row>
        <row r="63">
          <cell r="A63" t="str">
            <v>SCHMDT-SG</v>
          </cell>
          <cell r="B63">
            <v>1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0.18951145219644078</v>
          </cell>
          <cell r="C64">
            <v>-0.12354218897933467</v>
          </cell>
          <cell r="D64">
            <v>-0.14640891898247038</v>
          </cell>
          <cell r="E64">
            <v>-1.8200807516633158E-3</v>
          </cell>
          <cell r="F64">
            <v>1.0822597365170277</v>
          </cell>
          <cell r="G64">
            <v>1</v>
          </cell>
        </row>
        <row r="65">
          <cell r="A65" t="str">
            <v>SCHMDT-SNP</v>
          </cell>
          <cell r="B65">
            <v>0.49963266917769278</v>
          </cell>
          <cell r="C65">
            <v>0.22911311724620581</v>
          </cell>
          <cell r="D65">
            <v>0.27125421357610152</v>
          </cell>
          <cell r="E65">
            <v>0</v>
          </cell>
          <cell r="F65">
            <v>0</v>
          </cell>
          <cell r="G65">
            <v>1.0000000000000002</v>
          </cell>
        </row>
        <row r="66">
          <cell r="A66" t="str">
            <v>SCHMDT-SO</v>
          </cell>
          <cell r="B66">
            <v>0.50434165600796499</v>
          </cell>
          <cell r="C66">
            <v>1.2952762775245843E-2</v>
          </cell>
          <cell r="D66">
            <v>0.23684702615101183</v>
          </cell>
          <cell r="E66">
            <v>0.24585855506577742</v>
          </cell>
          <cell r="F66">
            <v>0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39509538323559351</v>
          </cell>
          <cell r="C68">
            <v>0.34886582064973848</v>
          </cell>
          <cell r="D68">
            <v>0.25216650829125364</v>
          </cell>
          <cell r="E68">
            <v>3.8722878234144702E-3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5788984038921893</v>
          </cell>
          <cell r="D69">
            <v>0.54211015961078102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7674513339460709</v>
          </cell>
          <cell r="C70">
            <v>7.9741331028307272E-2</v>
          </cell>
          <cell r="D70">
            <v>0.11587998747635103</v>
          </cell>
          <cell r="E70">
            <v>3.0055032032024639E-2</v>
          </cell>
          <cell r="F70">
            <v>6.8723155172460753E-3</v>
          </cell>
          <cell r="G70">
            <v>0.99999999999999989</v>
          </cell>
        </row>
        <row r="71">
          <cell r="A71" t="str">
            <v>DITEXP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FIT</v>
          </cell>
          <cell r="B72">
            <v>-0.2217059190021872</v>
          </cell>
          <cell r="C72">
            <v>-0.38923246161085884</v>
          </cell>
          <cell r="D72">
            <v>1.6035763161389878</v>
          </cell>
          <cell r="E72">
            <v>-7.7761342290483579E-2</v>
          </cell>
          <cell r="F72">
            <v>8.5123406764549714E-2</v>
          </cell>
          <cell r="G72">
            <v>1.0000000000000078</v>
          </cell>
        </row>
        <row r="73">
          <cell r="A73" t="str">
            <v>IBT</v>
          </cell>
          <cell r="B73">
            <v>0.52171006655057151</v>
          </cell>
          <cell r="C73">
            <v>-0.15238198101901931</v>
          </cell>
          <cell r="D73">
            <v>0.62778971403659278</v>
          </cell>
          <cell r="E73">
            <v>-3.0443060519367932E-2</v>
          </cell>
          <cell r="F73">
            <v>3.3325260951225857E-2</v>
          </cell>
          <cell r="G73">
            <v>1.0000000000000029</v>
          </cell>
        </row>
        <row r="74">
          <cell r="A74" t="str">
            <v>PT</v>
          </cell>
          <cell r="B74">
            <v>0.6857414950602454</v>
          </cell>
          <cell r="C74">
            <v>0.3142585049397546</v>
          </cell>
          <cell r="D74">
            <v>0</v>
          </cell>
          <cell r="E74">
            <v>0</v>
          </cell>
          <cell r="F74">
            <v>0</v>
          </cell>
          <cell r="G74">
            <v>1</v>
          </cell>
        </row>
        <row r="75">
          <cell r="A75" t="str">
            <v>PTD</v>
          </cell>
          <cell r="B75">
            <v>0.50219885328331215</v>
          </cell>
          <cell r="C75">
            <v>0.23014541478404724</v>
          </cell>
          <cell r="D75">
            <v>0.26765573193264069</v>
          </cell>
          <cell r="E75">
            <v>0</v>
          </cell>
          <cell r="F75">
            <v>0</v>
          </cell>
          <cell r="G75">
            <v>1</v>
          </cell>
        </row>
        <row r="76">
          <cell r="A76" t="str">
            <v>REVREQ</v>
          </cell>
          <cell r="B76">
            <v>0.66845983169422518</v>
          </cell>
          <cell r="C76">
            <v>0.14185794532989937</v>
          </cell>
          <cell r="D76">
            <v>0.16232025832574254</v>
          </cell>
          <cell r="E76">
            <v>2.057765868614542E-2</v>
          </cell>
          <cell r="F76">
            <v>6.7843059639877646E-3</v>
          </cell>
          <cell r="G76">
            <v>1.0000000000000004</v>
          </cell>
        </row>
        <row r="77">
          <cell r="A77" t="str">
            <v>SIT</v>
          </cell>
          <cell r="B77">
            <v>0.52171006655056995</v>
          </cell>
          <cell r="C77">
            <v>-0.1523819810190189</v>
          </cell>
          <cell r="D77">
            <v>0.62778971403659101</v>
          </cell>
          <cell r="E77">
            <v>-3.0443060519367845E-2</v>
          </cell>
          <cell r="F77">
            <v>3.332526095122576E-2</v>
          </cell>
          <cell r="G77">
            <v>1</v>
          </cell>
        </row>
      </sheetData>
      <sheetData sheetId="29">
        <row r="5">
          <cell r="B5" t="str">
            <v>2010 Protocol</v>
          </cell>
          <cell r="C5" t="str">
            <v>Rolled-In</v>
          </cell>
          <cell r="D5" t="str">
            <v>Option-2</v>
          </cell>
          <cell r="E5" t="str">
            <v>Option-3</v>
          </cell>
          <cell r="F5" t="str">
            <v>Option-4</v>
          </cell>
          <cell r="H5" t="str">
            <v>Rolled-In</v>
          </cell>
          <cell r="I5" t="str">
            <v>MSP</v>
          </cell>
          <cell r="J5" t="str">
            <v>Option-2</v>
          </cell>
          <cell r="K5" t="str">
            <v>Option-3</v>
          </cell>
          <cell r="L5" t="str">
            <v>Option-4</v>
          </cell>
        </row>
        <row r="7">
          <cell r="H7" t="str">
            <v>DRB</v>
          </cell>
          <cell r="I7" t="str">
            <v>DRB</v>
          </cell>
          <cell r="J7" t="str">
            <v>DRB</v>
          </cell>
          <cell r="K7" t="str">
            <v>DRB</v>
          </cell>
          <cell r="L7" t="str">
            <v>DRB</v>
          </cell>
        </row>
        <row r="12">
          <cell r="H12" t="str">
            <v>DRB</v>
          </cell>
          <cell r="I12" t="str">
            <v>DRB</v>
          </cell>
          <cell r="J12" t="str">
            <v>DRB</v>
          </cell>
          <cell r="K12" t="str">
            <v>DRB</v>
          </cell>
          <cell r="L12" t="str">
            <v>DRB</v>
          </cell>
        </row>
        <row r="13">
          <cell r="B13" t="str">
            <v>P</v>
          </cell>
          <cell r="C13" t="str">
            <v>P</v>
          </cell>
          <cell r="D13" t="str">
            <v>P</v>
          </cell>
          <cell r="E13" t="str">
            <v>P</v>
          </cell>
          <cell r="F13" t="str">
            <v>P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T</v>
          </cell>
          <cell r="C14" t="str">
            <v>PT</v>
          </cell>
          <cell r="D14" t="str">
            <v>PT</v>
          </cell>
          <cell r="E14" t="str">
            <v>PT</v>
          </cell>
          <cell r="F14" t="str">
            <v>PT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7">
          <cell r="H17" t="str">
            <v>DRB</v>
          </cell>
          <cell r="I17" t="str">
            <v>DRB</v>
          </cell>
          <cell r="J17" t="str">
            <v>DRB</v>
          </cell>
          <cell r="K17" t="str">
            <v>DRB</v>
          </cell>
          <cell r="L17" t="str">
            <v>DRB</v>
          </cell>
        </row>
        <row r="21">
          <cell r="H21" t="str">
            <v>DRB</v>
          </cell>
          <cell r="I21" t="str">
            <v>DRB</v>
          </cell>
          <cell r="J21" t="str">
            <v>DRB</v>
          </cell>
          <cell r="K21" t="str">
            <v>DRB</v>
          </cell>
          <cell r="L21" t="str">
            <v>DRB</v>
          </cell>
        </row>
        <row r="27">
          <cell r="B27" t="str">
            <v>DPW</v>
          </cell>
          <cell r="C27" t="str">
            <v>DPW</v>
          </cell>
          <cell r="D27" t="str">
            <v>DPW</v>
          </cell>
          <cell r="E27" t="str">
            <v>DPW</v>
          </cell>
          <cell r="F27" t="str">
            <v>DPW</v>
          </cell>
          <cell r="H27" t="str">
            <v>DRB</v>
          </cell>
          <cell r="I27" t="str">
            <v>DRB</v>
          </cell>
          <cell r="J27" t="str">
            <v>DRB</v>
          </cell>
          <cell r="K27" t="str">
            <v>DRB</v>
          </cell>
          <cell r="L27" t="str">
            <v>DRB</v>
          </cell>
        </row>
        <row r="28">
          <cell r="B28" t="str">
            <v>GP</v>
          </cell>
          <cell r="C28" t="str">
            <v>GP</v>
          </cell>
          <cell r="D28" t="str">
            <v>GP</v>
          </cell>
          <cell r="E28" t="str">
            <v>GP</v>
          </cell>
          <cell r="F28" t="str">
            <v>GP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34">
          <cell r="B34" t="str">
            <v>P</v>
          </cell>
          <cell r="C34" t="str">
            <v>P</v>
          </cell>
          <cell r="D34" t="str">
            <v>P</v>
          </cell>
          <cell r="E34" t="str">
            <v>P</v>
          </cell>
          <cell r="F34" t="str">
            <v>P</v>
          </cell>
          <cell r="H34" t="str">
            <v>DRB</v>
          </cell>
          <cell r="I34" t="str">
            <v>DRB</v>
          </cell>
          <cell r="J34" t="str">
            <v>DRB</v>
          </cell>
          <cell r="K34" t="str">
            <v>DRB</v>
          </cell>
          <cell r="L34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6">
          <cell r="B36" t="str">
            <v>P</v>
          </cell>
          <cell r="C36" t="str">
            <v>P</v>
          </cell>
          <cell r="D36" t="str">
            <v>P</v>
          </cell>
          <cell r="E36" t="str">
            <v>P</v>
          </cell>
          <cell r="F36" t="str">
            <v>P</v>
          </cell>
          <cell r="H36" t="str">
            <v>DRB</v>
          </cell>
          <cell r="I36" t="str">
            <v>DRB</v>
          </cell>
          <cell r="J36" t="str">
            <v>DRB</v>
          </cell>
          <cell r="K36" t="str">
            <v>DRB</v>
          </cell>
          <cell r="L36" t="str">
            <v>DRB</v>
          </cell>
        </row>
        <row r="37">
          <cell r="B37" t="str">
            <v>P</v>
          </cell>
          <cell r="C37" t="str">
            <v>P</v>
          </cell>
          <cell r="D37" t="str">
            <v>P</v>
          </cell>
          <cell r="E37" t="str">
            <v>P</v>
          </cell>
          <cell r="F37" t="str">
            <v>P</v>
          </cell>
          <cell r="H37" t="str">
            <v>DRB</v>
          </cell>
          <cell r="I37" t="str">
            <v>DRB</v>
          </cell>
          <cell r="J37" t="str">
            <v>DRB</v>
          </cell>
          <cell r="K37" t="str">
            <v>DRB</v>
          </cell>
          <cell r="L37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4">
          <cell r="B44" t="str">
            <v>REVREQ</v>
          </cell>
          <cell r="C44" t="str">
            <v>REVREQ</v>
          </cell>
          <cell r="D44" t="str">
            <v>REVREQ</v>
          </cell>
          <cell r="E44" t="str">
            <v>REVREQ</v>
          </cell>
          <cell r="F44" t="str">
            <v>REVREQ</v>
          </cell>
          <cell r="H44" t="str">
            <v>DRB</v>
          </cell>
          <cell r="I44" t="str">
            <v>DRB</v>
          </cell>
          <cell r="J44" t="str">
            <v>DRB</v>
          </cell>
          <cell r="K44" t="str">
            <v>DRB</v>
          </cell>
          <cell r="L44" t="str">
            <v>DRB</v>
          </cell>
        </row>
        <row r="46">
          <cell r="B46" t="str">
            <v>DPW</v>
          </cell>
          <cell r="C46" t="str">
            <v>DPW</v>
          </cell>
          <cell r="D46" t="str">
            <v>DPW</v>
          </cell>
          <cell r="E46" t="str">
            <v>DPW</v>
          </cell>
          <cell r="F46" t="str">
            <v>DPW</v>
          </cell>
          <cell r="H46" t="str">
            <v>DRB</v>
          </cell>
          <cell r="I46" t="str">
            <v>DRB</v>
          </cell>
          <cell r="J46" t="str">
            <v>DRB</v>
          </cell>
          <cell r="K46" t="str">
            <v>DRB</v>
          </cell>
          <cell r="L46" t="str">
            <v>DRB</v>
          </cell>
        </row>
        <row r="52">
          <cell r="B52" t="str">
            <v>CUST</v>
          </cell>
          <cell r="C52" t="str">
            <v>CUST</v>
          </cell>
          <cell r="D52" t="str">
            <v>CUST</v>
          </cell>
          <cell r="E52" t="str">
            <v>CUST</v>
          </cell>
          <cell r="F52" t="str">
            <v>CUST</v>
          </cell>
          <cell r="H52" t="str">
            <v>CUST</v>
          </cell>
          <cell r="I52" t="str">
            <v>CUST</v>
          </cell>
          <cell r="J52" t="str">
            <v>CUST</v>
          </cell>
          <cell r="K52" t="str">
            <v>CUST</v>
          </cell>
          <cell r="L52" t="str">
            <v>CUST</v>
          </cell>
        </row>
        <row r="53">
          <cell r="B53" t="str">
            <v>CUST</v>
          </cell>
          <cell r="C53" t="str">
            <v>CUST</v>
          </cell>
          <cell r="D53" t="str">
            <v>CUST</v>
          </cell>
          <cell r="E53" t="str">
            <v>CUST</v>
          </cell>
          <cell r="F53" t="str">
            <v>CUST</v>
          </cell>
          <cell r="H53" t="str">
            <v>CUST</v>
          </cell>
          <cell r="I53" t="str">
            <v>CUST</v>
          </cell>
          <cell r="J53" t="str">
            <v>CUST</v>
          </cell>
          <cell r="K53" t="str">
            <v>CUST</v>
          </cell>
          <cell r="L53" t="str">
            <v>CUST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GP</v>
          </cell>
          <cell r="C58" t="str">
            <v>GP</v>
          </cell>
          <cell r="D58" t="str">
            <v>GP</v>
          </cell>
          <cell r="E58" t="str">
            <v>GP</v>
          </cell>
          <cell r="F58" t="str">
            <v>GP</v>
          </cell>
          <cell r="H58" t="str">
            <v>PLNT</v>
          </cell>
          <cell r="I58" t="str">
            <v>PLNT</v>
          </cell>
          <cell r="J58" t="str">
            <v>PLNT</v>
          </cell>
          <cell r="K58" t="str">
            <v>PLNT</v>
          </cell>
          <cell r="L58" t="str">
            <v>PLNT</v>
          </cell>
        </row>
        <row r="59">
          <cell r="B59" t="str">
            <v>CUST</v>
          </cell>
          <cell r="C59" t="str">
            <v>CUST</v>
          </cell>
          <cell r="D59" t="str">
            <v>CUST</v>
          </cell>
          <cell r="E59" t="str">
            <v>CUST</v>
          </cell>
          <cell r="F59" t="str">
            <v>CUST</v>
          </cell>
          <cell r="H59" t="str">
            <v>PLNT</v>
          </cell>
          <cell r="I59" t="str">
            <v>PLNT</v>
          </cell>
          <cell r="J59" t="str">
            <v>PLNT</v>
          </cell>
          <cell r="K59" t="str">
            <v>PLNT</v>
          </cell>
          <cell r="L59" t="str">
            <v>PLNT</v>
          </cell>
        </row>
        <row r="63">
          <cell r="B63" t="str">
            <v>P</v>
          </cell>
          <cell r="C63" t="str">
            <v>P</v>
          </cell>
          <cell r="D63" t="str">
            <v>P</v>
          </cell>
          <cell r="E63" t="str">
            <v>P</v>
          </cell>
          <cell r="F63" t="str">
            <v>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7">
          <cell r="B67" t="str">
            <v>DPW</v>
          </cell>
          <cell r="C67" t="str">
            <v>DPW</v>
          </cell>
          <cell r="D67" t="str">
            <v>DPW</v>
          </cell>
          <cell r="E67" t="str">
            <v>DPW</v>
          </cell>
          <cell r="F67" t="str">
            <v>DPW</v>
          </cell>
          <cell r="H67" t="str">
            <v>PLNT</v>
          </cell>
          <cell r="I67" t="str">
            <v>PLNT</v>
          </cell>
          <cell r="J67" t="str">
            <v>PLNT</v>
          </cell>
          <cell r="K67" t="str">
            <v>PLNT</v>
          </cell>
          <cell r="L67" t="str">
            <v>PLNT</v>
          </cell>
        </row>
        <row r="68">
          <cell r="B68" t="str">
            <v>T</v>
          </cell>
          <cell r="C68" t="str">
            <v>T</v>
          </cell>
          <cell r="D68" t="str">
            <v>T</v>
          </cell>
          <cell r="E68" t="str">
            <v>T</v>
          </cell>
          <cell r="F68" t="str">
            <v>T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GP</v>
          </cell>
          <cell r="C69" t="str">
            <v>GP</v>
          </cell>
          <cell r="D69" t="str">
            <v>GP</v>
          </cell>
          <cell r="E69" t="str">
            <v>GP</v>
          </cell>
          <cell r="F69" t="str">
            <v>G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MSC</v>
          </cell>
          <cell r="C73" t="str">
            <v>DMSC</v>
          </cell>
          <cell r="D73" t="str">
            <v>DMSC</v>
          </cell>
          <cell r="E73" t="str">
            <v>DMSC</v>
          </cell>
          <cell r="F73" t="str">
            <v>DMSC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CUST</v>
          </cell>
          <cell r="C74" t="str">
            <v>CUST</v>
          </cell>
          <cell r="D74" t="str">
            <v>CUST</v>
          </cell>
          <cell r="E74" t="str">
            <v>CUST</v>
          </cell>
          <cell r="F74" t="str">
            <v>CUST</v>
          </cell>
          <cell r="H74" t="str">
            <v>CUST</v>
          </cell>
          <cell r="I74" t="str">
            <v>CUST</v>
          </cell>
          <cell r="J74" t="str">
            <v>CUST</v>
          </cell>
          <cell r="K74" t="str">
            <v>CUST</v>
          </cell>
          <cell r="L74" t="str">
            <v>CUST</v>
          </cell>
        </row>
        <row r="75">
          <cell r="B75" t="str">
            <v>OTHSE</v>
          </cell>
          <cell r="C75" t="str">
            <v>OTHSE</v>
          </cell>
          <cell r="D75" t="str">
            <v>OTHSE</v>
          </cell>
          <cell r="E75" t="str">
            <v>OTHSE</v>
          </cell>
          <cell r="F75" t="str">
            <v>OTHSE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OTHSO</v>
          </cell>
          <cell r="C76" t="str">
            <v>OTHSO</v>
          </cell>
          <cell r="D76" t="str">
            <v>OTHSO</v>
          </cell>
          <cell r="E76" t="str">
            <v>OTHSO</v>
          </cell>
          <cell r="F76" t="str">
            <v>OTHSO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OTHSGR</v>
          </cell>
          <cell r="C77" t="str">
            <v>OTHSGR</v>
          </cell>
          <cell r="D77" t="str">
            <v>OTHSGR</v>
          </cell>
          <cell r="E77" t="str">
            <v>OTHSGR</v>
          </cell>
          <cell r="F77" t="str">
            <v>OTHSGR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6">
          <cell r="B86" t="str">
            <v>DPW</v>
          </cell>
          <cell r="C86" t="str">
            <v>DPW</v>
          </cell>
          <cell r="D86" t="str">
            <v>DPW</v>
          </cell>
          <cell r="E86" t="str">
            <v>DPW</v>
          </cell>
          <cell r="F86" t="str">
            <v>DPW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T</v>
          </cell>
          <cell r="C87" t="str">
            <v>T</v>
          </cell>
          <cell r="D87" t="str">
            <v>T</v>
          </cell>
          <cell r="E87" t="str">
            <v>T</v>
          </cell>
          <cell r="F87" t="str">
            <v>T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B88" t="str">
            <v>G</v>
          </cell>
          <cell r="C88" t="str">
            <v>G</v>
          </cell>
          <cell r="D88" t="str">
            <v>G</v>
          </cell>
          <cell r="E88" t="str">
            <v>G</v>
          </cell>
          <cell r="F88" t="str">
            <v>G</v>
          </cell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89">
          <cell r="B89" t="str">
            <v>T</v>
          </cell>
          <cell r="C89" t="str">
            <v>T</v>
          </cell>
          <cell r="D89" t="str">
            <v>T</v>
          </cell>
          <cell r="E89" t="str">
            <v>T</v>
          </cell>
          <cell r="F89" t="str">
            <v>T</v>
          </cell>
          <cell r="H89" t="str">
            <v>PLNT</v>
          </cell>
          <cell r="I89" t="str">
            <v>PLNT</v>
          </cell>
          <cell r="J89" t="str">
            <v>PLNT</v>
          </cell>
          <cell r="K89" t="str">
            <v>PLNT</v>
          </cell>
          <cell r="L89" t="str">
            <v>PLNT</v>
          </cell>
        </row>
        <row r="90">
          <cell r="B90" t="str">
            <v>P</v>
          </cell>
          <cell r="C90" t="str">
            <v>P</v>
          </cell>
          <cell r="D90" t="str">
            <v>P</v>
          </cell>
          <cell r="E90" t="str">
            <v>P</v>
          </cell>
          <cell r="F90" t="str">
            <v>P</v>
          </cell>
          <cell r="H90" t="str">
            <v>PLNT</v>
          </cell>
          <cell r="I90" t="str">
            <v>PLNT</v>
          </cell>
          <cell r="J90" t="str">
            <v>PLNT</v>
          </cell>
          <cell r="K90" t="str">
            <v>PLNT</v>
          </cell>
          <cell r="L90" t="str">
            <v>PLNT</v>
          </cell>
        </row>
        <row r="94">
          <cell r="B94" t="str">
            <v>DPW</v>
          </cell>
          <cell r="C94" t="str">
            <v>DPW</v>
          </cell>
          <cell r="D94" t="str">
            <v>DPW</v>
          </cell>
          <cell r="E94" t="str">
            <v>DPW</v>
          </cell>
          <cell r="F94" t="str">
            <v>DPW</v>
          </cell>
          <cell r="H94" t="str">
            <v>PLNT</v>
          </cell>
          <cell r="I94" t="str">
            <v>PLNT</v>
          </cell>
          <cell r="J94" t="str">
            <v>PLNT</v>
          </cell>
          <cell r="K94" t="str">
            <v>PLNT</v>
          </cell>
          <cell r="L94" t="str">
            <v>PLNT</v>
          </cell>
        </row>
        <row r="95">
          <cell r="B95" t="str">
            <v>T</v>
          </cell>
          <cell r="C95" t="str">
            <v>T</v>
          </cell>
          <cell r="D95" t="str">
            <v>T</v>
          </cell>
          <cell r="E95" t="str">
            <v>T</v>
          </cell>
          <cell r="F95" t="str">
            <v>T</v>
          </cell>
          <cell r="H95" t="str">
            <v>PLNT</v>
          </cell>
          <cell r="I95" t="str">
            <v>PLNT</v>
          </cell>
          <cell r="J95" t="str">
            <v>PLNT</v>
          </cell>
          <cell r="K95" t="str">
            <v>PLNT</v>
          </cell>
          <cell r="L95" t="str">
            <v>PLNT</v>
          </cell>
        </row>
        <row r="99">
          <cell r="B99" t="str">
            <v>P</v>
          </cell>
          <cell r="C99" t="str">
            <v>P</v>
          </cell>
          <cell r="D99" t="str">
            <v>P</v>
          </cell>
          <cell r="E99" t="str">
            <v>P</v>
          </cell>
          <cell r="F99" t="str">
            <v>P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2">
          <cell r="B102" t="str">
            <v>P</v>
          </cell>
          <cell r="C102" t="str">
            <v>P</v>
          </cell>
          <cell r="D102" t="str">
            <v>P</v>
          </cell>
          <cell r="E102" t="str">
            <v>P</v>
          </cell>
          <cell r="F102" t="str">
            <v>P</v>
          </cell>
          <cell r="H102" t="str">
            <v>PLNT</v>
          </cell>
          <cell r="I102" t="str">
            <v>PLNT</v>
          </cell>
          <cell r="J102" t="str">
            <v>PLNT</v>
          </cell>
          <cell r="K102" t="str">
            <v>PLNT</v>
          </cell>
          <cell r="L102" t="str">
            <v>PLNT</v>
          </cell>
        </row>
        <row r="106">
          <cell r="B106" t="str">
            <v>P</v>
          </cell>
          <cell r="C106" t="str">
            <v>P</v>
          </cell>
          <cell r="D106" t="str">
            <v>P</v>
          </cell>
          <cell r="E106" t="str">
            <v>P</v>
          </cell>
          <cell r="F106" t="str">
            <v>P</v>
          </cell>
          <cell r="H106" t="str">
            <v>PLNT</v>
          </cell>
          <cell r="I106" t="str">
            <v>PLNT</v>
          </cell>
          <cell r="J106" t="str">
            <v>PLNT</v>
          </cell>
          <cell r="K106" t="str">
            <v>PLNT</v>
          </cell>
          <cell r="L106" t="str">
            <v>PLNT</v>
          </cell>
        </row>
        <row r="110">
          <cell r="B110" t="str">
            <v>DPW</v>
          </cell>
          <cell r="C110" t="str">
            <v>DPW</v>
          </cell>
          <cell r="D110" t="str">
            <v>DPW</v>
          </cell>
          <cell r="E110" t="str">
            <v>DPW</v>
          </cell>
          <cell r="F110" t="str">
            <v>DPW</v>
          </cell>
          <cell r="H110" t="str">
            <v>PLNT</v>
          </cell>
          <cell r="I110" t="str">
            <v>PLNT</v>
          </cell>
          <cell r="J110" t="str">
            <v>PLNT</v>
          </cell>
          <cell r="K110" t="str">
            <v>PLNT</v>
          </cell>
          <cell r="L110" t="str">
            <v>PLNT</v>
          </cell>
        </row>
        <row r="111">
          <cell r="B111" t="str">
            <v>T</v>
          </cell>
          <cell r="C111" t="str">
            <v>T</v>
          </cell>
          <cell r="D111" t="str">
            <v>T</v>
          </cell>
          <cell r="E111" t="str">
            <v>T</v>
          </cell>
          <cell r="F111" t="str">
            <v>T</v>
          </cell>
          <cell r="H111" t="str">
            <v>PLNT</v>
          </cell>
          <cell r="I111" t="str">
            <v>PLNT</v>
          </cell>
          <cell r="J111" t="str">
            <v>PLNT</v>
          </cell>
          <cell r="K111" t="str">
            <v>PLNT</v>
          </cell>
          <cell r="L111" t="str">
            <v>PLNT</v>
          </cell>
        </row>
        <row r="112">
          <cell r="B112" t="str">
            <v>T</v>
          </cell>
          <cell r="C112" t="str">
            <v>T</v>
          </cell>
          <cell r="D112" t="str">
            <v>T</v>
          </cell>
          <cell r="E112" t="str">
            <v>T</v>
          </cell>
          <cell r="F112" t="str">
            <v>T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3">
          <cell r="B113" t="str">
            <v>CUST</v>
          </cell>
          <cell r="C113" t="str">
            <v>CUST</v>
          </cell>
          <cell r="D113" t="str">
            <v>CUST</v>
          </cell>
          <cell r="E113" t="str">
            <v>CUST</v>
          </cell>
          <cell r="F113" t="str">
            <v>CUST</v>
          </cell>
          <cell r="H113" t="str">
            <v>PLNT</v>
          </cell>
          <cell r="I113" t="str">
            <v>PLNT</v>
          </cell>
          <cell r="J113" t="str">
            <v>PLNT</v>
          </cell>
          <cell r="K113" t="str">
            <v>PLNT</v>
          </cell>
          <cell r="L113" t="str">
            <v>PLNT</v>
          </cell>
        </row>
        <row r="114">
          <cell r="B114" t="str">
            <v>PTD</v>
          </cell>
          <cell r="C114" t="str">
            <v>PTD</v>
          </cell>
          <cell r="D114" t="str">
            <v>PTD</v>
          </cell>
          <cell r="E114" t="str">
            <v>PTD</v>
          </cell>
          <cell r="F114" t="str">
            <v>PTD</v>
          </cell>
          <cell r="H114" t="str">
            <v>PLNT</v>
          </cell>
          <cell r="I114" t="str">
            <v>PLNT</v>
          </cell>
          <cell r="J114" t="str">
            <v>PLNT</v>
          </cell>
          <cell r="K114" t="str">
            <v>PLNT</v>
          </cell>
          <cell r="L114" t="str">
            <v>PLNT</v>
          </cell>
        </row>
        <row r="115">
          <cell r="B115" t="str">
            <v>P</v>
          </cell>
          <cell r="C115" t="str">
            <v>P</v>
          </cell>
          <cell r="D115" t="str">
            <v>P</v>
          </cell>
          <cell r="E115" t="str">
            <v>P</v>
          </cell>
          <cell r="F115" t="str">
            <v>P</v>
          </cell>
          <cell r="H115" t="str">
            <v>PLNT</v>
          </cell>
          <cell r="I115" t="str">
            <v>PLNT</v>
          </cell>
          <cell r="J115" t="str">
            <v>PLNT</v>
          </cell>
          <cell r="K115" t="str">
            <v>PLNT</v>
          </cell>
          <cell r="L115" t="str">
            <v>PLNT</v>
          </cell>
        </row>
        <row r="122">
          <cell r="B122" t="str">
            <v>CUST</v>
          </cell>
          <cell r="C122" t="str">
            <v>CUST</v>
          </cell>
          <cell r="D122" t="str">
            <v>CUST</v>
          </cell>
          <cell r="E122" t="str">
            <v>CUST</v>
          </cell>
          <cell r="F122" t="str">
            <v>CUST</v>
          </cell>
          <cell r="H122" t="str">
            <v>CUST</v>
          </cell>
          <cell r="I122" t="str">
            <v>CUST</v>
          </cell>
          <cell r="J122" t="str">
            <v>CUST</v>
          </cell>
          <cell r="K122" t="str">
            <v>CUST</v>
          </cell>
          <cell r="L122" t="str">
            <v>CUST</v>
          </cell>
        </row>
        <row r="126">
          <cell r="B126" t="str">
            <v>P</v>
          </cell>
          <cell r="C126" t="str">
            <v>P</v>
          </cell>
          <cell r="D126" t="str">
            <v>P</v>
          </cell>
          <cell r="E126" t="str">
            <v>P</v>
          </cell>
          <cell r="F126" t="str">
            <v>P</v>
          </cell>
        </row>
        <row r="127">
          <cell r="B127" t="str">
            <v>T</v>
          </cell>
          <cell r="C127" t="str">
            <v>T</v>
          </cell>
          <cell r="D127" t="str">
            <v>T</v>
          </cell>
          <cell r="E127" t="str">
            <v>T</v>
          </cell>
          <cell r="F127" t="str">
            <v>T</v>
          </cell>
        </row>
        <row r="128">
          <cell r="B128" t="str">
            <v>DPW</v>
          </cell>
          <cell r="C128" t="str">
            <v>DPW</v>
          </cell>
          <cell r="D128" t="str">
            <v>DPW</v>
          </cell>
          <cell r="E128" t="str">
            <v>DPW</v>
          </cell>
          <cell r="F128" t="str">
            <v>DPW</v>
          </cell>
          <cell r="H128" t="str">
            <v>PLNT</v>
          </cell>
          <cell r="I128" t="str">
            <v>PLNT</v>
          </cell>
          <cell r="J128" t="str">
            <v>PLNT</v>
          </cell>
          <cell r="K128" t="str">
            <v>PLNT</v>
          </cell>
          <cell r="L128" t="str">
            <v>PLNT</v>
          </cell>
        </row>
        <row r="137">
          <cell r="B137" t="str">
            <v>P</v>
          </cell>
          <cell r="C137" t="str">
            <v>P</v>
          </cell>
          <cell r="D137" t="str">
            <v>P</v>
          </cell>
          <cell r="E137" t="str">
            <v>P</v>
          </cell>
          <cell r="F137" t="str">
            <v>P</v>
          </cell>
        </row>
        <row r="138">
          <cell r="B138" t="str">
            <v>P</v>
          </cell>
          <cell r="C138" t="str">
            <v>P</v>
          </cell>
          <cell r="D138" t="str">
            <v>P</v>
          </cell>
          <cell r="E138" t="str">
            <v>P</v>
          </cell>
          <cell r="F138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3">
          <cell r="B143" t="str">
            <v>P</v>
          </cell>
          <cell r="C143" t="str">
            <v>P</v>
          </cell>
          <cell r="D143" t="str">
            <v>P</v>
          </cell>
          <cell r="E143" t="str">
            <v>P</v>
          </cell>
          <cell r="F143" t="str">
            <v>P</v>
          </cell>
        </row>
        <row r="144">
          <cell r="B144" t="str">
            <v>P</v>
          </cell>
          <cell r="C144" t="str">
            <v>P</v>
          </cell>
          <cell r="D144" t="str">
            <v>P</v>
          </cell>
          <cell r="E144" t="str">
            <v>P</v>
          </cell>
          <cell r="F144" t="str">
            <v>P</v>
          </cell>
        </row>
        <row r="145">
          <cell r="B145" t="str">
            <v>P</v>
          </cell>
          <cell r="C145" t="str">
            <v>P</v>
          </cell>
          <cell r="D145" t="str">
            <v>P</v>
          </cell>
          <cell r="E145" t="str">
            <v>P</v>
          </cell>
          <cell r="F145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0">
          <cell r="B150" t="str">
            <v>P</v>
          </cell>
          <cell r="C150" t="str">
            <v>P</v>
          </cell>
          <cell r="D150" t="str">
            <v>P</v>
          </cell>
          <cell r="E150" t="str">
            <v>P</v>
          </cell>
          <cell r="F150" t="str">
            <v>P</v>
          </cell>
        </row>
        <row r="151">
          <cell r="B151" t="str">
            <v>P</v>
          </cell>
          <cell r="C151" t="str">
            <v>P</v>
          </cell>
          <cell r="D151" t="str">
            <v>P</v>
          </cell>
          <cell r="E151" t="str">
            <v>P</v>
          </cell>
          <cell r="F151" t="str">
            <v>P</v>
          </cell>
        </row>
        <row r="152">
          <cell r="B152" t="str">
            <v>P</v>
          </cell>
          <cell r="C152" t="str">
            <v>P</v>
          </cell>
          <cell r="D152" t="str">
            <v>P</v>
          </cell>
          <cell r="E152" t="str">
            <v>P</v>
          </cell>
          <cell r="F152" t="str">
            <v>P</v>
          </cell>
        </row>
        <row r="156">
          <cell r="B156" t="str">
            <v>P</v>
          </cell>
          <cell r="C156" t="str">
            <v>P</v>
          </cell>
          <cell r="D156" t="str">
            <v>P</v>
          </cell>
          <cell r="E156" t="str">
            <v>P</v>
          </cell>
          <cell r="F156" t="str">
            <v>P</v>
          </cell>
        </row>
        <row r="157">
          <cell r="B157" t="str">
            <v>P</v>
          </cell>
          <cell r="C157" t="str">
            <v>P</v>
          </cell>
          <cell r="D157" t="str">
            <v>P</v>
          </cell>
          <cell r="E157" t="str">
            <v>P</v>
          </cell>
          <cell r="F157" t="str">
            <v>P</v>
          </cell>
        </row>
        <row r="161">
          <cell r="B161" t="str">
            <v>P</v>
          </cell>
          <cell r="C161" t="str">
            <v>P</v>
          </cell>
          <cell r="D161" t="str">
            <v>P</v>
          </cell>
          <cell r="E161" t="str">
            <v>P</v>
          </cell>
          <cell r="F161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5">
          <cell r="B175" t="str">
            <v>P</v>
          </cell>
          <cell r="C175" t="str">
            <v>P</v>
          </cell>
          <cell r="D175" t="str">
            <v>P</v>
          </cell>
          <cell r="E175" t="str">
            <v>P</v>
          </cell>
          <cell r="F175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4">
          <cell r="B204" t="str">
            <v>P</v>
          </cell>
          <cell r="C204" t="str">
            <v>P</v>
          </cell>
          <cell r="D204" t="str">
            <v>P</v>
          </cell>
          <cell r="E204" t="str">
            <v>P</v>
          </cell>
          <cell r="F204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5">
          <cell r="B215" t="str">
            <v>P</v>
          </cell>
          <cell r="C215" t="str">
            <v>P</v>
          </cell>
          <cell r="D215" t="str">
            <v>P</v>
          </cell>
          <cell r="E215" t="str">
            <v>P</v>
          </cell>
          <cell r="F215" t="str">
            <v>P</v>
          </cell>
        </row>
        <row r="220">
          <cell r="B220" t="str">
            <v>P</v>
          </cell>
          <cell r="C220" t="str">
            <v>P</v>
          </cell>
          <cell r="D220" t="str">
            <v>P</v>
          </cell>
          <cell r="E220" t="str">
            <v>P</v>
          </cell>
          <cell r="F220" t="str">
            <v>P</v>
          </cell>
        </row>
        <row r="224">
          <cell r="B224" t="str">
            <v>P</v>
          </cell>
          <cell r="C224" t="str">
            <v>P</v>
          </cell>
          <cell r="D224" t="str">
            <v>P</v>
          </cell>
          <cell r="E224" t="str">
            <v>P</v>
          </cell>
          <cell r="F224" t="str">
            <v>P</v>
          </cell>
        </row>
        <row r="228">
          <cell r="B228" t="str">
            <v>P</v>
          </cell>
          <cell r="C228" t="str">
            <v>P</v>
          </cell>
          <cell r="D228" t="str">
            <v>P</v>
          </cell>
          <cell r="E228" t="str">
            <v>P</v>
          </cell>
          <cell r="F228" t="str">
            <v>P</v>
          </cell>
        </row>
        <row r="232">
          <cell r="B232" t="str">
            <v>P</v>
          </cell>
          <cell r="C232" t="str">
            <v>P</v>
          </cell>
          <cell r="D232" t="str">
            <v>P</v>
          </cell>
          <cell r="E232" t="str">
            <v>P</v>
          </cell>
          <cell r="F232" t="str">
            <v>P</v>
          </cell>
        </row>
        <row r="236">
          <cell r="B236" t="str">
            <v>P</v>
          </cell>
          <cell r="C236" t="str">
            <v>P</v>
          </cell>
          <cell r="D236" t="str">
            <v>P</v>
          </cell>
          <cell r="E236" t="str">
            <v>P</v>
          </cell>
          <cell r="F236" t="str">
            <v>P</v>
          </cell>
        </row>
        <row r="240">
          <cell r="B240" t="str">
            <v>P</v>
          </cell>
          <cell r="C240" t="str">
            <v>P</v>
          </cell>
          <cell r="D240" t="str">
            <v>P</v>
          </cell>
          <cell r="E240" t="str">
            <v>P</v>
          </cell>
          <cell r="F240" t="str">
            <v>P</v>
          </cell>
        </row>
        <row r="244">
          <cell r="B244" t="str">
            <v>P</v>
          </cell>
          <cell r="C244" t="str">
            <v>P</v>
          </cell>
          <cell r="D244" t="str">
            <v>P</v>
          </cell>
          <cell r="E244" t="str">
            <v>P</v>
          </cell>
          <cell r="F244" t="str">
            <v>P</v>
          </cell>
        </row>
        <row r="248">
          <cell r="B248" t="str">
            <v>P</v>
          </cell>
          <cell r="C248" t="str">
            <v>P</v>
          </cell>
          <cell r="D248" t="str">
            <v>P</v>
          </cell>
          <cell r="E248" t="str">
            <v>P</v>
          </cell>
          <cell r="F248" t="str">
            <v>P</v>
          </cell>
        </row>
        <row r="252">
          <cell r="B252" t="str">
            <v>P</v>
          </cell>
          <cell r="C252" t="str">
            <v>P</v>
          </cell>
          <cell r="D252" t="str">
            <v>P</v>
          </cell>
          <cell r="E252" t="str">
            <v>P</v>
          </cell>
          <cell r="F252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0">
          <cell r="B260" t="str">
            <v>P</v>
          </cell>
          <cell r="C260" t="str">
            <v>P</v>
          </cell>
          <cell r="D260" t="str">
            <v>P</v>
          </cell>
          <cell r="E260" t="str">
            <v>P</v>
          </cell>
          <cell r="F260" t="str">
            <v>P</v>
          </cell>
        </row>
        <row r="264">
          <cell r="B264" t="str">
            <v>P</v>
          </cell>
          <cell r="C264" t="str">
            <v>P</v>
          </cell>
          <cell r="D264" t="str">
            <v>P</v>
          </cell>
          <cell r="E264" t="str">
            <v>P</v>
          </cell>
          <cell r="F264" t="str">
            <v>P</v>
          </cell>
        </row>
        <row r="265">
          <cell r="B265" t="str">
            <v>P</v>
          </cell>
          <cell r="C265" t="str">
            <v>P</v>
          </cell>
          <cell r="D265" t="str">
            <v>P</v>
          </cell>
          <cell r="E265" t="str">
            <v>P</v>
          </cell>
          <cell r="F265" t="str">
            <v>P</v>
          </cell>
        </row>
        <row r="269">
          <cell r="B269" t="str">
            <v>P</v>
          </cell>
          <cell r="C269" t="str">
            <v>P</v>
          </cell>
          <cell r="D269" t="str">
            <v>P</v>
          </cell>
          <cell r="E269" t="str">
            <v>P</v>
          </cell>
          <cell r="F269" t="str">
            <v>P</v>
          </cell>
        </row>
        <row r="270">
          <cell r="B270" t="str">
            <v>P</v>
          </cell>
          <cell r="C270" t="str">
            <v>P</v>
          </cell>
          <cell r="D270" t="str">
            <v>P</v>
          </cell>
          <cell r="E270" t="str">
            <v>P</v>
          </cell>
          <cell r="F270" t="str">
            <v>P</v>
          </cell>
        </row>
        <row r="274">
          <cell r="B274" t="str">
            <v>P</v>
          </cell>
          <cell r="C274" t="str">
            <v>P</v>
          </cell>
          <cell r="D274" t="str">
            <v>P</v>
          </cell>
          <cell r="E274" t="str">
            <v>P</v>
          </cell>
          <cell r="F274" t="str">
            <v>P</v>
          </cell>
        </row>
        <row r="278">
          <cell r="B278" t="str">
            <v>P</v>
          </cell>
          <cell r="C278" t="str">
            <v>P</v>
          </cell>
          <cell r="D278" t="str">
            <v>P</v>
          </cell>
          <cell r="E278" t="str">
            <v>P</v>
          </cell>
          <cell r="F278" t="str">
            <v>P</v>
          </cell>
        </row>
        <row r="279">
          <cell r="B279" t="str">
            <v>P</v>
          </cell>
          <cell r="C279" t="str">
            <v>P</v>
          </cell>
          <cell r="D279" t="str">
            <v>P</v>
          </cell>
          <cell r="E279" t="str">
            <v>P</v>
          </cell>
          <cell r="F279" t="str">
            <v>P</v>
          </cell>
        </row>
        <row r="283">
          <cell r="B283" t="str">
            <v>P</v>
          </cell>
          <cell r="C283" t="str">
            <v>P</v>
          </cell>
          <cell r="D283" t="str">
            <v>P</v>
          </cell>
          <cell r="E283" t="str">
            <v>P</v>
          </cell>
          <cell r="F283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8">
          <cell r="B288" t="str">
            <v>P</v>
          </cell>
          <cell r="C288" t="str">
            <v>P</v>
          </cell>
          <cell r="D288" t="str">
            <v>P</v>
          </cell>
          <cell r="E288" t="str">
            <v>P</v>
          </cell>
          <cell r="F288" t="str">
            <v>P</v>
          </cell>
        </row>
        <row r="292">
          <cell r="B292" t="str">
            <v>P</v>
          </cell>
          <cell r="C292" t="str">
            <v>P</v>
          </cell>
          <cell r="D292" t="str">
            <v>P</v>
          </cell>
          <cell r="E292" t="str">
            <v>P</v>
          </cell>
          <cell r="F292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298">
          <cell r="B298" t="str">
            <v>P</v>
          </cell>
          <cell r="C298" t="str">
            <v>P</v>
          </cell>
          <cell r="D298" t="str">
            <v>P</v>
          </cell>
          <cell r="E298" t="str">
            <v>P</v>
          </cell>
          <cell r="F298" t="str">
            <v>P</v>
          </cell>
        </row>
        <row r="302">
          <cell r="B302" t="str">
            <v>P</v>
          </cell>
          <cell r="C302" t="str">
            <v>P</v>
          </cell>
          <cell r="D302" t="str">
            <v>P</v>
          </cell>
          <cell r="E302" t="str">
            <v>P</v>
          </cell>
          <cell r="F302" t="str">
            <v>P</v>
          </cell>
        </row>
        <row r="303">
          <cell r="B303" t="str">
            <v>P</v>
          </cell>
          <cell r="C303" t="str">
            <v>P</v>
          </cell>
          <cell r="D303" t="str">
            <v>P</v>
          </cell>
          <cell r="E303" t="str">
            <v>P</v>
          </cell>
          <cell r="F303" t="str">
            <v>P</v>
          </cell>
        </row>
        <row r="307">
          <cell r="B307" t="str">
            <v>P</v>
          </cell>
          <cell r="C307" t="str">
            <v>P</v>
          </cell>
          <cell r="D307" t="str">
            <v>P</v>
          </cell>
          <cell r="E307" t="str">
            <v>P</v>
          </cell>
          <cell r="F307" t="str">
            <v>P</v>
          </cell>
        </row>
        <row r="308">
          <cell r="B308" t="str">
            <v>P</v>
          </cell>
          <cell r="C308" t="str">
            <v>P</v>
          </cell>
          <cell r="D308" t="str">
            <v>P</v>
          </cell>
          <cell r="E308" t="str">
            <v>P</v>
          </cell>
          <cell r="F308" t="str">
            <v>P</v>
          </cell>
        </row>
        <row r="315">
          <cell r="B315" t="str">
            <v>P</v>
          </cell>
          <cell r="C315" t="str">
            <v>P</v>
          </cell>
          <cell r="D315" t="str">
            <v>P</v>
          </cell>
          <cell r="E315" t="str">
            <v>P</v>
          </cell>
          <cell r="F315" t="str">
            <v>P</v>
          </cell>
        </row>
        <row r="319">
          <cell r="B319" t="str">
            <v>P</v>
          </cell>
          <cell r="C319" t="str">
            <v>P</v>
          </cell>
          <cell r="D319" t="str">
            <v>P</v>
          </cell>
          <cell r="E319" t="str">
            <v>P</v>
          </cell>
          <cell r="F319" t="str">
            <v>P</v>
          </cell>
        </row>
        <row r="320">
          <cell r="B320" t="str">
            <v>P</v>
          </cell>
          <cell r="C320" t="str">
            <v>P</v>
          </cell>
          <cell r="D320" t="str">
            <v>P</v>
          </cell>
          <cell r="E320" t="str">
            <v>P</v>
          </cell>
          <cell r="F320" t="str">
            <v>P</v>
          </cell>
        </row>
        <row r="324">
          <cell r="B324" t="str">
            <v>P</v>
          </cell>
          <cell r="C324" t="str">
            <v>P</v>
          </cell>
          <cell r="D324" t="str">
            <v>P</v>
          </cell>
          <cell r="E324" t="str">
            <v>P</v>
          </cell>
          <cell r="F324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9">
          <cell r="B329" t="str">
            <v>P</v>
          </cell>
          <cell r="C329" t="str">
            <v>P</v>
          </cell>
          <cell r="D329" t="str">
            <v>P</v>
          </cell>
          <cell r="E329" t="str">
            <v>P</v>
          </cell>
          <cell r="F329" t="str">
            <v>P</v>
          </cell>
        </row>
        <row r="330">
          <cell r="B330" t="str">
            <v>P</v>
          </cell>
          <cell r="C330" t="str">
            <v>P</v>
          </cell>
          <cell r="D330" t="str">
            <v>P</v>
          </cell>
          <cell r="E330" t="str">
            <v>P</v>
          </cell>
          <cell r="F330" t="str">
            <v>P</v>
          </cell>
        </row>
        <row r="335">
          <cell r="B335" t="str">
            <v>P</v>
          </cell>
          <cell r="C335" t="str">
            <v>P</v>
          </cell>
          <cell r="D335" t="str">
            <v>P</v>
          </cell>
          <cell r="E335" t="str">
            <v>P</v>
          </cell>
          <cell r="F335" t="str">
            <v>P</v>
          </cell>
        </row>
        <row r="336">
          <cell r="B336" t="str">
            <v>P</v>
          </cell>
          <cell r="C336" t="str">
            <v>P</v>
          </cell>
          <cell r="D336" t="str">
            <v>P</v>
          </cell>
          <cell r="E336" t="str">
            <v>P</v>
          </cell>
          <cell r="F336" t="str">
            <v>P</v>
          </cell>
        </row>
        <row r="340">
          <cell r="B340" t="str">
            <v>P</v>
          </cell>
          <cell r="C340" t="str">
            <v>P</v>
          </cell>
          <cell r="D340" t="str">
            <v>P</v>
          </cell>
          <cell r="E340" t="str">
            <v>P</v>
          </cell>
          <cell r="F340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5">
          <cell r="B345" t="str">
            <v>P</v>
          </cell>
          <cell r="C345" t="str">
            <v>P</v>
          </cell>
          <cell r="D345" t="str">
            <v>P</v>
          </cell>
          <cell r="E345" t="str">
            <v>P</v>
          </cell>
          <cell r="F345" t="str">
            <v>P</v>
          </cell>
        </row>
        <row r="350">
          <cell r="B350" t="str">
            <v>P</v>
          </cell>
          <cell r="C350" t="str">
            <v>P</v>
          </cell>
          <cell r="D350" t="str">
            <v>P</v>
          </cell>
          <cell r="E350" t="str">
            <v>P</v>
          </cell>
          <cell r="F350" t="str">
            <v>P</v>
          </cell>
        </row>
        <row r="351">
          <cell r="B351" t="str">
            <v>P</v>
          </cell>
          <cell r="C351" t="str">
            <v>P</v>
          </cell>
          <cell r="D351" t="str">
            <v>P</v>
          </cell>
          <cell r="E351" t="str">
            <v>P</v>
          </cell>
          <cell r="F351" t="str">
            <v>P</v>
          </cell>
        </row>
        <row r="352">
          <cell r="B352" t="str">
            <v>P</v>
          </cell>
          <cell r="C352" t="str">
            <v>P</v>
          </cell>
          <cell r="D352" t="str">
            <v>P</v>
          </cell>
          <cell r="E352" t="str">
            <v>P</v>
          </cell>
          <cell r="F352" t="str">
            <v>P</v>
          </cell>
        </row>
        <row r="356">
          <cell r="B356" t="str">
            <v>P</v>
          </cell>
          <cell r="C356" t="str">
            <v>P</v>
          </cell>
          <cell r="D356" t="str">
            <v>P</v>
          </cell>
          <cell r="E356" t="str">
            <v>P</v>
          </cell>
          <cell r="F356" t="str">
            <v>P</v>
          </cell>
        </row>
        <row r="357">
          <cell r="B357" t="str">
            <v>P</v>
          </cell>
          <cell r="C357" t="str">
            <v>P</v>
          </cell>
          <cell r="D357" t="str">
            <v>P</v>
          </cell>
          <cell r="E357" t="str">
            <v>P</v>
          </cell>
          <cell r="F357" t="str">
            <v>P</v>
          </cell>
        </row>
        <row r="358">
          <cell r="B358" t="str">
            <v>P</v>
          </cell>
          <cell r="C358" t="str">
            <v>P</v>
          </cell>
          <cell r="D358" t="str">
            <v>P</v>
          </cell>
          <cell r="E358" t="str">
            <v>P</v>
          </cell>
          <cell r="F358" t="str">
            <v>P</v>
          </cell>
        </row>
        <row r="364">
          <cell r="B364" t="str">
            <v>DMSC</v>
          </cell>
          <cell r="C364" t="str">
            <v>DMSC</v>
          </cell>
          <cell r="D364" t="str">
            <v>DMSC</v>
          </cell>
          <cell r="E364" t="str">
            <v>DMSC</v>
          </cell>
          <cell r="F364" t="str">
            <v>DMSC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68">
          <cell r="B368" t="str">
            <v>P</v>
          </cell>
          <cell r="C368" t="str">
            <v>P</v>
          </cell>
          <cell r="D368" t="str">
            <v>P</v>
          </cell>
          <cell r="E368" t="str">
            <v>P</v>
          </cell>
          <cell r="F368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6">
          <cell r="B376" t="str">
            <v>P</v>
          </cell>
          <cell r="C376" t="str">
            <v>P</v>
          </cell>
          <cell r="D376" t="str">
            <v>P</v>
          </cell>
          <cell r="E376" t="str">
            <v>P</v>
          </cell>
          <cell r="F376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78">
          <cell r="B378" t="str">
            <v>P</v>
          </cell>
          <cell r="C378" t="str">
            <v>P</v>
          </cell>
          <cell r="D378" t="str">
            <v>P</v>
          </cell>
          <cell r="E378" t="str">
            <v>P</v>
          </cell>
          <cell r="F378" t="str">
            <v>P</v>
          </cell>
        </row>
        <row r="379">
          <cell r="B379" t="str">
            <v>P</v>
          </cell>
          <cell r="C379" t="str">
            <v>P</v>
          </cell>
          <cell r="D379" t="str">
            <v>P</v>
          </cell>
          <cell r="E379" t="str">
            <v>P</v>
          </cell>
          <cell r="F379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6">
          <cell r="B386" t="str">
            <v>P</v>
          </cell>
          <cell r="C386" t="str">
            <v>P</v>
          </cell>
          <cell r="D386" t="str">
            <v>P</v>
          </cell>
          <cell r="E386" t="str">
            <v>P</v>
          </cell>
          <cell r="F386" t="str">
            <v>P</v>
          </cell>
        </row>
        <row r="387">
          <cell r="B387" t="str">
            <v>P</v>
          </cell>
          <cell r="C387" t="str">
            <v>P</v>
          </cell>
          <cell r="D387" t="str">
            <v>P</v>
          </cell>
          <cell r="E387" t="str">
            <v>P</v>
          </cell>
          <cell r="F387" t="str">
            <v>P</v>
          </cell>
        </row>
        <row r="388">
          <cell r="B388" t="str">
            <v>P</v>
          </cell>
          <cell r="C388" t="str">
            <v>P</v>
          </cell>
          <cell r="D388" t="str">
            <v>P</v>
          </cell>
          <cell r="E388" t="str">
            <v>P</v>
          </cell>
          <cell r="F388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395">
          <cell r="B395" t="str">
            <v>P</v>
          </cell>
          <cell r="C395" t="str">
            <v>P</v>
          </cell>
          <cell r="D395" t="str">
            <v>P</v>
          </cell>
          <cell r="E395" t="str">
            <v>P</v>
          </cell>
          <cell r="F395" t="str">
            <v>P</v>
          </cell>
        </row>
        <row r="396">
          <cell r="B396" t="str">
            <v>P</v>
          </cell>
          <cell r="C396" t="str">
            <v>P</v>
          </cell>
          <cell r="D396" t="str">
            <v>P</v>
          </cell>
          <cell r="E396" t="str">
            <v>P</v>
          </cell>
          <cell r="F396" t="str">
            <v>P</v>
          </cell>
        </row>
        <row r="397">
          <cell r="B397" t="str">
            <v>P</v>
          </cell>
          <cell r="C397" t="str">
            <v>P</v>
          </cell>
          <cell r="D397" t="str">
            <v>P</v>
          </cell>
          <cell r="E397" t="str">
            <v>P</v>
          </cell>
          <cell r="F397" t="str">
            <v>P</v>
          </cell>
        </row>
        <row r="398">
          <cell r="B398" t="str">
            <v>P</v>
          </cell>
          <cell r="C398" t="str">
            <v>P</v>
          </cell>
          <cell r="D398" t="str">
            <v>P</v>
          </cell>
          <cell r="E398" t="str">
            <v>P</v>
          </cell>
          <cell r="F398" t="str">
            <v>P</v>
          </cell>
        </row>
        <row r="406">
          <cell r="B406" t="str">
            <v>T</v>
          </cell>
          <cell r="C406" t="str">
            <v>T</v>
          </cell>
          <cell r="D406" t="str">
            <v>T</v>
          </cell>
          <cell r="E406" t="str">
            <v>T</v>
          </cell>
          <cell r="F406" t="str">
            <v>T</v>
          </cell>
        </row>
        <row r="410">
          <cell r="B410" t="str">
            <v>T</v>
          </cell>
          <cell r="C410" t="str">
            <v>T</v>
          </cell>
          <cell r="D410" t="str">
            <v>T</v>
          </cell>
          <cell r="E410" t="str">
            <v>T</v>
          </cell>
          <cell r="F410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8">
          <cell r="B418" t="str">
            <v>T</v>
          </cell>
          <cell r="C418" t="str">
            <v>T</v>
          </cell>
          <cell r="D418" t="str">
            <v>T</v>
          </cell>
          <cell r="E418" t="str">
            <v>T</v>
          </cell>
          <cell r="F418" t="str">
            <v>T</v>
          </cell>
        </row>
        <row r="422">
          <cell r="B422" t="str">
            <v>T</v>
          </cell>
          <cell r="C422" t="str">
            <v>T</v>
          </cell>
          <cell r="D422" t="str">
            <v>T</v>
          </cell>
          <cell r="E422" t="str">
            <v>T</v>
          </cell>
          <cell r="F422" t="str">
            <v>T</v>
          </cell>
        </row>
        <row r="426">
          <cell r="B426" t="str">
            <v>T</v>
          </cell>
          <cell r="C426" t="str">
            <v>T</v>
          </cell>
          <cell r="D426" t="str">
            <v>T</v>
          </cell>
          <cell r="E426" t="str">
            <v>T</v>
          </cell>
          <cell r="F426" t="str">
            <v>T</v>
          </cell>
        </row>
        <row r="427">
          <cell r="B427" t="str">
            <v>T</v>
          </cell>
          <cell r="C427" t="str">
            <v>T</v>
          </cell>
          <cell r="D427" t="str">
            <v>T</v>
          </cell>
          <cell r="E427" t="str">
            <v>T</v>
          </cell>
          <cell r="F427" t="str">
            <v>T</v>
          </cell>
        </row>
        <row r="431">
          <cell r="B431" t="str">
            <v>T</v>
          </cell>
          <cell r="C431" t="str">
            <v>T</v>
          </cell>
          <cell r="D431" t="str">
            <v>T</v>
          </cell>
          <cell r="E431" t="str">
            <v>T</v>
          </cell>
          <cell r="F431" t="str">
            <v>T</v>
          </cell>
        </row>
        <row r="435">
          <cell r="B435" t="str">
            <v>T</v>
          </cell>
          <cell r="C435" t="str">
            <v>T</v>
          </cell>
          <cell r="D435" t="str">
            <v>T</v>
          </cell>
          <cell r="E435" t="str">
            <v>T</v>
          </cell>
          <cell r="F435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7">
          <cell r="B447" t="str">
            <v>T</v>
          </cell>
          <cell r="C447" t="str">
            <v>T</v>
          </cell>
          <cell r="D447" t="str">
            <v>T</v>
          </cell>
          <cell r="E447" t="str">
            <v>T</v>
          </cell>
          <cell r="F447" t="str">
            <v>T</v>
          </cell>
        </row>
        <row r="451">
          <cell r="B451" t="str">
            <v>T</v>
          </cell>
          <cell r="C451" t="str">
            <v>T</v>
          </cell>
          <cell r="D451" t="str">
            <v>T</v>
          </cell>
          <cell r="E451" t="str">
            <v>T</v>
          </cell>
          <cell r="F451" t="str">
            <v>T</v>
          </cell>
        </row>
        <row r="455">
          <cell r="B455" t="str">
            <v>T</v>
          </cell>
          <cell r="C455" t="str">
            <v>T</v>
          </cell>
          <cell r="D455" t="str">
            <v>T</v>
          </cell>
          <cell r="E455" t="str">
            <v>T</v>
          </cell>
          <cell r="F455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5">
          <cell r="B465" t="str">
            <v>DPW</v>
          </cell>
          <cell r="C465" t="str">
            <v>DPW</v>
          </cell>
          <cell r="D465" t="str">
            <v>DPW</v>
          </cell>
          <cell r="E465" t="str">
            <v>DPW</v>
          </cell>
          <cell r="F465" t="str">
            <v>DPW</v>
          </cell>
          <cell r="H465" t="str">
            <v>PLNT</v>
          </cell>
          <cell r="I465" t="str">
            <v>PLNT</v>
          </cell>
          <cell r="J465" t="str">
            <v>PLNT</v>
          </cell>
          <cell r="K465" t="str">
            <v>PLNT</v>
          </cell>
          <cell r="L465" t="str">
            <v>PLNT</v>
          </cell>
        </row>
        <row r="466">
          <cell r="B466" t="str">
            <v>DPW</v>
          </cell>
          <cell r="C466" t="str">
            <v>DPW</v>
          </cell>
          <cell r="D466" t="str">
            <v>DPW</v>
          </cell>
          <cell r="E466" t="str">
            <v>DPW</v>
          </cell>
          <cell r="F466" t="str">
            <v>DPW</v>
          </cell>
          <cell r="H466" t="str">
            <v>PLNT</v>
          </cell>
          <cell r="I466" t="str">
            <v>PLNT</v>
          </cell>
          <cell r="J466" t="str">
            <v>PLNT</v>
          </cell>
          <cell r="K466" t="str">
            <v>PLNT</v>
          </cell>
          <cell r="L466" t="str">
            <v>PLNT</v>
          </cell>
        </row>
        <row r="470">
          <cell r="B470" t="str">
            <v>DPW</v>
          </cell>
          <cell r="C470" t="str">
            <v>DPW</v>
          </cell>
          <cell r="D470" t="str">
            <v>DPW</v>
          </cell>
          <cell r="E470" t="str">
            <v>DPW</v>
          </cell>
          <cell r="F470" t="str">
            <v>DPW</v>
          </cell>
          <cell r="H470" t="str">
            <v>SUBS</v>
          </cell>
          <cell r="I470" t="str">
            <v>SUBS</v>
          </cell>
          <cell r="J470" t="str">
            <v>SUBS</v>
          </cell>
          <cell r="K470" t="str">
            <v>SUBS</v>
          </cell>
          <cell r="L470" t="str">
            <v>SUBS</v>
          </cell>
        </row>
        <row r="471">
          <cell r="B471" t="str">
            <v>DPW</v>
          </cell>
          <cell r="C471" t="str">
            <v>DPW</v>
          </cell>
          <cell r="D471" t="str">
            <v>DPW</v>
          </cell>
          <cell r="E471" t="str">
            <v>DPW</v>
          </cell>
          <cell r="F471" t="str">
            <v>DPW</v>
          </cell>
          <cell r="H471" t="str">
            <v>SUBS</v>
          </cell>
          <cell r="I471" t="str">
            <v>SUBS</v>
          </cell>
          <cell r="J471" t="str">
            <v>SUBS</v>
          </cell>
          <cell r="K471" t="str">
            <v>SUBS</v>
          </cell>
          <cell r="L471" t="str">
            <v>SUBS</v>
          </cell>
        </row>
        <row r="475">
          <cell r="B475" t="str">
            <v>DPW</v>
          </cell>
          <cell r="C475" t="str">
            <v>DPW</v>
          </cell>
          <cell r="D475" t="str">
            <v>DPW</v>
          </cell>
          <cell r="E475" t="str">
            <v>DPW</v>
          </cell>
          <cell r="F475" t="str">
            <v>DPW</v>
          </cell>
          <cell r="H475" t="str">
            <v>SUBS</v>
          </cell>
          <cell r="I475" t="str">
            <v>SUBS</v>
          </cell>
          <cell r="J475" t="str">
            <v>SUBS</v>
          </cell>
          <cell r="K475" t="str">
            <v>SUBS</v>
          </cell>
          <cell r="L475" t="str">
            <v>SUBS</v>
          </cell>
        </row>
        <row r="476">
          <cell r="B476" t="str">
            <v>DPW</v>
          </cell>
          <cell r="C476" t="str">
            <v>DPW</v>
          </cell>
          <cell r="D476" t="str">
            <v>DPW</v>
          </cell>
          <cell r="E476" t="str">
            <v>DPW</v>
          </cell>
          <cell r="F476" t="str">
            <v>DPW</v>
          </cell>
          <cell r="H476" t="str">
            <v>SUBS</v>
          </cell>
          <cell r="I476" t="str">
            <v>SUBS</v>
          </cell>
          <cell r="J476" t="str">
            <v>SUBS</v>
          </cell>
          <cell r="K476" t="str">
            <v>SUBS</v>
          </cell>
          <cell r="L476" t="str">
            <v>SUBS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C</v>
          </cell>
          <cell r="I480" t="str">
            <v>PC</v>
          </cell>
          <cell r="J480" t="str">
            <v>PC</v>
          </cell>
          <cell r="K480" t="str">
            <v>PC</v>
          </cell>
          <cell r="L480" t="str">
            <v>PC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C</v>
          </cell>
          <cell r="I481" t="str">
            <v>PC</v>
          </cell>
          <cell r="J481" t="str">
            <v>PC</v>
          </cell>
          <cell r="K481" t="str">
            <v>PC</v>
          </cell>
          <cell r="L481" t="str">
            <v>PC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PC</v>
          </cell>
          <cell r="I485" t="str">
            <v>PC</v>
          </cell>
          <cell r="J485" t="str">
            <v>PC</v>
          </cell>
          <cell r="K485" t="str">
            <v>PC</v>
          </cell>
          <cell r="L485" t="str">
            <v>PC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PC</v>
          </cell>
          <cell r="I486" t="str">
            <v>PC</v>
          </cell>
          <cell r="J486" t="str">
            <v>PC</v>
          </cell>
          <cell r="K486" t="str">
            <v>PC</v>
          </cell>
          <cell r="L486" t="str">
            <v>PC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PC</v>
          </cell>
          <cell r="I490" t="str">
            <v>PC</v>
          </cell>
          <cell r="J490" t="str">
            <v>PC</v>
          </cell>
          <cell r="K490" t="str">
            <v>PC</v>
          </cell>
          <cell r="L490" t="str">
            <v>PC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METR</v>
          </cell>
          <cell r="I491" t="str">
            <v>METR</v>
          </cell>
          <cell r="J491" t="str">
            <v>METR</v>
          </cell>
          <cell r="K491" t="str">
            <v>METR</v>
          </cell>
          <cell r="L491" t="str">
            <v>METR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METR</v>
          </cell>
          <cell r="I495" t="str">
            <v>METR</v>
          </cell>
          <cell r="J495" t="str">
            <v>METR</v>
          </cell>
          <cell r="K495" t="str">
            <v>METR</v>
          </cell>
          <cell r="L495" t="str">
            <v>METR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METR</v>
          </cell>
          <cell r="I496" t="str">
            <v>METR</v>
          </cell>
          <cell r="J496" t="str">
            <v>METR</v>
          </cell>
          <cell r="K496" t="str">
            <v>METR</v>
          </cell>
          <cell r="L496" t="str">
            <v>METR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LNT2</v>
          </cell>
          <cell r="I505" t="str">
            <v>PLNT2</v>
          </cell>
          <cell r="J505" t="str">
            <v>PLNT2</v>
          </cell>
          <cell r="K505" t="str">
            <v>PLNT2</v>
          </cell>
          <cell r="L505" t="str">
            <v>PLNT2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PLNT2</v>
          </cell>
          <cell r="I506" t="str">
            <v>PLNT2</v>
          </cell>
          <cell r="J506" t="str">
            <v>PLNT2</v>
          </cell>
          <cell r="K506" t="str">
            <v>PLNT2</v>
          </cell>
          <cell r="L506" t="str">
            <v>PLNT2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PLNT2</v>
          </cell>
          <cell r="I510" t="str">
            <v>PLNT2</v>
          </cell>
          <cell r="J510" t="str">
            <v>PLNT2</v>
          </cell>
          <cell r="K510" t="str">
            <v>PLNT2</v>
          </cell>
          <cell r="L510" t="str">
            <v>PLNT2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PLNT2</v>
          </cell>
          <cell r="I511" t="str">
            <v>PLNT2</v>
          </cell>
          <cell r="J511" t="str">
            <v>PLNT2</v>
          </cell>
          <cell r="K511" t="str">
            <v>PLNT2</v>
          </cell>
          <cell r="L511" t="str">
            <v>PLNT2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LNT</v>
          </cell>
          <cell r="I515" t="str">
            <v>PLNT</v>
          </cell>
          <cell r="J515" t="str">
            <v>PLNT</v>
          </cell>
          <cell r="K515" t="str">
            <v>PLNT</v>
          </cell>
          <cell r="L515" t="str">
            <v>PLNT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LNT</v>
          </cell>
          <cell r="I516" t="str">
            <v>PLNT</v>
          </cell>
          <cell r="J516" t="str">
            <v>PLNT</v>
          </cell>
          <cell r="K516" t="str">
            <v>PLNT</v>
          </cell>
          <cell r="L516" t="str">
            <v>PLNT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5">
          <cell r="B525" t="str">
            <v>DPW</v>
          </cell>
          <cell r="C525" t="str">
            <v>DPW</v>
          </cell>
          <cell r="D525" t="str">
            <v>DPW</v>
          </cell>
          <cell r="E525" t="str">
            <v>DPW</v>
          </cell>
          <cell r="F525" t="str">
            <v>DPW</v>
          </cell>
          <cell r="H525" t="str">
            <v>SUBS</v>
          </cell>
          <cell r="I525" t="str">
            <v>SUBS</v>
          </cell>
          <cell r="J525" t="str">
            <v>SUBS</v>
          </cell>
          <cell r="K525" t="str">
            <v>SUBS</v>
          </cell>
          <cell r="L525" t="str">
            <v>SUBS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SUBS</v>
          </cell>
          <cell r="I526" t="str">
            <v>SUBS</v>
          </cell>
          <cell r="J526" t="str">
            <v>SUBS</v>
          </cell>
          <cell r="K526" t="str">
            <v>SUBS</v>
          </cell>
          <cell r="L526" t="str">
            <v>SUBS</v>
          </cell>
        </row>
        <row r="530">
          <cell r="B530" t="str">
            <v>DPW</v>
          </cell>
          <cell r="C530" t="str">
            <v>DPW</v>
          </cell>
          <cell r="D530" t="str">
            <v>DPW</v>
          </cell>
          <cell r="E530" t="str">
            <v>DPW</v>
          </cell>
          <cell r="F530" t="str">
            <v>DPW</v>
          </cell>
          <cell r="H530" t="str">
            <v>PC</v>
          </cell>
          <cell r="I530" t="str">
            <v>PC</v>
          </cell>
          <cell r="J530" t="str">
            <v>PC</v>
          </cell>
          <cell r="K530" t="str">
            <v>PC</v>
          </cell>
          <cell r="L530" t="str">
            <v>PC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C</v>
          </cell>
          <cell r="I531" t="str">
            <v>PC</v>
          </cell>
          <cell r="J531" t="str">
            <v>PC</v>
          </cell>
          <cell r="K531" t="str">
            <v>PC</v>
          </cell>
          <cell r="L531" t="str">
            <v>PC</v>
          </cell>
        </row>
        <row r="535">
          <cell r="B535" t="str">
            <v>DPW</v>
          </cell>
          <cell r="C535" t="str">
            <v>DPW</v>
          </cell>
          <cell r="D535" t="str">
            <v>DPW</v>
          </cell>
          <cell r="E535" t="str">
            <v>DPW</v>
          </cell>
          <cell r="F535" t="str">
            <v>DPW</v>
          </cell>
          <cell r="H535" t="str">
            <v>PC</v>
          </cell>
          <cell r="I535" t="str">
            <v>PC</v>
          </cell>
          <cell r="J535" t="str">
            <v>PC</v>
          </cell>
          <cell r="K535" t="str">
            <v>PC</v>
          </cell>
          <cell r="L535" t="str">
            <v>PC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C</v>
          </cell>
          <cell r="I536" t="str">
            <v>PC</v>
          </cell>
          <cell r="J536" t="str">
            <v>PC</v>
          </cell>
          <cell r="K536" t="str">
            <v>PC</v>
          </cell>
          <cell r="L536" t="str">
            <v>PC</v>
          </cell>
        </row>
        <row r="540">
          <cell r="B540" t="str">
            <v>DPW</v>
          </cell>
          <cell r="C540" t="str">
            <v>DPW</v>
          </cell>
          <cell r="D540" t="str">
            <v>DPW</v>
          </cell>
          <cell r="E540" t="str">
            <v>DPW</v>
          </cell>
          <cell r="F540" t="str">
            <v>DPW</v>
          </cell>
          <cell r="H540" t="str">
            <v>XFMR</v>
          </cell>
          <cell r="I540" t="str">
            <v>XFMR</v>
          </cell>
          <cell r="J540" t="str">
            <v>XFMR</v>
          </cell>
          <cell r="K540" t="str">
            <v>XFMR</v>
          </cell>
          <cell r="L540" t="str">
            <v>XFMR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XFMR</v>
          </cell>
          <cell r="I541" t="str">
            <v>XFMR</v>
          </cell>
          <cell r="J541" t="str">
            <v>XFMR</v>
          </cell>
          <cell r="K541" t="str">
            <v>XFMR</v>
          </cell>
          <cell r="L541" t="str">
            <v>XFMR</v>
          </cell>
        </row>
        <row r="545">
          <cell r="B545" t="str">
            <v>DPW</v>
          </cell>
          <cell r="C545" t="str">
            <v>DPW</v>
          </cell>
          <cell r="D545" t="str">
            <v>DPW</v>
          </cell>
          <cell r="E545" t="str">
            <v>DPW</v>
          </cell>
          <cell r="F545" t="str">
            <v>DPW</v>
          </cell>
          <cell r="H545" t="str">
            <v>PC</v>
          </cell>
          <cell r="I545" t="str">
            <v>PC</v>
          </cell>
          <cell r="J545" t="str">
            <v>PC</v>
          </cell>
          <cell r="K545" t="str">
            <v>PC</v>
          </cell>
          <cell r="L545" t="str">
            <v>PC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50">
          <cell r="B550" t="str">
            <v>DPW</v>
          </cell>
          <cell r="C550" t="str">
            <v>DPW</v>
          </cell>
          <cell r="D550" t="str">
            <v>DPW</v>
          </cell>
          <cell r="E550" t="str">
            <v>DPW</v>
          </cell>
          <cell r="F550" t="str">
            <v>DPW</v>
          </cell>
          <cell r="H550" t="str">
            <v>METR</v>
          </cell>
          <cell r="I550" t="str">
            <v>METR</v>
          </cell>
          <cell r="J550" t="str">
            <v>METR</v>
          </cell>
          <cell r="K550" t="str">
            <v>METR</v>
          </cell>
          <cell r="L550" t="str">
            <v>METR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METR</v>
          </cell>
          <cell r="I551" t="str">
            <v>METR</v>
          </cell>
          <cell r="J551" t="str">
            <v>METR</v>
          </cell>
          <cell r="K551" t="str">
            <v>METR</v>
          </cell>
          <cell r="L551" t="str">
            <v>METR</v>
          </cell>
        </row>
        <row r="555">
          <cell r="B555" t="str">
            <v>DPW</v>
          </cell>
          <cell r="C555" t="str">
            <v>DPW</v>
          </cell>
          <cell r="D555" t="str">
            <v>DPW</v>
          </cell>
          <cell r="E555" t="str">
            <v>DPW</v>
          </cell>
          <cell r="F555" t="str">
            <v>DPW</v>
          </cell>
          <cell r="H555" t="str">
            <v>PLNT2</v>
          </cell>
          <cell r="I555" t="str">
            <v>PLNT2</v>
          </cell>
          <cell r="J555" t="str">
            <v>PLNT2</v>
          </cell>
          <cell r="K555" t="str">
            <v>PLNT2</v>
          </cell>
          <cell r="L555" t="str">
            <v>PLNT2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PLNT2</v>
          </cell>
          <cell r="I556" t="str">
            <v>PLNT2</v>
          </cell>
          <cell r="J556" t="str">
            <v>PLNT2</v>
          </cell>
          <cell r="K556" t="str">
            <v>PLNT2</v>
          </cell>
          <cell r="L556" t="str">
            <v>PLNT2</v>
          </cell>
        </row>
        <row r="562">
          <cell r="B562" t="str">
            <v>CUST</v>
          </cell>
          <cell r="C562" t="str">
            <v>CUST</v>
          </cell>
          <cell r="D562" t="str">
            <v>CUST</v>
          </cell>
          <cell r="E562" t="str">
            <v>CUST</v>
          </cell>
          <cell r="F562" t="str">
            <v>CUST</v>
          </cell>
          <cell r="H562" t="str">
            <v>CUST</v>
          </cell>
          <cell r="I562" t="str">
            <v>CUST</v>
          </cell>
          <cell r="J562" t="str">
            <v>CUST</v>
          </cell>
          <cell r="K562" t="str">
            <v>CUST</v>
          </cell>
          <cell r="L562" t="str">
            <v>CUST</v>
          </cell>
        </row>
        <row r="563">
          <cell r="B563" t="str">
            <v>CUST</v>
          </cell>
          <cell r="C563" t="str">
            <v>CUST</v>
          </cell>
          <cell r="D563" t="str">
            <v>CUST</v>
          </cell>
          <cell r="E563" t="str">
            <v>CUST</v>
          </cell>
          <cell r="F563" t="str">
            <v>CUST</v>
          </cell>
          <cell r="H563" t="str">
            <v>CUST</v>
          </cell>
          <cell r="I563" t="str">
            <v>CUST</v>
          </cell>
          <cell r="J563" t="str">
            <v>CUST</v>
          </cell>
          <cell r="K563" t="str">
            <v>CUST</v>
          </cell>
          <cell r="L563" t="str">
            <v>CUST</v>
          </cell>
        </row>
        <row r="567">
          <cell r="B567" t="str">
            <v>CUST</v>
          </cell>
          <cell r="C567" t="str">
            <v>CUST</v>
          </cell>
          <cell r="D567" t="str">
            <v>CUST</v>
          </cell>
          <cell r="E567" t="str">
            <v>CUST</v>
          </cell>
          <cell r="F567" t="str">
            <v>CUST</v>
          </cell>
          <cell r="H567" t="str">
            <v>CUST</v>
          </cell>
          <cell r="I567" t="str">
            <v>CUST</v>
          </cell>
          <cell r="J567" t="str">
            <v>CUST</v>
          </cell>
          <cell r="K567" t="str">
            <v>CUST</v>
          </cell>
          <cell r="L567" t="str">
            <v>CUST</v>
          </cell>
        </row>
        <row r="568">
          <cell r="B568" t="str">
            <v>CUST</v>
          </cell>
          <cell r="C568" t="str">
            <v>CUST</v>
          </cell>
          <cell r="D568" t="str">
            <v>CUST</v>
          </cell>
          <cell r="E568" t="str">
            <v>CUST</v>
          </cell>
          <cell r="F568" t="str">
            <v>CUST</v>
          </cell>
          <cell r="H568" t="str">
            <v>CUST</v>
          </cell>
          <cell r="I568" t="str">
            <v>CUST</v>
          </cell>
          <cell r="J568" t="str">
            <v>CUST</v>
          </cell>
          <cell r="K568" t="str">
            <v>CUST</v>
          </cell>
          <cell r="L568" t="str">
            <v>CUST</v>
          </cell>
        </row>
        <row r="572">
          <cell r="B572" t="str">
            <v>CUST</v>
          </cell>
          <cell r="C572" t="str">
            <v>CUST</v>
          </cell>
          <cell r="D572" t="str">
            <v>CUST</v>
          </cell>
          <cell r="E572" t="str">
            <v>CUST</v>
          </cell>
          <cell r="F572" t="str">
            <v>CUST</v>
          </cell>
          <cell r="H572" t="str">
            <v>CUST</v>
          </cell>
          <cell r="I572" t="str">
            <v>CUST</v>
          </cell>
          <cell r="J572" t="str">
            <v>CUST</v>
          </cell>
          <cell r="K572" t="str">
            <v>CUST</v>
          </cell>
          <cell r="L572" t="str">
            <v>CUST</v>
          </cell>
        </row>
        <row r="573">
          <cell r="B573" t="str">
            <v>CUST</v>
          </cell>
          <cell r="C573" t="str">
            <v>CUST</v>
          </cell>
          <cell r="D573" t="str">
            <v>CUST</v>
          </cell>
          <cell r="E573" t="str">
            <v>CUST</v>
          </cell>
          <cell r="F573" t="str">
            <v>CUST</v>
          </cell>
          <cell r="H573" t="str">
            <v>CUST</v>
          </cell>
          <cell r="I573" t="str">
            <v>CUST</v>
          </cell>
          <cell r="J573" t="str">
            <v>CUST</v>
          </cell>
          <cell r="K573" t="str">
            <v>CUST</v>
          </cell>
          <cell r="L573" t="str">
            <v>CUST</v>
          </cell>
        </row>
        <row r="577">
          <cell r="B577" t="str">
            <v>CUST</v>
          </cell>
          <cell r="C577" t="str">
            <v>CUST</v>
          </cell>
          <cell r="D577" t="str">
            <v>CUST</v>
          </cell>
          <cell r="E577" t="str">
            <v>CUST</v>
          </cell>
          <cell r="F577" t="str">
            <v>CUST</v>
          </cell>
          <cell r="H577" t="str">
            <v>CUST</v>
          </cell>
          <cell r="I577" t="str">
            <v>CUST</v>
          </cell>
          <cell r="J577" t="str">
            <v>CUST</v>
          </cell>
          <cell r="K577" t="str">
            <v>CUST</v>
          </cell>
          <cell r="L577" t="str">
            <v>CUST</v>
          </cell>
        </row>
        <row r="578">
          <cell r="B578" t="str">
            <v>P</v>
          </cell>
          <cell r="C578" t="str">
            <v>P</v>
          </cell>
          <cell r="D578" t="str">
            <v>P</v>
          </cell>
          <cell r="E578" t="str">
            <v>P</v>
          </cell>
          <cell r="F578" t="str">
            <v>P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90">
          <cell r="B590" t="str">
            <v>CUST</v>
          </cell>
          <cell r="C590" t="str">
            <v>CUST</v>
          </cell>
          <cell r="D590" t="str">
            <v>CUST</v>
          </cell>
          <cell r="E590" t="str">
            <v>CUST</v>
          </cell>
          <cell r="F590" t="str">
            <v>CUST</v>
          </cell>
          <cell r="H590" t="str">
            <v>CUST</v>
          </cell>
          <cell r="I590" t="str">
            <v>CUST</v>
          </cell>
          <cell r="J590" t="str">
            <v>CUST</v>
          </cell>
          <cell r="K590" t="str">
            <v>CUST</v>
          </cell>
          <cell r="L590" t="str">
            <v>CUST</v>
          </cell>
        </row>
        <row r="591">
          <cell r="B591" t="str">
            <v>CUST</v>
          </cell>
          <cell r="C591" t="str">
            <v>CUST</v>
          </cell>
          <cell r="D591" t="str">
            <v>CUST</v>
          </cell>
          <cell r="E591" t="str">
            <v>CUST</v>
          </cell>
          <cell r="F591" t="str">
            <v>CUST</v>
          </cell>
          <cell r="H591" t="str">
            <v>CUST</v>
          </cell>
          <cell r="I591" t="str">
            <v>CUST</v>
          </cell>
          <cell r="J591" t="str">
            <v>CUST</v>
          </cell>
          <cell r="K591" t="str">
            <v>CUST</v>
          </cell>
          <cell r="L591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6">
          <cell r="B596" t="str">
            <v>CUST</v>
          </cell>
          <cell r="C596" t="str">
            <v>CUST</v>
          </cell>
          <cell r="D596" t="str">
            <v>CUST</v>
          </cell>
          <cell r="E596" t="str">
            <v>CUST</v>
          </cell>
          <cell r="F596" t="str">
            <v>CUST</v>
          </cell>
          <cell r="H596" t="str">
            <v>CUST</v>
          </cell>
          <cell r="I596" t="str">
            <v>CUST</v>
          </cell>
          <cell r="J596" t="str">
            <v>CUST</v>
          </cell>
          <cell r="K596" t="str">
            <v>CUST</v>
          </cell>
          <cell r="L596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1">
          <cell r="B601" t="str">
            <v>CUST</v>
          </cell>
          <cell r="C601" t="str">
            <v>CUST</v>
          </cell>
          <cell r="D601" t="str">
            <v>CUST</v>
          </cell>
          <cell r="E601" t="str">
            <v>CUST</v>
          </cell>
          <cell r="F601" t="str">
            <v>CUST</v>
          </cell>
          <cell r="H601" t="str">
            <v>CUST</v>
          </cell>
          <cell r="I601" t="str">
            <v>CUST</v>
          </cell>
          <cell r="J601" t="str">
            <v>CUST</v>
          </cell>
          <cell r="K601" t="str">
            <v>CUST</v>
          </cell>
          <cell r="L601" t="str">
            <v>CUST</v>
          </cell>
        </row>
        <row r="605">
          <cell r="B605" t="str">
            <v>CUST</v>
          </cell>
          <cell r="C605" t="str">
            <v>CUST</v>
          </cell>
          <cell r="D605" t="str">
            <v>CUST</v>
          </cell>
          <cell r="E605" t="str">
            <v>CUST</v>
          </cell>
          <cell r="F605" t="str">
            <v>CUST</v>
          </cell>
          <cell r="H605" t="str">
            <v>CUST</v>
          </cell>
          <cell r="I605" t="str">
            <v>CUST</v>
          </cell>
          <cell r="J605" t="str">
            <v>CUST</v>
          </cell>
          <cell r="K605" t="str">
            <v>CUST</v>
          </cell>
          <cell r="L605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UST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3">
          <cell r="B613" t="str">
            <v>CUST</v>
          </cell>
          <cell r="C613" t="str">
            <v>CUST</v>
          </cell>
          <cell r="D613" t="str">
            <v>CUST</v>
          </cell>
          <cell r="E613" t="str">
            <v>CUST</v>
          </cell>
          <cell r="F613" t="str">
            <v>CUST</v>
          </cell>
          <cell r="H613" t="str">
            <v>CUST</v>
          </cell>
          <cell r="I613" t="str">
            <v>CUST</v>
          </cell>
          <cell r="J613" t="str">
            <v>CUST</v>
          </cell>
          <cell r="K613" t="str">
            <v>CUST</v>
          </cell>
          <cell r="L613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7">
          <cell r="B627" t="str">
            <v>CUST</v>
          </cell>
          <cell r="C627" t="str">
            <v>CUST</v>
          </cell>
          <cell r="D627" t="str">
            <v>CUST</v>
          </cell>
          <cell r="E627" t="str">
            <v>CUST</v>
          </cell>
          <cell r="F627" t="str">
            <v>CUST</v>
          </cell>
          <cell r="H627" t="str">
            <v>CUST</v>
          </cell>
          <cell r="I627" t="str">
            <v>CUST</v>
          </cell>
          <cell r="J627" t="str">
            <v>CUST</v>
          </cell>
          <cell r="K627" t="str">
            <v>CUST</v>
          </cell>
          <cell r="L627" t="str">
            <v>CUST</v>
          </cell>
        </row>
        <row r="628">
          <cell r="B628" t="str">
            <v>CUST</v>
          </cell>
          <cell r="C628" t="str">
            <v>CUST</v>
          </cell>
          <cell r="D628" t="str">
            <v>CUST</v>
          </cell>
          <cell r="E628" t="str">
            <v>CUST</v>
          </cell>
          <cell r="F628" t="str">
            <v>CUST</v>
          </cell>
          <cell r="H628" t="str">
            <v>CUST</v>
          </cell>
          <cell r="I628" t="str">
            <v>CUST</v>
          </cell>
          <cell r="J628" t="str">
            <v>CUST</v>
          </cell>
          <cell r="K628" t="str">
            <v>CUST</v>
          </cell>
          <cell r="L628" t="str">
            <v>CUST</v>
          </cell>
        </row>
        <row r="635">
          <cell r="B635" t="str">
            <v>PTD</v>
          </cell>
          <cell r="C635" t="str">
            <v>PTD</v>
          </cell>
          <cell r="D635" t="str">
            <v>PTD</v>
          </cell>
          <cell r="E635" t="str">
            <v>PTD</v>
          </cell>
          <cell r="F635" t="str">
            <v>PTD</v>
          </cell>
          <cell r="H635" t="str">
            <v>PLNT</v>
          </cell>
          <cell r="I635" t="str">
            <v>PLNT</v>
          </cell>
          <cell r="J635" t="str">
            <v>PLNT</v>
          </cell>
          <cell r="K635" t="str">
            <v>PLNT</v>
          </cell>
          <cell r="L635" t="str">
            <v>PLNT</v>
          </cell>
        </row>
        <row r="636">
          <cell r="B636" t="str">
            <v>CUST</v>
          </cell>
          <cell r="C636" t="str">
            <v>CUST</v>
          </cell>
          <cell r="D636" t="str">
            <v>CUST</v>
          </cell>
          <cell r="E636" t="str">
            <v>CUST</v>
          </cell>
          <cell r="F636" t="str">
            <v>CUST</v>
          </cell>
          <cell r="H636" t="str">
            <v>CUST</v>
          </cell>
          <cell r="I636" t="str">
            <v>CUST</v>
          </cell>
          <cell r="J636" t="str">
            <v>CUST</v>
          </cell>
          <cell r="K636" t="str">
            <v>CUST</v>
          </cell>
          <cell r="L636" t="str">
            <v>CUST</v>
          </cell>
        </row>
        <row r="637">
          <cell r="B637" t="str">
            <v>PTD</v>
          </cell>
          <cell r="C637" t="str">
            <v>PTD</v>
          </cell>
          <cell r="D637" t="str">
            <v>PTD</v>
          </cell>
          <cell r="E637" t="str">
            <v>PTD</v>
          </cell>
          <cell r="F637" t="str">
            <v>PTD</v>
          </cell>
          <cell r="H637" t="str">
            <v>PLNT</v>
          </cell>
          <cell r="I637" t="str">
            <v>PLNT</v>
          </cell>
          <cell r="J637" t="str">
            <v>PLNT</v>
          </cell>
          <cell r="K637" t="str">
            <v>PLNT</v>
          </cell>
          <cell r="L637" t="str">
            <v>PLNT</v>
          </cell>
        </row>
        <row r="641">
          <cell r="B641" t="str">
            <v>PTD</v>
          </cell>
          <cell r="C641" t="str">
            <v>PTD</v>
          </cell>
          <cell r="D641" t="str">
            <v>PTD</v>
          </cell>
          <cell r="E641" t="str">
            <v>PTD</v>
          </cell>
          <cell r="F641" t="str">
            <v>PTD</v>
          </cell>
          <cell r="H641" t="str">
            <v>PLNT</v>
          </cell>
          <cell r="I641" t="str">
            <v>PLNT</v>
          </cell>
          <cell r="J641" t="str">
            <v>PLNT</v>
          </cell>
          <cell r="K641" t="str">
            <v>PLNT</v>
          </cell>
          <cell r="L641" t="str">
            <v>PLNT</v>
          </cell>
        </row>
        <row r="642">
          <cell r="B642" t="str">
            <v>CUST</v>
          </cell>
          <cell r="C642" t="str">
            <v>CUST</v>
          </cell>
          <cell r="D642" t="str">
            <v>CUST</v>
          </cell>
          <cell r="E642" t="str">
            <v>CUST</v>
          </cell>
          <cell r="F642" t="str">
            <v>CUST</v>
          </cell>
          <cell r="H642" t="str">
            <v>CUST</v>
          </cell>
          <cell r="I642" t="str">
            <v>CUST</v>
          </cell>
          <cell r="J642" t="str">
            <v>CUST</v>
          </cell>
          <cell r="K642" t="str">
            <v>CUST</v>
          </cell>
          <cell r="L642" t="str">
            <v>CUST</v>
          </cell>
        </row>
        <row r="643">
          <cell r="B643" t="str">
            <v>PTD</v>
          </cell>
          <cell r="C643" t="str">
            <v>PTD</v>
          </cell>
          <cell r="D643" t="str">
            <v>PTD</v>
          </cell>
          <cell r="E643" t="str">
            <v>PTD</v>
          </cell>
          <cell r="F643" t="str">
            <v>PTD</v>
          </cell>
          <cell r="H643" t="str">
            <v>PLNT</v>
          </cell>
          <cell r="I643" t="str">
            <v>PLNT</v>
          </cell>
          <cell r="J643" t="str">
            <v>PLNT</v>
          </cell>
          <cell r="K643" t="str">
            <v>PLNT</v>
          </cell>
          <cell r="L643" t="str">
            <v>PLNT</v>
          </cell>
        </row>
        <row r="646">
          <cell r="B646" t="str">
            <v>PTD</v>
          </cell>
          <cell r="C646" t="str">
            <v>PTD</v>
          </cell>
          <cell r="D646" t="str">
            <v>PTD</v>
          </cell>
          <cell r="E646" t="str">
            <v>PTD</v>
          </cell>
          <cell r="F646" t="str">
            <v>PTD</v>
          </cell>
          <cell r="H646" t="str">
            <v>PLNT</v>
          </cell>
          <cell r="I646" t="str">
            <v>PLNT</v>
          </cell>
          <cell r="J646" t="str">
            <v>PLNT</v>
          </cell>
          <cell r="K646" t="str">
            <v>PLNT</v>
          </cell>
          <cell r="L646" t="str">
            <v>PLNT</v>
          </cell>
        </row>
        <row r="650">
          <cell r="B650" t="str">
            <v>PTD</v>
          </cell>
          <cell r="C650" t="str">
            <v>PTD</v>
          </cell>
          <cell r="D650" t="str">
            <v>PTD</v>
          </cell>
          <cell r="E650" t="str">
            <v>PTD</v>
          </cell>
          <cell r="F650" t="str">
            <v>PTD</v>
          </cell>
          <cell r="H650" t="str">
            <v>PLNT</v>
          </cell>
          <cell r="I650" t="str">
            <v>PLNT</v>
          </cell>
          <cell r="J650" t="str">
            <v>PLNT</v>
          </cell>
          <cell r="K650" t="str">
            <v>PLNT</v>
          </cell>
          <cell r="L650" t="str">
            <v>PLNT</v>
          </cell>
        </row>
        <row r="651">
          <cell r="B651" t="str">
            <v>CUST</v>
          </cell>
          <cell r="C651" t="str">
            <v>CUST</v>
          </cell>
          <cell r="D651" t="str">
            <v>CUST</v>
          </cell>
          <cell r="E651" t="str">
            <v>CUST</v>
          </cell>
          <cell r="F651" t="str">
            <v>CUST</v>
          </cell>
          <cell r="H651" t="str">
            <v>CUST</v>
          </cell>
          <cell r="I651" t="str">
            <v>CUST</v>
          </cell>
          <cell r="J651" t="str">
            <v>CUST</v>
          </cell>
          <cell r="K651" t="str">
            <v>CUST</v>
          </cell>
          <cell r="L651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PTD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6">
          <cell r="B656" t="str">
            <v>PT</v>
          </cell>
          <cell r="C656" t="str">
            <v>PT</v>
          </cell>
          <cell r="D656" t="str">
            <v>PT</v>
          </cell>
          <cell r="E656" t="str">
            <v>PT</v>
          </cell>
          <cell r="F656" t="str">
            <v>PT</v>
          </cell>
          <cell r="H656" t="str">
            <v>PLNT</v>
          </cell>
          <cell r="I656" t="str">
            <v>PLNT</v>
          </cell>
          <cell r="J656" t="str">
            <v>PLNT</v>
          </cell>
          <cell r="K656" t="str">
            <v>PLNT</v>
          </cell>
          <cell r="L656" t="str">
            <v>PLNT</v>
          </cell>
        </row>
        <row r="657">
          <cell r="B657" t="str">
            <v>P</v>
          </cell>
          <cell r="C657" t="str">
            <v>P</v>
          </cell>
          <cell r="D657" t="str">
            <v>P</v>
          </cell>
          <cell r="E657" t="str">
            <v>P</v>
          </cell>
          <cell r="F657" t="str">
            <v>P</v>
          </cell>
          <cell r="H657" t="str">
            <v>PLNT</v>
          </cell>
          <cell r="I657" t="str">
            <v>PLNT</v>
          </cell>
          <cell r="J657" t="str">
            <v>PLNT</v>
          </cell>
          <cell r="K657" t="str">
            <v>PLNT</v>
          </cell>
          <cell r="L657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PTD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62">
          <cell r="B662" t="str">
            <v>PTD</v>
          </cell>
          <cell r="C662" t="str">
            <v>PTD</v>
          </cell>
          <cell r="D662" t="str">
            <v>PTD</v>
          </cell>
          <cell r="E662" t="str">
            <v>PTD</v>
          </cell>
          <cell r="F662" t="str">
            <v>PTD</v>
          </cell>
          <cell r="H662" t="str">
            <v>PLNT</v>
          </cell>
          <cell r="I662" t="str">
            <v>PLNT</v>
          </cell>
          <cell r="J662" t="str">
            <v>PLNT</v>
          </cell>
          <cell r="K662" t="str">
            <v>PLNT</v>
          </cell>
          <cell r="L662" t="str">
            <v>PLNT</v>
          </cell>
        </row>
        <row r="666">
          <cell r="B666" t="str">
            <v>LABOR</v>
          </cell>
          <cell r="C666" t="str">
            <v>LABOR</v>
          </cell>
          <cell r="D666" t="str">
            <v>LABOR</v>
          </cell>
          <cell r="E666" t="str">
            <v>LABOR</v>
          </cell>
          <cell r="F666" t="str">
            <v>LABOR</v>
          </cell>
          <cell r="H666" t="str">
            <v>DISom</v>
          </cell>
          <cell r="I666" t="str">
            <v>DISom</v>
          </cell>
          <cell r="J666" t="str">
            <v>DISom</v>
          </cell>
          <cell r="K666" t="str">
            <v>DISom</v>
          </cell>
          <cell r="L666" t="str">
            <v>DISom</v>
          </cell>
        </row>
        <row r="667">
          <cell r="B667" t="str">
            <v>CUST</v>
          </cell>
          <cell r="C667" t="str">
            <v>CUST</v>
          </cell>
          <cell r="D667" t="str">
            <v>CUST</v>
          </cell>
          <cell r="E667" t="str">
            <v>CUST</v>
          </cell>
          <cell r="F667" t="str">
            <v>CUST</v>
          </cell>
          <cell r="H667" t="str">
            <v>CUST</v>
          </cell>
          <cell r="I667" t="str">
            <v>CUST</v>
          </cell>
          <cell r="J667" t="str">
            <v>CUST</v>
          </cell>
          <cell r="K667" t="str">
            <v>CUST</v>
          </cell>
          <cell r="L667" t="str">
            <v>CUST</v>
          </cell>
        </row>
        <row r="668">
          <cell r="B668" t="str">
            <v>LABOR</v>
          </cell>
          <cell r="C668" t="str">
            <v>LABOR</v>
          </cell>
          <cell r="D668" t="str">
            <v>LABOR</v>
          </cell>
          <cell r="E668" t="str">
            <v>LABOR</v>
          </cell>
          <cell r="F668" t="str">
            <v>LABOR</v>
          </cell>
          <cell r="H668" t="str">
            <v>DISom</v>
          </cell>
          <cell r="I668" t="str">
            <v>DISom</v>
          </cell>
          <cell r="J668" t="str">
            <v>DISom</v>
          </cell>
          <cell r="K668" t="str">
            <v>DISom</v>
          </cell>
          <cell r="L668" t="str">
            <v>DISom</v>
          </cell>
        </row>
        <row r="672">
          <cell r="B672" t="str">
            <v>DMSC</v>
          </cell>
          <cell r="C672" t="str">
            <v>DMSC</v>
          </cell>
          <cell r="D672" t="str">
            <v>DMSC</v>
          </cell>
          <cell r="E672" t="str">
            <v>DMSC</v>
          </cell>
          <cell r="F672" t="str">
            <v>DMSC</v>
          </cell>
          <cell r="H672" t="str">
            <v>MISC</v>
          </cell>
          <cell r="I672" t="str">
            <v>MISC</v>
          </cell>
          <cell r="J672" t="str">
            <v>MISC</v>
          </cell>
          <cell r="K672" t="str">
            <v>MISC</v>
          </cell>
          <cell r="L672" t="str">
            <v>MISC</v>
          </cell>
        </row>
        <row r="673">
          <cell r="B673" t="str">
            <v>DMSC</v>
          </cell>
          <cell r="C673" t="str">
            <v>DMSC</v>
          </cell>
          <cell r="D673" t="str">
            <v>DMSC</v>
          </cell>
          <cell r="E673" t="str">
            <v>DMSC</v>
          </cell>
          <cell r="F673" t="str">
            <v>DMSC</v>
          </cell>
          <cell r="H673" t="str">
            <v>MISC</v>
          </cell>
          <cell r="I673" t="str">
            <v>MISC</v>
          </cell>
          <cell r="J673" t="str">
            <v>MISC</v>
          </cell>
          <cell r="K673" t="str">
            <v>MISC</v>
          </cell>
          <cell r="L673" t="str">
            <v>MISC</v>
          </cell>
        </row>
        <row r="677">
          <cell r="B677" t="str">
            <v>DMSC</v>
          </cell>
          <cell r="C677" t="str">
            <v>DMSC</v>
          </cell>
          <cell r="D677" t="str">
            <v>DMSC</v>
          </cell>
          <cell r="E677" t="str">
            <v>DMSC</v>
          </cell>
          <cell r="F677" t="str">
            <v>DMSC</v>
          </cell>
          <cell r="H677" t="str">
            <v>MISC</v>
          </cell>
          <cell r="I677" t="str">
            <v>MISC</v>
          </cell>
          <cell r="J677" t="str">
            <v>MISC</v>
          </cell>
          <cell r="K677" t="str">
            <v>MISC</v>
          </cell>
          <cell r="L677" t="str">
            <v>MISC</v>
          </cell>
        </row>
        <row r="678">
          <cell r="B678" t="str">
            <v>CUST</v>
          </cell>
          <cell r="C678" t="str">
            <v>CUST</v>
          </cell>
          <cell r="D678" t="str">
            <v>CUST</v>
          </cell>
          <cell r="E678" t="str">
            <v>CUST</v>
          </cell>
          <cell r="F678" t="str">
            <v>CUST</v>
          </cell>
          <cell r="H678" t="str">
            <v>MISC</v>
          </cell>
          <cell r="I678" t="str">
            <v>MISC</v>
          </cell>
          <cell r="J678" t="str">
            <v>MISC</v>
          </cell>
          <cell r="K678" t="str">
            <v>MISC</v>
          </cell>
          <cell r="L678" t="str">
            <v>MISC</v>
          </cell>
        </row>
        <row r="679">
          <cell r="B679" t="str">
            <v>DMSC</v>
          </cell>
          <cell r="C679" t="str">
            <v>DMSC</v>
          </cell>
          <cell r="D679" t="str">
            <v>DMSC</v>
          </cell>
          <cell r="E679" t="str">
            <v>DMSC</v>
          </cell>
          <cell r="F679" t="str">
            <v>DMSC</v>
          </cell>
          <cell r="H679" t="str">
            <v>MISC</v>
          </cell>
          <cell r="I679" t="str">
            <v>MISC</v>
          </cell>
          <cell r="J679" t="str">
            <v>MISC</v>
          </cell>
          <cell r="K679" t="str">
            <v>MISC</v>
          </cell>
          <cell r="L679" t="str">
            <v>MISC</v>
          </cell>
        </row>
        <row r="680">
          <cell r="B680" t="str">
            <v>FERC</v>
          </cell>
          <cell r="C680" t="str">
            <v>FERC</v>
          </cell>
          <cell r="D680" t="str">
            <v>FERC</v>
          </cell>
          <cell r="E680" t="str">
            <v>FERC</v>
          </cell>
          <cell r="F680" t="str">
            <v>FERC</v>
          </cell>
          <cell r="H680" t="str">
            <v>MISC</v>
          </cell>
          <cell r="I680" t="str">
            <v>MISC</v>
          </cell>
          <cell r="J680" t="str">
            <v>MISC</v>
          </cell>
          <cell r="K680" t="str">
            <v>MISC</v>
          </cell>
          <cell r="L680" t="str">
            <v>MISC</v>
          </cell>
        </row>
        <row r="683">
          <cell r="B683" t="str">
            <v>DMSC</v>
          </cell>
          <cell r="C683" t="str">
            <v>DMSC</v>
          </cell>
          <cell r="D683" t="str">
            <v>DMSC</v>
          </cell>
          <cell r="E683" t="str">
            <v>DMSC</v>
          </cell>
          <cell r="F683" t="str">
            <v>DMSC</v>
          </cell>
          <cell r="H683" t="str">
            <v>MISC</v>
          </cell>
          <cell r="I683" t="str">
            <v>MISC</v>
          </cell>
          <cell r="J683" t="str">
            <v>MISC</v>
          </cell>
          <cell r="K683" t="str">
            <v>MISC</v>
          </cell>
          <cell r="L683" t="str">
            <v>MISC</v>
          </cell>
        </row>
        <row r="686">
          <cell r="B686" t="str">
            <v>LABOR</v>
          </cell>
          <cell r="C686" t="str">
            <v>LABOR</v>
          </cell>
          <cell r="D686" t="str">
            <v>LABOR</v>
          </cell>
          <cell r="E686" t="str">
            <v>LABOR</v>
          </cell>
          <cell r="F686" t="str">
            <v>LABOR</v>
          </cell>
          <cell r="H686" t="str">
            <v>DISom</v>
          </cell>
          <cell r="I686" t="str">
            <v>DISom</v>
          </cell>
          <cell r="J686" t="str">
            <v>DISom</v>
          </cell>
          <cell r="K686" t="str">
            <v>DISom</v>
          </cell>
          <cell r="L686" t="str">
            <v>DISom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LABOR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PTD</v>
          </cell>
          <cell r="C691" t="str">
            <v>PTD</v>
          </cell>
          <cell r="D691" t="str">
            <v>PTD</v>
          </cell>
          <cell r="E691" t="str">
            <v>PTD</v>
          </cell>
          <cell r="F691" t="str">
            <v>PTD</v>
          </cell>
          <cell r="H691" t="str">
            <v>PLNT</v>
          </cell>
          <cell r="I691" t="str">
            <v>PLNT</v>
          </cell>
          <cell r="J691" t="str">
            <v>PLNT</v>
          </cell>
          <cell r="K691" t="str">
            <v>PLNT</v>
          </cell>
          <cell r="L691" t="str">
            <v>PLNT</v>
          </cell>
        </row>
        <row r="692">
          <cell r="B692" t="str">
            <v>CUST</v>
          </cell>
          <cell r="C692" t="str">
            <v>CUST</v>
          </cell>
          <cell r="D692" t="str">
            <v>CUST</v>
          </cell>
          <cell r="E692" t="str">
            <v>CUST</v>
          </cell>
          <cell r="F692" t="str">
            <v>CUST</v>
          </cell>
          <cell r="H692" t="str">
            <v>CUST</v>
          </cell>
          <cell r="I692" t="str">
            <v>CUST</v>
          </cell>
          <cell r="J692" t="str">
            <v>CUST</v>
          </cell>
          <cell r="K692" t="str">
            <v>CUST</v>
          </cell>
          <cell r="L692" t="str">
            <v>CUST</v>
          </cell>
        </row>
        <row r="693">
          <cell r="B693" t="str">
            <v>LABOR</v>
          </cell>
          <cell r="C693" t="str">
            <v>LABOR</v>
          </cell>
          <cell r="D693" t="str">
            <v>LABOR</v>
          </cell>
          <cell r="E693" t="str">
            <v>LABOR</v>
          </cell>
          <cell r="F693" t="str">
            <v>LABOR</v>
          </cell>
          <cell r="H693" t="str">
            <v>DISom</v>
          </cell>
          <cell r="I693" t="str">
            <v>DISom</v>
          </cell>
          <cell r="J693" t="str">
            <v>DISom</v>
          </cell>
          <cell r="K693" t="str">
            <v>DISom</v>
          </cell>
          <cell r="L693" t="str">
            <v>DISom</v>
          </cell>
        </row>
        <row r="697">
          <cell r="B697" t="str">
            <v>PTD</v>
          </cell>
          <cell r="C697" t="str">
            <v>PTD</v>
          </cell>
          <cell r="D697" t="str">
            <v>PTD</v>
          </cell>
          <cell r="E697" t="str">
            <v>PTD</v>
          </cell>
          <cell r="F697" t="str">
            <v>PTD</v>
          </cell>
          <cell r="H697" t="str">
            <v>PLNT</v>
          </cell>
          <cell r="I697" t="str">
            <v>PLNT</v>
          </cell>
          <cell r="J697" t="str">
            <v>PLNT</v>
          </cell>
          <cell r="K697" t="str">
            <v>PLNT</v>
          </cell>
          <cell r="L697" t="str">
            <v>PLNT</v>
          </cell>
        </row>
        <row r="698">
          <cell r="B698" t="str">
            <v>PTD</v>
          </cell>
          <cell r="C698" t="str">
            <v>PTD</v>
          </cell>
          <cell r="D698" t="str">
            <v>PTD</v>
          </cell>
          <cell r="E698" t="str">
            <v>PTD</v>
          </cell>
          <cell r="F698" t="str">
            <v>PTD</v>
          </cell>
          <cell r="H698" t="str">
            <v>PLNT</v>
          </cell>
          <cell r="I698" t="str">
            <v>PLNT</v>
          </cell>
          <cell r="J698" t="str">
            <v>PLNT</v>
          </cell>
          <cell r="K698" t="str">
            <v>PLNT</v>
          </cell>
          <cell r="L698" t="str">
            <v>PLNT</v>
          </cell>
        </row>
        <row r="702">
          <cell r="B702" t="str">
            <v>G</v>
          </cell>
          <cell r="C702" t="str">
            <v>G</v>
          </cell>
          <cell r="D702" t="str">
            <v>G</v>
          </cell>
          <cell r="E702" t="str">
            <v>G</v>
          </cell>
          <cell r="F702" t="str">
            <v>G</v>
          </cell>
          <cell r="H702" t="str">
            <v>GENL</v>
          </cell>
          <cell r="I702" t="str">
            <v>GENL</v>
          </cell>
          <cell r="J702" t="str">
            <v>GENL</v>
          </cell>
          <cell r="K702" t="str">
            <v>GENL</v>
          </cell>
          <cell r="L702" t="str">
            <v>GENL</v>
          </cell>
        </row>
        <row r="703">
          <cell r="B703" t="str">
            <v>CUST</v>
          </cell>
          <cell r="C703" t="str">
            <v>CUST</v>
          </cell>
          <cell r="D703" t="str">
            <v>CUST</v>
          </cell>
          <cell r="E703" t="str">
            <v>CUST</v>
          </cell>
          <cell r="F703" t="str">
            <v>CUST</v>
          </cell>
          <cell r="H703" t="str">
            <v>CUST</v>
          </cell>
          <cell r="I703" t="str">
            <v>CUST</v>
          </cell>
          <cell r="J703" t="str">
            <v>CUST</v>
          </cell>
          <cell r="K703" t="str">
            <v>CUST</v>
          </cell>
          <cell r="L703" t="str">
            <v>CUST</v>
          </cell>
        </row>
        <row r="704">
          <cell r="B704" t="str">
            <v>G</v>
          </cell>
          <cell r="C704" t="str">
            <v>G</v>
          </cell>
          <cell r="D704" t="str">
            <v>G</v>
          </cell>
          <cell r="E704" t="str">
            <v>G</v>
          </cell>
          <cell r="F704" t="str">
            <v>G</v>
          </cell>
          <cell r="H704" t="str">
            <v>GENL</v>
          </cell>
          <cell r="I704" t="str">
            <v>GENL</v>
          </cell>
          <cell r="J704" t="str">
            <v>GENL</v>
          </cell>
          <cell r="K704" t="str">
            <v>GENL</v>
          </cell>
          <cell r="L704" t="str">
            <v>GENL</v>
          </cell>
        </row>
        <row r="713">
          <cell r="B713" t="str">
            <v>P</v>
          </cell>
          <cell r="C713" t="str">
            <v>P</v>
          </cell>
          <cell r="D713" t="str">
            <v>P</v>
          </cell>
          <cell r="E713" t="str">
            <v>P</v>
          </cell>
          <cell r="F713" t="str">
            <v>P</v>
          </cell>
        </row>
        <row r="714">
          <cell r="B714" t="str">
            <v>P</v>
          </cell>
          <cell r="C714" t="str">
            <v>P</v>
          </cell>
          <cell r="D714" t="str">
            <v>P</v>
          </cell>
          <cell r="E714" t="str">
            <v>P</v>
          </cell>
          <cell r="F714" t="str">
            <v>P</v>
          </cell>
        </row>
        <row r="715">
          <cell r="B715" t="str">
            <v>P</v>
          </cell>
          <cell r="C715" t="str">
            <v>P</v>
          </cell>
          <cell r="D715" t="str">
            <v>P</v>
          </cell>
          <cell r="E715" t="str">
            <v>P</v>
          </cell>
          <cell r="F715" t="str">
            <v>P</v>
          </cell>
        </row>
        <row r="716">
          <cell r="B716" t="str">
            <v>P</v>
          </cell>
          <cell r="C716" t="str">
            <v>P</v>
          </cell>
          <cell r="D716" t="str">
            <v>P</v>
          </cell>
          <cell r="E716" t="str">
            <v>P</v>
          </cell>
          <cell r="F716" t="str">
            <v>P</v>
          </cell>
        </row>
        <row r="720">
          <cell r="B720" t="str">
            <v>P</v>
          </cell>
          <cell r="C720" t="str">
            <v>P</v>
          </cell>
          <cell r="D720" t="str">
            <v>P</v>
          </cell>
          <cell r="E720" t="str">
            <v>P</v>
          </cell>
          <cell r="F720" t="str">
            <v>P</v>
          </cell>
        </row>
        <row r="724">
          <cell r="B724" t="str">
            <v>P</v>
          </cell>
          <cell r="C724" t="str">
            <v>P</v>
          </cell>
          <cell r="D724" t="str">
            <v>P</v>
          </cell>
          <cell r="E724" t="str">
            <v>P</v>
          </cell>
          <cell r="F724" t="str">
            <v>P</v>
          </cell>
        </row>
        <row r="725">
          <cell r="B725" t="str">
            <v>P</v>
          </cell>
          <cell r="C725" t="str">
            <v>P</v>
          </cell>
          <cell r="D725" t="str">
            <v>P</v>
          </cell>
          <cell r="E725" t="str">
            <v>P</v>
          </cell>
          <cell r="F725" t="str">
            <v>P</v>
          </cell>
        </row>
        <row r="726">
          <cell r="B726" t="str">
            <v>P</v>
          </cell>
          <cell r="C726" t="str">
            <v>P</v>
          </cell>
          <cell r="D726" t="str">
            <v>P</v>
          </cell>
          <cell r="E726" t="str">
            <v>P</v>
          </cell>
          <cell r="F726" t="str">
            <v>P</v>
          </cell>
        </row>
        <row r="727">
          <cell r="B727" t="str">
            <v>P</v>
          </cell>
          <cell r="C727" t="str">
            <v>P</v>
          </cell>
          <cell r="D727" t="str">
            <v>P</v>
          </cell>
          <cell r="E727" t="str">
            <v>P</v>
          </cell>
          <cell r="F727" t="str">
            <v>P</v>
          </cell>
        </row>
        <row r="731">
          <cell r="B731" t="str">
            <v>P</v>
          </cell>
          <cell r="C731" t="str">
            <v>P</v>
          </cell>
          <cell r="D731" t="str">
            <v>P</v>
          </cell>
          <cell r="E731" t="str">
            <v>P</v>
          </cell>
          <cell r="F731" t="str">
            <v>P</v>
          </cell>
        </row>
        <row r="732">
          <cell r="B732" t="str">
            <v>P</v>
          </cell>
          <cell r="C732" t="str">
            <v>P</v>
          </cell>
          <cell r="D732" t="str">
            <v>P</v>
          </cell>
          <cell r="E732" t="str">
            <v>P</v>
          </cell>
          <cell r="F732" t="str">
            <v>P</v>
          </cell>
        </row>
        <row r="733">
          <cell r="B733" t="str">
            <v>P</v>
          </cell>
          <cell r="C733" t="str">
            <v>P</v>
          </cell>
          <cell r="D733" t="str">
            <v>P</v>
          </cell>
          <cell r="E733" t="str">
            <v>P</v>
          </cell>
          <cell r="F733" t="str">
            <v>P</v>
          </cell>
        </row>
        <row r="734">
          <cell r="B734" t="str">
            <v>P</v>
          </cell>
          <cell r="C734" t="str">
            <v>P</v>
          </cell>
          <cell r="D734" t="str">
            <v>P</v>
          </cell>
          <cell r="E734" t="str">
            <v>P</v>
          </cell>
          <cell r="F734" t="str">
            <v>P</v>
          </cell>
        </row>
        <row r="738">
          <cell r="B738" t="str">
            <v>T</v>
          </cell>
          <cell r="C738" t="str">
            <v>T</v>
          </cell>
          <cell r="D738" t="str">
            <v>T</v>
          </cell>
          <cell r="E738" t="str">
            <v>T</v>
          </cell>
          <cell r="F738" t="str">
            <v>T</v>
          </cell>
        </row>
        <row r="739">
          <cell r="B739" t="str">
            <v>T</v>
          </cell>
          <cell r="C739" t="str">
            <v>T</v>
          </cell>
          <cell r="D739" t="str">
            <v>T</v>
          </cell>
          <cell r="E739" t="str">
            <v>T</v>
          </cell>
          <cell r="F739" t="str">
            <v>T</v>
          </cell>
        </row>
        <row r="740">
          <cell r="B740" t="str">
            <v>T</v>
          </cell>
          <cell r="C740" t="str">
            <v>T</v>
          </cell>
          <cell r="D740" t="str">
            <v>T</v>
          </cell>
          <cell r="E740" t="str">
            <v>T</v>
          </cell>
          <cell r="F740" t="str">
            <v>T</v>
          </cell>
        </row>
        <row r="744">
          <cell r="B744" t="str">
            <v>DPW</v>
          </cell>
          <cell r="C744" t="str">
            <v>DPW</v>
          </cell>
          <cell r="D744" t="str">
            <v>DPW</v>
          </cell>
          <cell r="E744" t="str">
            <v>DPW</v>
          </cell>
          <cell r="F744" t="str">
            <v>DPW</v>
          </cell>
          <cell r="H744" t="str">
            <v>PLNT2</v>
          </cell>
          <cell r="I744" t="str">
            <v>PLNT2</v>
          </cell>
          <cell r="J744" t="str">
            <v>PLNT2</v>
          </cell>
          <cell r="K744" t="str">
            <v>PLNT2</v>
          </cell>
          <cell r="L744" t="str">
            <v>PLNT2</v>
          </cell>
        </row>
        <row r="745">
          <cell r="B745" t="str">
            <v>DPW</v>
          </cell>
          <cell r="C745" t="str">
            <v>DPW</v>
          </cell>
          <cell r="D745" t="str">
            <v>DPW</v>
          </cell>
          <cell r="E745" t="str">
            <v>DPW</v>
          </cell>
          <cell r="F745" t="str">
            <v>DPW</v>
          </cell>
          <cell r="H745" t="str">
            <v>PLNT2</v>
          </cell>
          <cell r="I745" t="str">
            <v>PLNT2</v>
          </cell>
          <cell r="J745" t="str">
            <v>PLNT2</v>
          </cell>
          <cell r="K745" t="str">
            <v>PLNT2</v>
          </cell>
          <cell r="L745" t="str">
            <v>PLNT2</v>
          </cell>
        </row>
        <row r="746">
          <cell r="B746" t="str">
            <v>DPW</v>
          </cell>
          <cell r="C746" t="str">
            <v>DPW</v>
          </cell>
          <cell r="D746" t="str">
            <v>DPW</v>
          </cell>
          <cell r="E746" t="str">
            <v>DPW</v>
          </cell>
          <cell r="F746" t="str">
            <v>DPW</v>
          </cell>
          <cell r="H746" t="str">
            <v>SUBS</v>
          </cell>
          <cell r="I746" t="str">
            <v>SUBS</v>
          </cell>
          <cell r="J746" t="str">
            <v>SUBS</v>
          </cell>
          <cell r="K746" t="str">
            <v>SUBS</v>
          </cell>
          <cell r="L746" t="str">
            <v>SUBS</v>
          </cell>
        </row>
        <row r="747">
          <cell r="B747" t="str">
            <v>DPW</v>
          </cell>
          <cell r="C747" t="str">
            <v>DPW</v>
          </cell>
          <cell r="D747" t="str">
            <v>DPW</v>
          </cell>
          <cell r="E747" t="str">
            <v>DPW</v>
          </cell>
          <cell r="F747" t="str">
            <v>DPW</v>
          </cell>
          <cell r="H747" t="str">
            <v>SUBS</v>
          </cell>
          <cell r="I747" t="str">
            <v>SUBS</v>
          </cell>
          <cell r="J747" t="str">
            <v>SUBS</v>
          </cell>
          <cell r="K747" t="str">
            <v>SUBS</v>
          </cell>
          <cell r="L747" t="str">
            <v>SUBS</v>
          </cell>
        </row>
        <row r="748">
          <cell r="B748" t="str">
            <v>DPW</v>
          </cell>
          <cell r="C748" t="str">
            <v>DPW</v>
          </cell>
          <cell r="D748" t="str">
            <v>DPW</v>
          </cell>
          <cell r="E748" t="str">
            <v>DPW</v>
          </cell>
          <cell r="F748" t="str">
            <v>DPW</v>
          </cell>
          <cell r="H748" t="str">
            <v>PC</v>
          </cell>
          <cell r="I748" t="str">
            <v>PC</v>
          </cell>
          <cell r="J748" t="str">
            <v>PC</v>
          </cell>
          <cell r="K748" t="str">
            <v>PC</v>
          </cell>
          <cell r="L748" t="str">
            <v>PC</v>
          </cell>
        </row>
        <row r="749">
          <cell r="B749" t="str">
            <v>DPW</v>
          </cell>
          <cell r="C749" t="str">
            <v>DPW</v>
          </cell>
          <cell r="D749" t="str">
            <v>DPW</v>
          </cell>
          <cell r="E749" t="str">
            <v>DPW</v>
          </cell>
          <cell r="F749" t="str">
            <v>DPW</v>
          </cell>
          <cell r="H749" t="str">
            <v>PC</v>
          </cell>
          <cell r="I749" t="str">
            <v>PC</v>
          </cell>
          <cell r="J749" t="str">
            <v>PC</v>
          </cell>
          <cell r="K749" t="str">
            <v>PC</v>
          </cell>
          <cell r="L749" t="str">
            <v>PC</v>
          </cell>
        </row>
        <row r="750">
          <cell r="B750" t="str">
            <v>DPW</v>
          </cell>
          <cell r="C750" t="str">
            <v>DPW</v>
          </cell>
          <cell r="D750" t="str">
            <v>DPW</v>
          </cell>
          <cell r="E750" t="str">
            <v>DPW</v>
          </cell>
          <cell r="F750" t="str">
            <v>DPW</v>
          </cell>
          <cell r="H750" t="str">
            <v>PC</v>
          </cell>
          <cell r="I750" t="str">
            <v>PC</v>
          </cell>
          <cell r="J750" t="str">
            <v>PC</v>
          </cell>
          <cell r="K750" t="str">
            <v>PC</v>
          </cell>
          <cell r="L750" t="str">
            <v>PC</v>
          </cell>
        </row>
        <row r="751">
          <cell r="B751" t="str">
            <v>DPW</v>
          </cell>
          <cell r="C751" t="str">
            <v>DPW</v>
          </cell>
          <cell r="D751" t="str">
            <v>DPW</v>
          </cell>
          <cell r="E751" t="str">
            <v>DPW</v>
          </cell>
          <cell r="F751" t="str">
            <v>DPW</v>
          </cell>
          <cell r="H751" t="str">
            <v>PC</v>
          </cell>
          <cell r="I751" t="str">
            <v>PC</v>
          </cell>
          <cell r="J751" t="str">
            <v>PC</v>
          </cell>
          <cell r="K751" t="str">
            <v>PC</v>
          </cell>
          <cell r="L751" t="str">
            <v>PC</v>
          </cell>
        </row>
        <row r="752">
          <cell r="B752" t="str">
            <v>DPW</v>
          </cell>
          <cell r="C752" t="str">
            <v>DPW</v>
          </cell>
          <cell r="D752" t="str">
            <v>DPW</v>
          </cell>
          <cell r="E752" t="str">
            <v>DPW</v>
          </cell>
          <cell r="F752" t="str">
            <v>DPW</v>
          </cell>
          <cell r="H752" t="str">
            <v>XFMR</v>
          </cell>
          <cell r="I752" t="str">
            <v>XFMR</v>
          </cell>
          <cell r="J752" t="str">
            <v>XFMR</v>
          </cell>
          <cell r="K752" t="str">
            <v>XFMR</v>
          </cell>
          <cell r="L752" t="str">
            <v>XFMR</v>
          </cell>
        </row>
        <row r="753">
          <cell r="B753" t="str">
            <v>DPW</v>
          </cell>
          <cell r="C753" t="str">
            <v>DPW</v>
          </cell>
          <cell r="D753" t="str">
            <v>DPW</v>
          </cell>
          <cell r="E753" t="str">
            <v>DPW</v>
          </cell>
          <cell r="F753" t="str">
            <v>DPW</v>
          </cell>
          <cell r="H753" t="str">
            <v>SERV</v>
          </cell>
          <cell r="I753" t="str">
            <v>SERV</v>
          </cell>
          <cell r="J753" t="str">
            <v>SERV</v>
          </cell>
          <cell r="K753" t="str">
            <v>SERV</v>
          </cell>
          <cell r="L753" t="str">
            <v>SERV</v>
          </cell>
        </row>
        <row r="754">
          <cell r="B754" t="str">
            <v>DPW</v>
          </cell>
          <cell r="C754" t="str">
            <v>DPW</v>
          </cell>
          <cell r="D754" t="str">
            <v>DPW</v>
          </cell>
          <cell r="E754" t="str">
            <v>DPW</v>
          </cell>
          <cell r="F754" t="str">
            <v>DPW</v>
          </cell>
          <cell r="H754" t="str">
            <v>METR</v>
          </cell>
          <cell r="I754" t="str">
            <v>METR</v>
          </cell>
          <cell r="J754" t="str">
            <v>METR</v>
          </cell>
          <cell r="K754" t="str">
            <v>METR</v>
          </cell>
          <cell r="L754" t="str">
            <v>METR</v>
          </cell>
        </row>
        <row r="755">
          <cell r="B755" t="str">
            <v>DPW</v>
          </cell>
          <cell r="C755" t="str">
            <v>DPW</v>
          </cell>
          <cell r="D755" t="str">
            <v>DPW</v>
          </cell>
          <cell r="E755" t="str">
            <v>DPW</v>
          </cell>
          <cell r="F755" t="str">
            <v>DPW</v>
          </cell>
          <cell r="H755" t="str">
            <v>PC</v>
          </cell>
          <cell r="I755" t="str">
            <v>PC</v>
          </cell>
          <cell r="J755" t="str">
            <v>PC</v>
          </cell>
          <cell r="K755" t="str">
            <v>PC</v>
          </cell>
          <cell r="L755" t="str">
            <v>PC</v>
          </cell>
        </row>
        <row r="756">
          <cell r="B756" t="str">
            <v>DPW</v>
          </cell>
          <cell r="C756" t="str">
            <v>DPW</v>
          </cell>
          <cell r="D756" t="str">
            <v>DPW</v>
          </cell>
          <cell r="E756" t="str">
            <v>DPW</v>
          </cell>
          <cell r="F756" t="str">
            <v>DPW</v>
          </cell>
          <cell r="H756" t="str">
            <v>PLNT2</v>
          </cell>
          <cell r="I756" t="str">
            <v>PLNT2</v>
          </cell>
          <cell r="J756" t="str">
            <v>PLNT2</v>
          </cell>
          <cell r="K756" t="str">
            <v>PLNT2</v>
          </cell>
          <cell r="L756" t="str">
            <v>PLNT2</v>
          </cell>
        </row>
        <row r="757">
          <cell r="B757" t="str">
            <v>DPW</v>
          </cell>
          <cell r="C757" t="str">
            <v>DPW</v>
          </cell>
          <cell r="D757" t="str">
            <v>DPW</v>
          </cell>
          <cell r="E757" t="str">
            <v>DPW</v>
          </cell>
          <cell r="F757" t="str">
            <v>DPW</v>
          </cell>
          <cell r="H757" t="str">
            <v>PC</v>
          </cell>
          <cell r="I757" t="str">
            <v>PC</v>
          </cell>
          <cell r="J757" t="str">
            <v>PC</v>
          </cell>
          <cell r="K757" t="str">
            <v>PC</v>
          </cell>
          <cell r="L757" t="str">
            <v>PC</v>
          </cell>
        </row>
        <row r="761">
          <cell r="B761" t="str">
            <v>G-SITUS</v>
          </cell>
          <cell r="C761" t="str">
            <v>G-SITUS</v>
          </cell>
          <cell r="D761" t="str">
            <v>G-SITUS</v>
          </cell>
          <cell r="E761" t="str">
            <v>G-SITUS</v>
          </cell>
          <cell r="F761" t="str">
            <v>G-SITUS</v>
          </cell>
          <cell r="H761" t="str">
            <v>PLNT</v>
          </cell>
          <cell r="I761" t="str">
            <v>PLNT</v>
          </cell>
          <cell r="J761" t="str">
            <v>PLNT</v>
          </cell>
          <cell r="K761" t="str">
            <v>PLNT</v>
          </cell>
          <cell r="L761" t="str">
            <v>PLNT</v>
          </cell>
        </row>
        <row r="762">
          <cell r="B762" t="str">
            <v>G-DGP</v>
          </cell>
          <cell r="C762" t="str">
            <v>G-DGP</v>
          </cell>
          <cell r="D762" t="str">
            <v>G-DGP</v>
          </cell>
          <cell r="E762" t="str">
            <v>G-DGP</v>
          </cell>
          <cell r="F762" t="str">
            <v>G-DGP</v>
          </cell>
          <cell r="H762" t="str">
            <v>PLNT</v>
          </cell>
          <cell r="I762" t="str">
            <v>PLNT</v>
          </cell>
          <cell r="J762" t="str">
            <v>PLNT</v>
          </cell>
          <cell r="K762" t="str">
            <v>PLNT</v>
          </cell>
          <cell r="L762" t="str">
            <v>PLNT</v>
          </cell>
        </row>
        <row r="763">
          <cell r="B763" t="str">
            <v>G-DGU</v>
          </cell>
          <cell r="C763" t="str">
            <v>G-DGU</v>
          </cell>
          <cell r="D763" t="str">
            <v>G-DGU</v>
          </cell>
          <cell r="E763" t="str">
            <v>G-DGU</v>
          </cell>
          <cell r="F763" t="str">
            <v>G-DGU</v>
          </cell>
          <cell r="H763" t="str">
            <v>PLNT</v>
          </cell>
          <cell r="I763" t="str">
            <v>PLNT</v>
          </cell>
          <cell r="J763" t="str">
            <v>PLNT</v>
          </cell>
          <cell r="K763" t="str">
            <v>PLNT</v>
          </cell>
          <cell r="L763" t="str">
            <v>PLNT</v>
          </cell>
        </row>
        <row r="764">
          <cell r="B764" t="str">
            <v>P</v>
          </cell>
          <cell r="C764" t="str">
            <v>P</v>
          </cell>
          <cell r="D764" t="str">
            <v>P</v>
          </cell>
          <cell r="E764" t="str">
            <v>P</v>
          </cell>
          <cell r="F764" t="str">
            <v>P</v>
          </cell>
          <cell r="H764" t="str">
            <v>PLNT</v>
          </cell>
          <cell r="I764" t="str">
            <v>PLNT</v>
          </cell>
          <cell r="J764" t="str">
            <v>PLNT</v>
          </cell>
          <cell r="K764" t="str">
            <v>PLNT</v>
          </cell>
          <cell r="L764" t="str">
            <v>PLNT</v>
          </cell>
        </row>
        <row r="765">
          <cell r="B765" t="str">
            <v>CUST</v>
          </cell>
          <cell r="C765" t="str">
            <v>CUST</v>
          </cell>
          <cell r="D765" t="str">
            <v>CUST</v>
          </cell>
          <cell r="E765" t="str">
            <v>CUST</v>
          </cell>
          <cell r="F765" t="str">
            <v>CUST</v>
          </cell>
          <cell r="H765" t="str">
            <v>CUST</v>
          </cell>
          <cell r="I765" t="str">
            <v>CUST</v>
          </cell>
          <cell r="J765" t="str">
            <v>CUST</v>
          </cell>
          <cell r="K765" t="str">
            <v>CUST</v>
          </cell>
          <cell r="L765" t="str">
            <v>CUST</v>
          </cell>
        </row>
        <row r="766">
          <cell r="B766" t="str">
            <v>G-SG</v>
          </cell>
          <cell r="C766" t="str">
            <v>G-SG</v>
          </cell>
          <cell r="D766" t="str">
            <v>G-SG</v>
          </cell>
          <cell r="E766" t="str">
            <v>G-SG</v>
          </cell>
          <cell r="F766" t="str">
            <v>G-SG</v>
          </cell>
          <cell r="H766" t="str">
            <v>PLNT</v>
          </cell>
          <cell r="I766" t="str">
            <v>PLNT</v>
          </cell>
          <cell r="J766" t="str">
            <v>PLNT</v>
          </cell>
          <cell r="K766" t="str">
            <v>PLNT</v>
          </cell>
          <cell r="L766" t="str">
            <v>PLNT</v>
          </cell>
        </row>
        <row r="767">
          <cell r="B767" t="str">
            <v>PTD</v>
          </cell>
          <cell r="C767" t="str">
            <v>PTD</v>
          </cell>
          <cell r="D767" t="str">
            <v>PTD</v>
          </cell>
          <cell r="E767" t="str">
            <v>PTD</v>
          </cell>
          <cell r="F767" t="str">
            <v>PTD</v>
          </cell>
          <cell r="H767" t="str">
            <v>PLNT</v>
          </cell>
          <cell r="I767" t="str">
            <v>PLNT</v>
          </cell>
          <cell r="J767" t="str">
            <v>PLNT</v>
          </cell>
          <cell r="K767" t="str">
            <v>PLNT</v>
          </cell>
          <cell r="L767" t="str">
            <v>PLNT</v>
          </cell>
        </row>
        <row r="768">
          <cell r="B768" t="str">
            <v>G-SG</v>
          </cell>
          <cell r="C768" t="str">
            <v>G-SG</v>
          </cell>
          <cell r="D768" t="str">
            <v>G-SG</v>
          </cell>
          <cell r="E768" t="str">
            <v>G-SG</v>
          </cell>
          <cell r="F768" t="str">
            <v>G-SG</v>
          </cell>
          <cell r="H768" t="str">
            <v>PLNT</v>
          </cell>
          <cell r="I768" t="str">
            <v>PLNT</v>
          </cell>
          <cell r="J768" t="str">
            <v>PLNT</v>
          </cell>
          <cell r="K768" t="str">
            <v>PLNT</v>
          </cell>
          <cell r="L768" t="str">
            <v>PLNT</v>
          </cell>
        </row>
        <row r="769">
          <cell r="B769" t="str">
            <v>G-SG</v>
          </cell>
          <cell r="C769" t="str">
            <v>G-SG</v>
          </cell>
          <cell r="D769" t="str">
            <v>G-SG</v>
          </cell>
          <cell r="E769" t="str">
            <v>G-SG</v>
          </cell>
          <cell r="F769" t="str">
            <v>G-SG</v>
          </cell>
          <cell r="H769" t="str">
            <v>PLNT</v>
          </cell>
          <cell r="I769" t="str">
            <v>PLNT</v>
          </cell>
          <cell r="J769" t="str">
            <v>PLNT</v>
          </cell>
          <cell r="K769" t="str">
            <v>PLNT</v>
          </cell>
          <cell r="L769" t="str">
            <v>PLNT</v>
          </cell>
        </row>
        <row r="773">
          <cell r="B773" t="str">
            <v>G-SG</v>
          </cell>
          <cell r="C773" t="str">
            <v>G-SG</v>
          </cell>
          <cell r="D773" t="str">
            <v>G-SG</v>
          </cell>
          <cell r="E773" t="str">
            <v>G-SG</v>
          </cell>
          <cell r="F773" t="str">
            <v>G-SG</v>
          </cell>
          <cell r="H773" t="str">
            <v>PLNT</v>
          </cell>
          <cell r="I773" t="str">
            <v>PLNT</v>
          </cell>
          <cell r="J773" t="str">
            <v>PLNT</v>
          </cell>
          <cell r="K773" t="str">
            <v>PLNT</v>
          </cell>
          <cell r="L773" t="str">
            <v>PLNT</v>
          </cell>
        </row>
        <row r="777">
          <cell r="B777" t="str">
            <v>P</v>
          </cell>
          <cell r="C777" t="str">
            <v>P</v>
          </cell>
          <cell r="D777" t="str">
            <v>P</v>
          </cell>
          <cell r="E777" t="str">
            <v>P</v>
          </cell>
          <cell r="F777" t="str">
            <v>P</v>
          </cell>
        </row>
        <row r="781">
          <cell r="B781" t="str">
            <v>P</v>
          </cell>
          <cell r="C781" t="str">
            <v>P</v>
          </cell>
          <cell r="D781" t="str">
            <v>P</v>
          </cell>
          <cell r="E781" t="str">
            <v>P</v>
          </cell>
          <cell r="F781" t="str">
            <v>P</v>
          </cell>
        </row>
        <row r="782">
          <cell r="B782" t="str">
            <v>P</v>
          </cell>
          <cell r="C782" t="str">
            <v>P</v>
          </cell>
          <cell r="D782" t="str">
            <v>P</v>
          </cell>
          <cell r="E782" t="str">
            <v>P</v>
          </cell>
          <cell r="F782" t="str">
            <v>P</v>
          </cell>
        </row>
        <row r="788">
          <cell r="B788" t="str">
            <v>I-SITUS</v>
          </cell>
          <cell r="C788" t="str">
            <v>I-SITUS</v>
          </cell>
          <cell r="D788" t="str">
            <v>I-SITUS</v>
          </cell>
          <cell r="E788" t="str">
            <v>I-SITUS</v>
          </cell>
          <cell r="F788" t="str">
            <v>I-SITUS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I-SG</v>
          </cell>
          <cell r="C789" t="str">
            <v>I-SG</v>
          </cell>
          <cell r="D789" t="str">
            <v>I-SG</v>
          </cell>
          <cell r="E789" t="str">
            <v>I-SG</v>
          </cell>
          <cell r="F789" t="str">
            <v>I-SG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TD</v>
          </cell>
          <cell r="C790" t="str">
            <v>PTD</v>
          </cell>
          <cell r="D790" t="str">
            <v>PTD</v>
          </cell>
          <cell r="E790" t="str">
            <v>PTD</v>
          </cell>
          <cell r="F790" t="str">
            <v>PTD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P</v>
          </cell>
          <cell r="C791" t="str">
            <v>P</v>
          </cell>
          <cell r="D791" t="str">
            <v>P</v>
          </cell>
          <cell r="E791" t="str">
            <v>P</v>
          </cell>
          <cell r="F791" t="str">
            <v>P</v>
          </cell>
          <cell r="H791" t="str">
            <v>PLNT</v>
          </cell>
          <cell r="I791" t="str">
            <v>PLNT</v>
          </cell>
          <cell r="J791" t="str">
            <v>PLNT</v>
          </cell>
          <cell r="K791" t="str">
            <v>PLNT</v>
          </cell>
          <cell r="L791" t="str">
            <v>PLNT</v>
          </cell>
        </row>
        <row r="792">
          <cell r="B792" t="str">
            <v>CUST</v>
          </cell>
          <cell r="C792" t="str">
            <v>CUST</v>
          </cell>
          <cell r="D792" t="str">
            <v>CUST</v>
          </cell>
          <cell r="E792" t="str">
            <v>CUST</v>
          </cell>
          <cell r="F792" t="str">
            <v>CUST</v>
          </cell>
          <cell r="H792" t="str">
            <v>CUST</v>
          </cell>
          <cell r="I792" t="str">
            <v>CUST</v>
          </cell>
          <cell r="J792" t="str">
            <v>CUST</v>
          </cell>
          <cell r="K792" t="str">
            <v>CUST</v>
          </cell>
          <cell r="L792" t="str">
            <v>CUST</v>
          </cell>
        </row>
        <row r="793">
          <cell r="B793" t="str">
            <v>P</v>
          </cell>
          <cell r="C793" t="str">
            <v>P</v>
          </cell>
          <cell r="D793" t="str">
            <v>P</v>
          </cell>
          <cell r="E793" t="str">
            <v>P</v>
          </cell>
          <cell r="F793" t="str">
            <v>P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7">
          <cell r="B797" t="str">
            <v>P</v>
          </cell>
          <cell r="C797" t="str">
            <v>P</v>
          </cell>
          <cell r="D797" t="str">
            <v>P</v>
          </cell>
          <cell r="E797" t="str">
            <v>P</v>
          </cell>
          <cell r="F797" t="str">
            <v>P</v>
          </cell>
          <cell r="H797" t="str">
            <v>DRB</v>
          </cell>
          <cell r="I797" t="str">
            <v>DRB</v>
          </cell>
          <cell r="J797" t="str">
            <v>DRB</v>
          </cell>
          <cell r="K797" t="str">
            <v>DRB</v>
          </cell>
          <cell r="L797" t="str">
            <v>DRB</v>
          </cell>
        </row>
        <row r="801">
          <cell r="B801" t="str">
            <v>I-SITUS</v>
          </cell>
          <cell r="C801" t="str">
            <v>I-SITUS</v>
          </cell>
          <cell r="D801" t="str">
            <v>I-SITUS</v>
          </cell>
          <cell r="E801" t="str">
            <v>I-SITUS</v>
          </cell>
          <cell r="F801" t="str">
            <v>I-SITUS</v>
          </cell>
          <cell r="H801" t="str">
            <v>PLNT</v>
          </cell>
          <cell r="I801" t="str">
            <v>PLNT</v>
          </cell>
          <cell r="J801" t="str">
            <v>PLNT</v>
          </cell>
          <cell r="K801" t="str">
            <v>PLNT</v>
          </cell>
          <cell r="L801" t="str">
            <v>PLNT</v>
          </cell>
        </row>
        <row r="802">
          <cell r="B802" t="str">
            <v>P</v>
          </cell>
          <cell r="C802" t="str">
            <v>P</v>
          </cell>
          <cell r="D802" t="str">
            <v>P</v>
          </cell>
          <cell r="E802" t="str">
            <v>P</v>
          </cell>
          <cell r="F802" t="str">
            <v>P</v>
          </cell>
          <cell r="H802" t="str">
            <v>PLNT</v>
          </cell>
          <cell r="I802" t="str">
            <v>PLNT</v>
          </cell>
          <cell r="J802" t="str">
            <v>PLNT</v>
          </cell>
          <cell r="K802" t="str">
            <v>PLNT</v>
          </cell>
          <cell r="L802" t="str">
            <v>PLNT</v>
          </cell>
        </row>
        <row r="803">
          <cell r="B803" t="str">
            <v>I-SG</v>
          </cell>
          <cell r="C803" t="str">
            <v>I-SG</v>
          </cell>
          <cell r="D803" t="str">
            <v>I-SG</v>
          </cell>
          <cell r="E803" t="str">
            <v>I-SG</v>
          </cell>
          <cell r="F803" t="str">
            <v>I-SG</v>
          </cell>
          <cell r="H803" t="str">
            <v>PLNT</v>
          </cell>
          <cell r="I803" t="str">
            <v>PLNT</v>
          </cell>
          <cell r="J803" t="str">
            <v>PLNT</v>
          </cell>
          <cell r="K803" t="str">
            <v>PLNT</v>
          </cell>
          <cell r="L803" t="str">
            <v>PLNT</v>
          </cell>
        </row>
        <row r="804">
          <cell r="B804" t="str">
            <v>PTD</v>
          </cell>
          <cell r="C804" t="str">
            <v>PTD</v>
          </cell>
          <cell r="D804" t="str">
            <v>PTD</v>
          </cell>
          <cell r="E804" t="str">
            <v>PTD</v>
          </cell>
          <cell r="F804" t="str">
            <v>PTD</v>
          </cell>
          <cell r="H804" t="str">
            <v>PLNT</v>
          </cell>
          <cell r="I804" t="str">
            <v>PLNT</v>
          </cell>
          <cell r="J804" t="str">
            <v>PLNT</v>
          </cell>
          <cell r="K804" t="str">
            <v>PLNT</v>
          </cell>
          <cell r="L804" t="str">
            <v>PLNT</v>
          </cell>
        </row>
        <row r="805">
          <cell r="B805" t="str">
            <v>CUST</v>
          </cell>
          <cell r="C805" t="str">
            <v>CUST</v>
          </cell>
          <cell r="D805" t="str">
            <v>CUST</v>
          </cell>
          <cell r="E805" t="str">
            <v>CUST</v>
          </cell>
          <cell r="F805" t="str">
            <v>CUST</v>
          </cell>
          <cell r="H805" t="str">
            <v>CUST</v>
          </cell>
          <cell r="I805" t="str">
            <v>CUST</v>
          </cell>
          <cell r="J805" t="str">
            <v>CUST</v>
          </cell>
          <cell r="K805" t="str">
            <v>CUST</v>
          </cell>
          <cell r="L805" t="str">
            <v>CUST</v>
          </cell>
        </row>
        <row r="806">
          <cell r="B806" t="str">
            <v>I-SG</v>
          </cell>
          <cell r="C806" t="str">
            <v>I-SG</v>
          </cell>
          <cell r="D806" t="str">
            <v>I-SG</v>
          </cell>
          <cell r="E806" t="str">
            <v>I-SG</v>
          </cell>
          <cell r="F806" t="str">
            <v>I-SG</v>
          </cell>
          <cell r="H806" t="str">
            <v>PLNT</v>
          </cell>
          <cell r="I806" t="str">
            <v>PLNT</v>
          </cell>
          <cell r="J806" t="str">
            <v>PLNT</v>
          </cell>
          <cell r="K806" t="str">
            <v>PLNT</v>
          </cell>
          <cell r="L806" t="str">
            <v>PLNT</v>
          </cell>
        </row>
        <row r="807">
          <cell r="B807" t="str">
            <v>I-SG</v>
          </cell>
          <cell r="C807" t="str">
            <v>I-SG</v>
          </cell>
          <cell r="D807" t="str">
            <v>I-SG</v>
          </cell>
          <cell r="E807" t="str">
            <v>I-SG</v>
          </cell>
          <cell r="F807" t="str">
            <v>I-SG</v>
          </cell>
          <cell r="H807" t="str">
            <v>PLNT</v>
          </cell>
          <cell r="I807" t="str">
            <v>PLNT</v>
          </cell>
          <cell r="J807" t="str">
            <v>PLNT</v>
          </cell>
          <cell r="K807" t="str">
            <v>PLNT</v>
          </cell>
          <cell r="L807" t="str">
            <v>PLNT</v>
          </cell>
        </row>
        <row r="808">
          <cell r="B808" t="str">
            <v>I-DGU</v>
          </cell>
          <cell r="C808" t="str">
            <v>I-DGU</v>
          </cell>
          <cell r="D808" t="str">
            <v>I-DGU</v>
          </cell>
          <cell r="E808" t="str">
            <v>I-DGU</v>
          </cell>
          <cell r="F808" t="str">
            <v>I-DGU</v>
          </cell>
          <cell r="H808" t="str">
            <v>PLNT</v>
          </cell>
          <cell r="I808" t="str">
            <v>PLNT</v>
          </cell>
          <cell r="J808" t="str">
            <v>PLNT</v>
          </cell>
          <cell r="K808" t="str">
            <v>PLNT</v>
          </cell>
          <cell r="L808" t="str">
            <v>PLNT</v>
          </cell>
        </row>
        <row r="809">
          <cell r="B809" t="str">
            <v>I-SG</v>
          </cell>
          <cell r="C809" t="str">
            <v>I-SG</v>
          </cell>
          <cell r="D809" t="str">
            <v>I-SG</v>
          </cell>
          <cell r="E809" t="str">
            <v>I-SG</v>
          </cell>
          <cell r="F809" t="str">
            <v>I-SG</v>
          </cell>
          <cell r="H809" t="str">
            <v>PLNT</v>
          </cell>
          <cell r="I809" t="str">
            <v>PLNT</v>
          </cell>
          <cell r="J809" t="str">
            <v>PLNT</v>
          </cell>
          <cell r="K809" t="str">
            <v>PLNT</v>
          </cell>
          <cell r="L809" t="str">
            <v>PLNT</v>
          </cell>
        </row>
        <row r="810">
          <cell r="B810" t="str">
            <v>I-SG</v>
          </cell>
          <cell r="C810" t="str">
            <v>I-SG</v>
          </cell>
          <cell r="D810" t="str">
            <v>I-SG</v>
          </cell>
          <cell r="E810" t="str">
            <v>I-SG</v>
          </cell>
          <cell r="F810" t="str">
            <v>I-SG</v>
          </cell>
          <cell r="H810" t="str">
            <v>PLNT</v>
          </cell>
          <cell r="I810" t="str">
            <v>PLNT</v>
          </cell>
          <cell r="J810" t="str">
            <v>PLNT</v>
          </cell>
          <cell r="K810" t="str">
            <v>PLNT</v>
          </cell>
          <cell r="L810" t="str">
            <v>PLNT</v>
          </cell>
        </row>
        <row r="811">
          <cell r="B811" t="str">
            <v>I-DGU</v>
          </cell>
          <cell r="C811" t="str">
            <v>I-DGU</v>
          </cell>
          <cell r="D811" t="str">
            <v>I-DGU</v>
          </cell>
          <cell r="E811" t="str">
            <v>I-DGU</v>
          </cell>
          <cell r="F811" t="str">
            <v>I-DGU</v>
          </cell>
          <cell r="H811" t="str">
            <v>PLNT</v>
          </cell>
          <cell r="I811" t="str">
            <v>PLNT</v>
          </cell>
          <cell r="J811" t="str">
            <v>PLNT</v>
          </cell>
          <cell r="K811" t="str">
            <v>PLNT</v>
          </cell>
          <cell r="L811" t="str">
            <v>PLNT</v>
          </cell>
        </row>
        <row r="815">
          <cell r="B815" t="str">
            <v>P</v>
          </cell>
          <cell r="C815" t="str">
            <v>P</v>
          </cell>
          <cell r="D815" t="str">
            <v>P</v>
          </cell>
          <cell r="E815" t="str">
            <v>P</v>
          </cell>
          <cell r="F815" t="str">
            <v>P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9">
          <cell r="B819" t="str">
            <v>P</v>
          </cell>
          <cell r="C819" t="str">
            <v>P</v>
          </cell>
          <cell r="D819" t="str">
            <v>P</v>
          </cell>
          <cell r="E819" t="str">
            <v>P</v>
          </cell>
          <cell r="F819" t="str">
            <v>P</v>
          </cell>
          <cell r="H819" t="str">
            <v>PLNT</v>
          </cell>
          <cell r="I819" t="str">
            <v>PLNT</v>
          </cell>
          <cell r="J819" t="str">
            <v>PLNT</v>
          </cell>
          <cell r="K819" t="str">
            <v>PLNT</v>
          </cell>
          <cell r="L819" t="str">
            <v>PLNT</v>
          </cell>
        </row>
        <row r="820">
          <cell r="B820" t="str">
            <v>P</v>
          </cell>
          <cell r="C820" t="str">
            <v>P</v>
          </cell>
          <cell r="D820" t="str">
            <v>P</v>
          </cell>
          <cell r="E820" t="str">
            <v>P</v>
          </cell>
          <cell r="F820" t="str">
            <v>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7">
          <cell r="B827" t="str">
            <v>GP</v>
          </cell>
          <cell r="C827" t="str">
            <v>GP</v>
          </cell>
          <cell r="D827" t="str">
            <v>GP</v>
          </cell>
          <cell r="E827" t="str">
            <v>GP</v>
          </cell>
          <cell r="F827" t="str">
            <v>GP</v>
          </cell>
          <cell r="H827" t="str">
            <v>PLNT</v>
          </cell>
          <cell r="I827" t="str">
            <v>PLNT</v>
          </cell>
          <cell r="J827" t="str">
            <v>PLNT</v>
          </cell>
          <cell r="K827" t="str">
            <v>PLNT</v>
          </cell>
          <cell r="L827" t="str">
            <v>PLNT</v>
          </cell>
        </row>
        <row r="832">
          <cell r="B832" t="str">
            <v>P</v>
          </cell>
          <cell r="C832" t="str">
            <v>P</v>
          </cell>
          <cell r="D832" t="str">
            <v>P</v>
          </cell>
          <cell r="E832" t="str">
            <v>P</v>
          </cell>
          <cell r="F832" t="str">
            <v>P</v>
          </cell>
        </row>
        <row r="833">
          <cell r="B833" t="str">
            <v>P</v>
          </cell>
          <cell r="C833" t="str">
            <v>P</v>
          </cell>
          <cell r="D833" t="str">
            <v>P</v>
          </cell>
          <cell r="E833" t="str">
            <v>P</v>
          </cell>
          <cell r="F833" t="str">
            <v>P</v>
          </cell>
        </row>
        <row r="834">
          <cell r="B834" t="str">
            <v>P</v>
          </cell>
          <cell r="C834" t="str">
            <v>P</v>
          </cell>
          <cell r="D834" t="str">
            <v>P</v>
          </cell>
          <cell r="E834" t="str">
            <v>P</v>
          </cell>
          <cell r="F834" t="str">
            <v>P</v>
          </cell>
        </row>
        <row r="835">
          <cell r="B835" t="str">
            <v>P</v>
          </cell>
          <cell r="C835" t="str">
            <v>P</v>
          </cell>
          <cell r="D835" t="str">
            <v>P</v>
          </cell>
          <cell r="E835" t="str">
            <v>P</v>
          </cell>
          <cell r="F835" t="str">
            <v>P</v>
          </cell>
        </row>
        <row r="836">
          <cell r="B836" t="str">
            <v>P</v>
          </cell>
          <cell r="C836" t="str">
            <v>P</v>
          </cell>
          <cell r="D836" t="str">
            <v>P</v>
          </cell>
          <cell r="E836" t="str">
            <v>P</v>
          </cell>
          <cell r="F836" t="str">
            <v>P</v>
          </cell>
        </row>
        <row r="840">
          <cell r="B840" t="str">
            <v>P</v>
          </cell>
          <cell r="C840" t="str">
            <v>P</v>
          </cell>
          <cell r="D840" t="str">
            <v>P</v>
          </cell>
          <cell r="E840" t="str">
            <v>P</v>
          </cell>
          <cell r="F840" t="str">
            <v>P</v>
          </cell>
          <cell r="H840" t="str">
            <v>PLNT</v>
          </cell>
          <cell r="I840" t="str">
            <v>PLNT</v>
          </cell>
          <cell r="J840" t="str">
            <v>PLNT</v>
          </cell>
          <cell r="K840" t="str">
            <v>PLNT</v>
          </cell>
          <cell r="L840" t="str">
            <v>PLNT</v>
          </cell>
        </row>
        <row r="841">
          <cell r="B841" t="str">
            <v>GP</v>
          </cell>
          <cell r="C841" t="str">
            <v>GP</v>
          </cell>
          <cell r="D841" t="str">
            <v>GP</v>
          </cell>
          <cell r="E841" t="str">
            <v>GP</v>
          </cell>
          <cell r="F841" t="str">
            <v>GP</v>
          </cell>
          <cell r="H841" t="str">
            <v>PLNT</v>
          </cell>
          <cell r="I841" t="str">
            <v>PLNT</v>
          </cell>
          <cell r="J841" t="str">
            <v>PLNT</v>
          </cell>
          <cell r="K841" t="str">
            <v>PLNT</v>
          </cell>
          <cell r="L841" t="str">
            <v>PLNT</v>
          </cell>
        </row>
        <row r="842">
          <cell r="B842" t="str">
            <v>P</v>
          </cell>
          <cell r="C842" t="str">
            <v>P</v>
          </cell>
          <cell r="D842" t="str">
            <v>P</v>
          </cell>
          <cell r="E842" t="str">
            <v>P</v>
          </cell>
          <cell r="F842" t="str">
            <v>P</v>
          </cell>
          <cell r="H842" t="str">
            <v>PLNT</v>
          </cell>
          <cell r="I842" t="str">
            <v>PLNT</v>
          </cell>
          <cell r="J842" t="str">
            <v>PLNT</v>
          </cell>
          <cell r="K842" t="str">
            <v>PLNT</v>
          </cell>
          <cell r="L842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4">
          <cell r="B844" t="str">
            <v>P</v>
          </cell>
          <cell r="C844" t="str">
            <v>P</v>
          </cell>
          <cell r="D844" t="str">
            <v>P</v>
          </cell>
          <cell r="E844" t="str">
            <v>P</v>
          </cell>
          <cell r="F844" t="str">
            <v>P</v>
          </cell>
          <cell r="H844" t="str">
            <v>PLNT</v>
          </cell>
          <cell r="I844" t="str">
            <v>PLNT</v>
          </cell>
          <cell r="J844" t="str">
            <v>PLNT</v>
          </cell>
          <cell r="K844" t="str">
            <v>PLNT</v>
          </cell>
          <cell r="L844" t="str">
            <v>PLNT</v>
          </cell>
        </row>
        <row r="845">
          <cell r="B845" t="str">
            <v>P</v>
          </cell>
          <cell r="C845" t="str">
            <v>P</v>
          </cell>
          <cell r="D845" t="str">
            <v>P</v>
          </cell>
          <cell r="E845" t="str">
            <v>P</v>
          </cell>
          <cell r="F845" t="str">
            <v>P</v>
          </cell>
          <cell r="H845" t="str">
            <v>PLNT</v>
          </cell>
          <cell r="I845" t="str">
            <v>PLNT</v>
          </cell>
          <cell r="J845" t="str">
            <v>PLNT</v>
          </cell>
          <cell r="K845" t="str">
            <v>PLNT</v>
          </cell>
          <cell r="L845" t="str">
            <v>PLNT</v>
          </cell>
        </row>
        <row r="851">
          <cell r="B851" t="str">
            <v>DMSC</v>
          </cell>
          <cell r="C851" t="str">
            <v>DMSC</v>
          </cell>
          <cell r="D851" t="str">
            <v>DMSC</v>
          </cell>
          <cell r="E851" t="str">
            <v>DMSC</v>
          </cell>
          <cell r="F851" t="str">
            <v>DMSC</v>
          </cell>
          <cell r="H851" t="str">
            <v>PLNT</v>
          </cell>
          <cell r="I851" t="str">
            <v>PLNT</v>
          </cell>
          <cell r="J851" t="str">
            <v>PLNT</v>
          </cell>
          <cell r="K851" t="str">
            <v>PLNT</v>
          </cell>
          <cell r="L851" t="str">
            <v>PLNT</v>
          </cell>
        </row>
        <row r="852">
          <cell r="B852" t="str">
            <v>GP</v>
          </cell>
          <cell r="C852" t="str">
            <v>GP</v>
          </cell>
          <cell r="D852" t="str">
            <v>GP</v>
          </cell>
          <cell r="E852" t="str">
            <v>GP</v>
          </cell>
          <cell r="F852" t="str">
            <v>GP</v>
          </cell>
          <cell r="H852" t="str">
            <v>PLNT</v>
          </cell>
          <cell r="I852" t="str">
            <v>PLNT</v>
          </cell>
          <cell r="J852" t="str">
            <v>PLNT</v>
          </cell>
          <cell r="K852" t="str">
            <v>PLNT</v>
          </cell>
          <cell r="L852" t="str">
            <v>PLNT</v>
          </cell>
        </row>
        <row r="853">
          <cell r="B853" t="str">
            <v>GP</v>
          </cell>
          <cell r="C853" t="str">
            <v>GP</v>
          </cell>
          <cell r="D853" t="str">
            <v>GP</v>
          </cell>
          <cell r="E853" t="str">
            <v>GP</v>
          </cell>
          <cell r="F853" t="str">
            <v>GP</v>
          </cell>
          <cell r="H853" t="str">
            <v>PLNT</v>
          </cell>
          <cell r="I853" t="str">
            <v>PLNT</v>
          </cell>
          <cell r="J853" t="str">
            <v>PLNT</v>
          </cell>
          <cell r="K853" t="str">
            <v>PLNT</v>
          </cell>
          <cell r="L853" t="str">
            <v>PLNT</v>
          </cell>
        </row>
        <row r="854">
          <cell r="B854" t="str">
            <v>P</v>
          </cell>
          <cell r="C854" t="str">
            <v>P</v>
          </cell>
          <cell r="D854" t="str">
            <v>P</v>
          </cell>
          <cell r="E854" t="str">
            <v>P</v>
          </cell>
          <cell r="F854" t="str">
            <v>P</v>
          </cell>
          <cell r="H854" t="str">
            <v>PLNT</v>
          </cell>
          <cell r="I854" t="str">
            <v>PLNT</v>
          </cell>
          <cell r="J854" t="str">
            <v>PLNT</v>
          </cell>
          <cell r="K854" t="str">
            <v>PLNT</v>
          </cell>
          <cell r="L854" t="str">
            <v>PLNT</v>
          </cell>
        </row>
        <row r="855">
          <cell r="B855" t="str">
            <v>P</v>
          </cell>
          <cell r="C855" t="str">
            <v>P</v>
          </cell>
          <cell r="D855" t="str">
            <v>P</v>
          </cell>
          <cell r="E855" t="str">
            <v>P</v>
          </cell>
          <cell r="F855" t="str">
            <v>P</v>
          </cell>
          <cell r="H855" t="str">
            <v>PLNT</v>
          </cell>
          <cell r="I855" t="str">
            <v>PLNT</v>
          </cell>
          <cell r="J855" t="str">
            <v>PLNT</v>
          </cell>
          <cell r="K855" t="str">
            <v>PLNT</v>
          </cell>
          <cell r="L855" t="str">
            <v>PLNT</v>
          </cell>
        </row>
        <row r="856">
          <cell r="B856" t="str">
            <v>DMSC</v>
          </cell>
          <cell r="C856" t="str">
            <v>DMSC</v>
          </cell>
          <cell r="D856" t="str">
            <v>DMSC</v>
          </cell>
          <cell r="E856" t="str">
            <v>DMSC</v>
          </cell>
          <cell r="F856" t="str">
            <v>DMSC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57">
          <cell r="B857" t="str">
            <v>GP</v>
          </cell>
          <cell r="C857" t="str">
            <v>GP</v>
          </cell>
          <cell r="D857" t="str">
            <v>GP</v>
          </cell>
          <cell r="E857" t="str">
            <v>GP</v>
          </cell>
          <cell r="F857" t="str">
            <v>GP</v>
          </cell>
          <cell r="H857" t="str">
            <v>PLNT</v>
          </cell>
          <cell r="I857" t="str">
            <v>PLNT</v>
          </cell>
          <cell r="J857" t="str">
            <v>PLNT</v>
          </cell>
          <cell r="K857" t="str">
            <v>PLNT</v>
          </cell>
          <cell r="L857" t="str">
            <v>PLNT</v>
          </cell>
        </row>
        <row r="858">
          <cell r="B858" t="str">
            <v>GP</v>
          </cell>
          <cell r="C858" t="str">
            <v>GP</v>
          </cell>
          <cell r="D858" t="str">
            <v>GP</v>
          </cell>
          <cell r="E858" t="str">
            <v>GP</v>
          </cell>
          <cell r="F858" t="str">
            <v>GP</v>
          </cell>
          <cell r="H858" t="str">
            <v>PLNT</v>
          </cell>
          <cell r="I858" t="str">
            <v>PLNT</v>
          </cell>
          <cell r="J858" t="str">
            <v>PLNT</v>
          </cell>
          <cell r="K858" t="str">
            <v>PLNT</v>
          </cell>
          <cell r="L858" t="str">
            <v>PLNT</v>
          </cell>
        </row>
        <row r="862">
          <cell r="B862" t="str">
            <v>PTD</v>
          </cell>
          <cell r="C862" t="str">
            <v>PTD</v>
          </cell>
          <cell r="D862" t="str">
            <v>PTD</v>
          </cell>
          <cell r="E862" t="str">
            <v>PTD</v>
          </cell>
          <cell r="F862" t="str">
            <v>PTD</v>
          </cell>
          <cell r="H862" t="str">
            <v>PLNT</v>
          </cell>
          <cell r="I862" t="str">
            <v>PLNT</v>
          </cell>
          <cell r="J862" t="str">
            <v>PLNT</v>
          </cell>
          <cell r="K862" t="str">
            <v>PLNT</v>
          </cell>
          <cell r="L862" t="str">
            <v>PLNT</v>
          </cell>
        </row>
        <row r="867">
          <cell r="B867" t="str">
            <v>PTD</v>
          </cell>
          <cell r="C867" t="str">
            <v>PTD</v>
          </cell>
          <cell r="D867" t="str">
            <v>PTD</v>
          </cell>
          <cell r="E867" t="str">
            <v>PTD</v>
          </cell>
          <cell r="F867" t="str">
            <v>PTD</v>
          </cell>
          <cell r="H867" t="str">
            <v>PLNT</v>
          </cell>
          <cell r="I867" t="str">
            <v>PLNT</v>
          </cell>
          <cell r="J867" t="str">
            <v>PLNT</v>
          </cell>
          <cell r="K867" t="str">
            <v>PLNT</v>
          </cell>
          <cell r="L867" t="str">
            <v>PLNT</v>
          </cell>
        </row>
        <row r="874"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75">
          <cell r="B875" t="str">
            <v>GP</v>
          </cell>
          <cell r="C875" t="str">
            <v>GP</v>
          </cell>
          <cell r="D875" t="str">
            <v>GP</v>
          </cell>
          <cell r="E875" t="str">
            <v>GP</v>
          </cell>
          <cell r="F875" t="str">
            <v>GP</v>
          </cell>
          <cell r="H875" t="str">
            <v>PLNT</v>
          </cell>
          <cell r="I875" t="str">
            <v>PLNT</v>
          </cell>
          <cell r="J875" t="str">
            <v>PLNT</v>
          </cell>
          <cell r="K875" t="str">
            <v>PLNT</v>
          </cell>
          <cell r="L875" t="str">
            <v>PLNT</v>
          </cell>
        </row>
        <row r="879">
          <cell r="B879" t="str">
            <v>GP</v>
          </cell>
          <cell r="C879" t="str">
            <v>GP</v>
          </cell>
          <cell r="D879" t="str">
            <v>GP</v>
          </cell>
          <cell r="E879" t="str">
            <v>GP</v>
          </cell>
          <cell r="F879" t="str">
            <v>GP</v>
          </cell>
          <cell r="H879" t="str">
            <v>PLNT</v>
          </cell>
          <cell r="I879" t="str">
            <v>PLNT</v>
          </cell>
          <cell r="J879" t="str">
            <v>PLNT</v>
          </cell>
          <cell r="K879" t="str">
            <v>PLNT</v>
          </cell>
          <cell r="L879" t="str">
            <v>PLNT</v>
          </cell>
        </row>
        <row r="883">
          <cell r="B883" t="str">
            <v>GP</v>
          </cell>
          <cell r="C883" t="str">
            <v>GP</v>
          </cell>
          <cell r="D883" t="str">
            <v>GP</v>
          </cell>
          <cell r="E883" t="str">
            <v>GP</v>
          </cell>
          <cell r="F883" t="str">
            <v>G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7">
          <cell r="B887" t="str">
            <v>NUTIL</v>
          </cell>
          <cell r="C887" t="str">
            <v>NUTIL</v>
          </cell>
          <cell r="D887" t="str">
            <v>NUTIL</v>
          </cell>
          <cell r="E887" t="str">
            <v>NUTIL</v>
          </cell>
          <cell r="F887" t="str">
            <v>NUTIL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88">
          <cell r="B888" t="str">
            <v>GP</v>
          </cell>
          <cell r="C888" t="str">
            <v>GP</v>
          </cell>
          <cell r="D888" t="str">
            <v>GP</v>
          </cell>
          <cell r="E888" t="str">
            <v>GP</v>
          </cell>
          <cell r="F888" t="str">
            <v>GP</v>
          </cell>
          <cell r="H888" t="str">
            <v>PLNT</v>
          </cell>
          <cell r="I888" t="str">
            <v>PLNT</v>
          </cell>
          <cell r="J888" t="str">
            <v>PLNT</v>
          </cell>
          <cell r="K888" t="str">
            <v>PLNT</v>
          </cell>
          <cell r="L888" t="str">
            <v>PLNT</v>
          </cell>
        </row>
        <row r="889">
          <cell r="B889" t="str">
            <v>GP</v>
          </cell>
          <cell r="C889" t="str">
            <v>GP</v>
          </cell>
          <cell r="D889" t="str">
            <v>GP</v>
          </cell>
          <cell r="E889" t="str">
            <v>GP</v>
          </cell>
          <cell r="F889" t="str">
            <v>GP</v>
          </cell>
          <cell r="H889" t="str">
            <v>PLNT</v>
          </cell>
          <cell r="I889" t="str">
            <v>PLNT</v>
          </cell>
          <cell r="J889" t="str">
            <v>PLNT</v>
          </cell>
          <cell r="K889" t="str">
            <v>PLNT</v>
          </cell>
          <cell r="L889" t="str">
            <v>PLNT</v>
          </cell>
        </row>
        <row r="893">
          <cell r="B893" t="str">
            <v>GP</v>
          </cell>
          <cell r="C893" t="str">
            <v>GP</v>
          </cell>
          <cell r="D893" t="str">
            <v>GP</v>
          </cell>
          <cell r="E893" t="str">
            <v>GP</v>
          </cell>
          <cell r="F893" t="str">
            <v>GP</v>
          </cell>
          <cell r="H893" t="str">
            <v>PLNT</v>
          </cell>
          <cell r="I893" t="str">
            <v>PLNT</v>
          </cell>
          <cell r="J893" t="str">
            <v>PLNT</v>
          </cell>
          <cell r="K893" t="str">
            <v>PLNT</v>
          </cell>
          <cell r="L893" t="str">
            <v>PLNT</v>
          </cell>
        </row>
        <row r="902">
          <cell r="B902" t="str">
            <v>GP</v>
          </cell>
          <cell r="C902" t="str">
            <v>GP</v>
          </cell>
          <cell r="D902" t="str">
            <v>GP</v>
          </cell>
          <cell r="E902" t="str">
            <v>GP</v>
          </cell>
          <cell r="F902" t="str">
            <v>GP</v>
          </cell>
          <cell r="H902" t="str">
            <v>PLNT</v>
          </cell>
          <cell r="I902" t="str">
            <v>PLNT</v>
          </cell>
          <cell r="J902" t="str">
            <v>PLNT</v>
          </cell>
          <cell r="K902" t="str">
            <v>PLNT</v>
          </cell>
          <cell r="L902" t="str">
            <v>PLNT</v>
          </cell>
        </row>
        <row r="906">
          <cell r="B906" t="str">
            <v>GP</v>
          </cell>
          <cell r="C906" t="str">
            <v>GP</v>
          </cell>
          <cell r="D906" t="str">
            <v>GP</v>
          </cell>
          <cell r="E906" t="str">
            <v>GP</v>
          </cell>
          <cell r="F906" t="str">
            <v>GP</v>
          </cell>
          <cell r="H906" t="str">
            <v>PLNT</v>
          </cell>
          <cell r="I906" t="str">
            <v>PLNT</v>
          </cell>
          <cell r="J906" t="str">
            <v>PLNT</v>
          </cell>
          <cell r="K906" t="str">
            <v>PLNT</v>
          </cell>
          <cell r="L906" t="str">
            <v>PLNT</v>
          </cell>
        </row>
        <row r="907">
          <cell r="B907" t="str">
            <v>P</v>
          </cell>
          <cell r="C907" t="str">
            <v>P</v>
          </cell>
          <cell r="D907" t="str">
            <v>P</v>
          </cell>
          <cell r="E907" t="str">
            <v>P</v>
          </cell>
          <cell r="F907" t="str">
            <v>P</v>
          </cell>
          <cell r="H907" t="str">
            <v>PLNT</v>
          </cell>
          <cell r="I907" t="str">
            <v>PLNT</v>
          </cell>
          <cell r="J907" t="str">
            <v>PLNT</v>
          </cell>
          <cell r="K907" t="str">
            <v>PLNT</v>
          </cell>
          <cell r="L907" t="str">
            <v>PLNT</v>
          </cell>
        </row>
        <row r="908">
          <cell r="B908" t="str">
            <v>PT</v>
          </cell>
          <cell r="C908" t="str">
            <v>PT</v>
          </cell>
          <cell r="D908" t="str">
            <v>PT</v>
          </cell>
          <cell r="E908" t="str">
            <v>PT</v>
          </cell>
          <cell r="F908" t="str">
            <v>PT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09">
          <cell r="B909" t="str">
            <v>LABOR</v>
          </cell>
          <cell r="C909" t="str">
            <v>LABOR</v>
          </cell>
          <cell r="D909" t="str">
            <v>LABOR</v>
          </cell>
          <cell r="E909" t="str">
            <v>LABOR</v>
          </cell>
          <cell r="F909" t="str">
            <v>LABOR</v>
          </cell>
          <cell r="H909" t="str">
            <v>DISom</v>
          </cell>
          <cell r="I909" t="str">
            <v>DISom</v>
          </cell>
          <cell r="J909" t="str">
            <v>DISom</v>
          </cell>
          <cell r="K909" t="str">
            <v>DISom</v>
          </cell>
          <cell r="L909" t="str">
            <v>DISom</v>
          </cell>
        </row>
        <row r="910">
          <cell r="B910" t="str">
            <v>GP</v>
          </cell>
          <cell r="C910" t="str">
            <v>GP</v>
          </cell>
          <cell r="D910" t="str">
            <v>GP</v>
          </cell>
          <cell r="E910" t="str">
            <v>GP</v>
          </cell>
          <cell r="F910" t="str">
            <v>GP</v>
          </cell>
          <cell r="H910" t="str">
            <v>PLNT</v>
          </cell>
          <cell r="I910" t="str">
            <v>PLNT</v>
          </cell>
          <cell r="J910" t="str">
            <v>PLNT</v>
          </cell>
          <cell r="K910" t="str">
            <v>PLNT</v>
          </cell>
          <cell r="L910" t="str">
            <v>PLNT</v>
          </cell>
        </row>
        <row r="911">
          <cell r="B911" t="str">
            <v>P</v>
          </cell>
          <cell r="C911" t="str">
            <v>P</v>
          </cell>
          <cell r="D911" t="str">
            <v>P</v>
          </cell>
          <cell r="E911" t="str">
            <v>P</v>
          </cell>
          <cell r="F911" t="str">
            <v>P</v>
          </cell>
          <cell r="H911" t="str">
            <v>PLNT</v>
          </cell>
          <cell r="I911" t="str">
            <v>PLNT</v>
          </cell>
          <cell r="J911" t="str">
            <v>PLNT</v>
          </cell>
          <cell r="K911" t="str">
            <v>PLNT</v>
          </cell>
          <cell r="L911" t="str">
            <v>PLNT</v>
          </cell>
        </row>
        <row r="912">
          <cell r="B912" t="str">
            <v>PT</v>
          </cell>
          <cell r="C912" t="str">
            <v>PT</v>
          </cell>
          <cell r="D912" t="str">
            <v>PT</v>
          </cell>
          <cell r="E912" t="str">
            <v>PT</v>
          </cell>
          <cell r="F912" t="str">
            <v>PT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3">
          <cell r="B913" t="str">
            <v>GP</v>
          </cell>
          <cell r="C913" t="str">
            <v>GP</v>
          </cell>
          <cell r="D913" t="str">
            <v>GP</v>
          </cell>
          <cell r="E913" t="str">
            <v>GP</v>
          </cell>
          <cell r="F913" t="str">
            <v>GP</v>
          </cell>
          <cell r="H913" t="str">
            <v>PLNT</v>
          </cell>
          <cell r="I913" t="str">
            <v>PLNT</v>
          </cell>
          <cell r="J913" t="str">
            <v>PLNT</v>
          </cell>
          <cell r="K913" t="str">
            <v>PLNT</v>
          </cell>
          <cell r="L913" t="str">
            <v>PLNT</v>
          </cell>
        </row>
        <row r="914">
          <cell r="B914" t="str">
            <v>DITEXP</v>
          </cell>
          <cell r="C914" t="str">
            <v>DITEXP</v>
          </cell>
          <cell r="D914" t="str">
            <v>DITEXP</v>
          </cell>
          <cell r="E914" t="str">
            <v>DITEXP</v>
          </cell>
          <cell r="F914" t="str">
            <v>DITEXP</v>
          </cell>
          <cell r="H914" t="str">
            <v>PLNT</v>
          </cell>
          <cell r="I914" t="str">
            <v>PLNT</v>
          </cell>
          <cell r="J914" t="str">
            <v>PLNT</v>
          </cell>
          <cell r="K914" t="str">
            <v>PLNT</v>
          </cell>
          <cell r="L914" t="str">
            <v>PLNT</v>
          </cell>
        </row>
        <row r="915">
          <cell r="B915" t="str">
            <v>CUST</v>
          </cell>
          <cell r="C915" t="str">
            <v>CUST</v>
          </cell>
          <cell r="D915" t="str">
            <v>CUST</v>
          </cell>
          <cell r="E915" t="str">
            <v>CUST</v>
          </cell>
          <cell r="F915" t="str">
            <v>CUST</v>
          </cell>
          <cell r="H915" t="str">
            <v>PLNT</v>
          </cell>
          <cell r="I915" t="str">
            <v>PLNT</v>
          </cell>
          <cell r="J915" t="str">
            <v>PLNT</v>
          </cell>
          <cell r="K915" t="str">
            <v>PLNT</v>
          </cell>
          <cell r="L915" t="str">
            <v>PLNT</v>
          </cell>
        </row>
        <row r="916">
          <cell r="B916" t="str">
            <v>CUST</v>
          </cell>
          <cell r="C916" t="str">
            <v>CUST</v>
          </cell>
          <cell r="D916" t="str">
            <v>CUST</v>
          </cell>
          <cell r="E916" t="str">
            <v>CUST</v>
          </cell>
          <cell r="F916" t="str">
            <v>CUST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17">
          <cell r="B917" t="str">
            <v>IBT</v>
          </cell>
          <cell r="C917" t="str">
            <v>IBT</v>
          </cell>
          <cell r="D917" t="str">
            <v>IBT</v>
          </cell>
          <cell r="E917" t="str">
            <v>IBT</v>
          </cell>
          <cell r="F917" t="str">
            <v>IBT</v>
          </cell>
          <cell r="H917" t="str">
            <v>PLNT</v>
          </cell>
          <cell r="I917" t="str">
            <v>PLNT</v>
          </cell>
          <cell r="J917" t="str">
            <v>PLNT</v>
          </cell>
          <cell r="K917" t="str">
            <v>PLNT</v>
          </cell>
          <cell r="L917" t="str">
            <v>PLNT</v>
          </cell>
        </row>
        <row r="918">
          <cell r="B918" t="str">
            <v>DPW</v>
          </cell>
          <cell r="C918" t="str">
            <v>DPW</v>
          </cell>
          <cell r="D918" t="str">
            <v>DPW</v>
          </cell>
          <cell r="E918" t="str">
            <v>DPW</v>
          </cell>
          <cell r="F918" t="str">
            <v>DPW</v>
          </cell>
          <cell r="H918" t="str">
            <v>PLNT</v>
          </cell>
          <cell r="I918" t="str">
            <v>PLNT</v>
          </cell>
          <cell r="J918" t="str">
            <v>PLNT</v>
          </cell>
          <cell r="K918" t="str">
            <v>PLNT</v>
          </cell>
          <cell r="L918" t="str">
            <v>PLNT</v>
          </cell>
        </row>
        <row r="919">
          <cell r="B919" t="str">
            <v>GP</v>
          </cell>
          <cell r="C919" t="str">
            <v>GP</v>
          </cell>
          <cell r="D919" t="str">
            <v>GP</v>
          </cell>
          <cell r="E919" t="str">
            <v>GP</v>
          </cell>
          <cell r="F919" t="str">
            <v>GP</v>
          </cell>
          <cell r="H919" t="str">
            <v>PLNT</v>
          </cell>
          <cell r="I919" t="str">
            <v>PLNT</v>
          </cell>
          <cell r="J919" t="str">
            <v>PLNT</v>
          </cell>
          <cell r="K919" t="str">
            <v>PLNT</v>
          </cell>
          <cell r="L919" t="str">
            <v>PLNT</v>
          </cell>
        </row>
        <row r="920">
          <cell r="B920" t="str">
            <v>TAXDEPR</v>
          </cell>
          <cell r="C920" t="str">
            <v>TAXDEPR</v>
          </cell>
          <cell r="D920" t="str">
            <v>TAXDEPR</v>
          </cell>
          <cell r="E920" t="str">
            <v>TAXDEPR</v>
          </cell>
          <cell r="F920" t="str">
            <v>TAXDEPR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1">
          <cell r="B921" t="str">
            <v>DPW</v>
          </cell>
          <cell r="C921" t="str">
            <v>DPW</v>
          </cell>
          <cell r="D921" t="str">
            <v>DPW</v>
          </cell>
          <cell r="E921" t="str">
            <v>DPW</v>
          </cell>
          <cell r="F921" t="str">
            <v>DPW</v>
          </cell>
          <cell r="H921" t="str">
            <v>PLNT</v>
          </cell>
          <cell r="I921" t="str">
            <v>PLNT</v>
          </cell>
          <cell r="J921" t="str">
            <v>PLNT</v>
          </cell>
          <cell r="K921" t="str">
            <v>PLNT</v>
          </cell>
          <cell r="L921" t="str">
            <v>PLNT</v>
          </cell>
        </row>
        <row r="925">
          <cell r="B925" t="str">
            <v>GP</v>
          </cell>
          <cell r="C925" t="str">
            <v>GP</v>
          </cell>
          <cell r="D925" t="str">
            <v>GP</v>
          </cell>
          <cell r="E925" t="str">
            <v>GP</v>
          </cell>
          <cell r="F925" t="str">
            <v>GP</v>
          </cell>
          <cell r="H925" t="str">
            <v>PLNT</v>
          </cell>
          <cell r="I925" t="str">
            <v>PLNT</v>
          </cell>
          <cell r="J925" t="str">
            <v>PLNT</v>
          </cell>
          <cell r="K925" t="str">
            <v>PLNT</v>
          </cell>
          <cell r="L925" t="str">
            <v>PLNT</v>
          </cell>
        </row>
        <row r="926">
          <cell r="B926" t="str">
            <v>PT</v>
          </cell>
          <cell r="C926" t="str">
            <v>PT</v>
          </cell>
          <cell r="D926" t="str">
            <v>PT</v>
          </cell>
          <cell r="E926" t="str">
            <v>PT</v>
          </cell>
          <cell r="F926" t="str">
            <v>PT</v>
          </cell>
          <cell r="H926" t="str">
            <v>PLNT</v>
          </cell>
          <cell r="I926" t="str">
            <v>PLNT</v>
          </cell>
          <cell r="J926" t="str">
            <v>PLNT</v>
          </cell>
          <cell r="K926" t="str">
            <v>PLNT</v>
          </cell>
          <cell r="L926" t="str">
            <v>PLNT</v>
          </cell>
        </row>
        <row r="927">
          <cell r="B927" t="str">
            <v>LABOR</v>
          </cell>
          <cell r="C927" t="str">
            <v>LABOR</v>
          </cell>
          <cell r="D927" t="str">
            <v>LABOR</v>
          </cell>
          <cell r="E927" t="str">
            <v>LABOR</v>
          </cell>
          <cell r="F927" t="str">
            <v>LABOR</v>
          </cell>
          <cell r="H927" t="str">
            <v>DISom</v>
          </cell>
          <cell r="I927" t="str">
            <v>DISom</v>
          </cell>
          <cell r="J927" t="str">
            <v>DISom</v>
          </cell>
          <cell r="K927" t="str">
            <v>DISom</v>
          </cell>
          <cell r="L927" t="str">
            <v>DISom</v>
          </cell>
        </row>
        <row r="928">
          <cell r="B928" t="str">
            <v>P</v>
          </cell>
          <cell r="C928" t="str">
            <v>P</v>
          </cell>
          <cell r="D928" t="str">
            <v>P</v>
          </cell>
          <cell r="E928" t="str">
            <v>P</v>
          </cell>
          <cell r="F928" t="str">
            <v>P</v>
          </cell>
          <cell r="H928" t="str">
            <v>PLNT</v>
          </cell>
          <cell r="I928" t="str">
            <v>PLNT</v>
          </cell>
          <cell r="J928" t="str">
            <v>PLNT</v>
          </cell>
          <cell r="K928" t="str">
            <v>PLNT</v>
          </cell>
          <cell r="L928" t="str">
            <v>PLNT</v>
          </cell>
        </row>
        <row r="929">
          <cell r="B929" t="str">
            <v>PT</v>
          </cell>
          <cell r="C929" t="str">
            <v>PT</v>
          </cell>
          <cell r="D929" t="str">
            <v>PT</v>
          </cell>
          <cell r="E929" t="str">
            <v>PT</v>
          </cell>
          <cell r="F929" t="str">
            <v>PT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0">
          <cell r="B930" t="str">
            <v>GP</v>
          </cell>
          <cell r="C930" t="str">
            <v>GP</v>
          </cell>
          <cell r="D930" t="str">
            <v>GP</v>
          </cell>
          <cell r="E930" t="str">
            <v>GP</v>
          </cell>
          <cell r="F930" t="str">
            <v>GP</v>
          </cell>
          <cell r="H930" t="str">
            <v>PLNT</v>
          </cell>
          <cell r="I930" t="str">
            <v>PLNT</v>
          </cell>
          <cell r="J930" t="str">
            <v>PLNT</v>
          </cell>
          <cell r="K930" t="str">
            <v>PLNT</v>
          </cell>
          <cell r="L930" t="str">
            <v>PLNT</v>
          </cell>
        </row>
        <row r="931">
          <cell r="B931" t="str">
            <v>P</v>
          </cell>
          <cell r="C931" t="str">
            <v>P</v>
          </cell>
          <cell r="D931" t="str">
            <v>P</v>
          </cell>
          <cell r="E931" t="str">
            <v>P</v>
          </cell>
          <cell r="F931" t="str">
            <v>P</v>
          </cell>
          <cell r="H931" t="str">
            <v>PLNT</v>
          </cell>
          <cell r="I931" t="str">
            <v>PLNT</v>
          </cell>
          <cell r="J931" t="str">
            <v>PLNT</v>
          </cell>
          <cell r="K931" t="str">
            <v>PLNT</v>
          </cell>
          <cell r="L931" t="str">
            <v>PLNT</v>
          </cell>
        </row>
        <row r="932">
          <cell r="B932" t="str">
            <v>GP</v>
          </cell>
          <cell r="C932" t="str">
            <v>GP</v>
          </cell>
          <cell r="D932" t="str">
            <v>GP</v>
          </cell>
          <cell r="E932" t="str">
            <v>GP</v>
          </cell>
          <cell r="F932" t="str">
            <v>GP</v>
          </cell>
          <cell r="H932" t="str">
            <v>PLNT</v>
          </cell>
          <cell r="I932" t="str">
            <v>PLNT</v>
          </cell>
          <cell r="J932" t="str">
            <v>PLNT</v>
          </cell>
          <cell r="K932" t="str">
            <v>PLNT</v>
          </cell>
          <cell r="L932" t="str">
            <v>PLNT</v>
          </cell>
        </row>
        <row r="933">
          <cell r="B933" t="str">
            <v>CUST</v>
          </cell>
          <cell r="C933" t="str">
            <v>CUST</v>
          </cell>
          <cell r="D933" t="str">
            <v>CUST</v>
          </cell>
          <cell r="E933" t="str">
            <v>CUST</v>
          </cell>
          <cell r="F933" t="str">
            <v>CUST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DITEXP</v>
          </cell>
          <cell r="C934" t="str">
            <v>DITEXP</v>
          </cell>
          <cell r="D934" t="str">
            <v>DITEXP</v>
          </cell>
          <cell r="E934" t="str">
            <v>DITEXP</v>
          </cell>
          <cell r="F934" t="str">
            <v>DITEX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P</v>
          </cell>
          <cell r="C935" t="str">
            <v>P</v>
          </cell>
          <cell r="D935" t="str">
            <v>P</v>
          </cell>
          <cell r="E935" t="str">
            <v>P</v>
          </cell>
          <cell r="F935" t="str">
            <v>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DPW</v>
          </cell>
          <cell r="C936" t="str">
            <v>DPW</v>
          </cell>
          <cell r="D936" t="str">
            <v>DPW</v>
          </cell>
          <cell r="E936" t="str">
            <v>DPW</v>
          </cell>
          <cell r="F936" t="str">
            <v>DPW</v>
          </cell>
          <cell r="H936" t="str">
            <v>PLNT</v>
          </cell>
          <cell r="I936" t="str">
            <v>PLNT</v>
          </cell>
          <cell r="J936" t="str">
            <v>PLNT</v>
          </cell>
          <cell r="K936" t="str">
            <v>PLNT</v>
          </cell>
          <cell r="L936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P</v>
          </cell>
          <cell r="C941" t="str">
            <v>P</v>
          </cell>
          <cell r="D941" t="str">
            <v>P</v>
          </cell>
          <cell r="E941" t="str">
            <v>P</v>
          </cell>
          <cell r="F941" t="str">
            <v>P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GP</v>
          </cell>
          <cell r="C943" t="str">
            <v>GP</v>
          </cell>
          <cell r="D943" t="str">
            <v>GP</v>
          </cell>
          <cell r="E943" t="str">
            <v>GP</v>
          </cell>
          <cell r="F943" t="str">
            <v>GP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T</v>
          </cell>
          <cell r="C944" t="str">
            <v>PT</v>
          </cell>
          <cell r="D944" t="str">
            <v>PT</v>
          </cell>
          <cell r="E944" t="str">
            <v>PT</v>
          </cell>
          <cell r="F944" t="str">
            <v>PT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GP</v>
          </cell>
          <cell r="C945" t="str">
            <v>GP</v>
          </cell>
          <cell r="D945" t="str">
            <v>GP</v>
          </cell>
          <cell r="E945" t="str">
            <v>GP</v>
          </cell>
          <cell r="F945" t="str">
            <v>GP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6">
          <cell r="B946" t="str">
            <v>LABOR</v>
          </cell>
          <cell r="C946" t="str">
            <v>LABOR</v>
          </cell>
          <cell r="D946" t="str">
            <v>LABOR</v>
          </cell>
          <cell r="E946" t="str">
            <v>LABOR</v>
          </cell>
          <cell r="F946" t="str">
            <v>LABOR</v>
          </cell>
          <cell r="H946" t="str">
            <v>DISom</v>
          </cell>
          <cell r="I946" t="str">
            <v>DISom</v>
          </cell>
          <cell r="J946" t="str">
            <v>DISom</v>
          </cell>
          <cell r="K946" t="str">
            <v>DISom</v>
          </cell>
          <cell r="L946" t="str">
            <v>DISom</v>
          </cell>
        </row>
        <row r="947">
          <cell r="B947" t="str">
            <v>PT</v>
          </cell>
          <cell r="C947" t="str">
            <v>PT</v>
          </cell>
          <cell r="D947" t="str">
            <v>PT</v>
          </cell>
          <cell r="E947" t="str">
            <v>PT</v>
          </cell>
          <cell r="F947" t="str">
            <v>PT</v>
          </cell>
          <cell r="H947" t="str">
            <v>PLNT</v>
          </cell>
          <cell r="I947" t="str">
            <v>PLNT</v>
          </cell>
          <cell r="J947" t="str">
            <v>PLNT</v>
          </cell>
          <cell r="K947" t="str">
            <v>PLNT</v>
          </cell>
          <cell r="L947" t="str">
            <v>PLNT</v>
          </cell>
        </row>
        <row r="948">
          <cell r="B948" t="str">
            <v>CUST</v>
          </cell>
          <cell r="C948" t="str">
            <v>CUST</v>
          </cell>
          <cell r="D948" t="str">
            <v>CUST</v>
          </cell>
          <cell r="E948" t="str">
            <v>CUST</v>
          </cell>
          <cell r="F948" t="str">
            <v>CUST</v>
          </cell>
          <cell r="H948" t="str">
            <v>PLNT</v>
          </cell>
          <cell r="I948" t="str">
            <v>PLNT</v>
          </cell>
          <cell r="J948" t="str">
            <v>PLNT</v>
          </cell>
          <cell r="K948" t="str">
            <v>PLNT</v>
          </cell>
          <cell r="L948" t="str">
            <v>PLNT</v>
          </cell>
        </row>
        <row r="949">
          <cell r="B949" t="str">
            <v>P</v>
          </cell>
          <cell r="C949" t="str">
            <v>P</v>
          </cell>
          <cell r="D949" t="str">
            <v>P</v>
          </cell>
          <cell r="E949" t="str">
            <v>P</v>
          </cell>
          <cell r="F949" t="str">
            <v>P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DITEXP</v>
          </cell>
          <cell r="C950" t="str">
            <v>DITEXP</v>
          </cell>
          <cell r="D950" t="str">
            <v>DITEXP</v>
          </cell>
          <cell r="E950" t="str">
            <v>DITEXP</v>
          </cell>
          <cell r="F950" t="str">
            <v>DITEXP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P</v>
          </cell>
          <cell r="C951" t="str">
            <v>P</v>
          </cell>
          <cell r="D951" t="str">
            <v>P</v>
          </cell>
          <cell r="E951" t="str">
            <v>P</v>
          </cell>
          <cell r="F951" t="str">
            <v>P</v>
          </cell>
          <cell r="H951" t="str">
            <v>PLNT</v>
          </cell>
          <cell r="I951" t="str">
            <v>PLNT</v>
          </cell>
          <cell r="J951" t="str">
            <v>PLNT</v>
          </cell>
          <cell r="K951" t="str">
            <v>PLNT</v>
          </cell>
          <cell r="L951" t="str">
            <v>PLNT</v>
          </cell>
        </row>
        <row r="952">
          <cell r="B952" t="str">
            <v>IBT</v>
          </cell>
          <cell r="C952" t="str">
            <v>IBT</v>
          </cell>
          <cell r="D952" t="str">
            <v>IBT</v>
          </cell>
          <cell r="E952" t="str">
            <v>IBT</v>
          </cell>
          <cell r="F952" t="str">
            <v>IBT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DPW</v>
          </cell>
          <cell r="C953" t="str">
            <v>DPW</v>
          </cell>
          <cell r="D953" t="str">
            <v>DPW</v>
          </cell>
          <cell r="E953" t="str">
            <v>DPW</v>
          </cell>
          <cell r="F953" t="str">
            <v>DPW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TAXDEPR</v>
          </cell>
          <cell r="C955" t="str">
            <v>TAXDEPR</v>
          </cell>
          <cell r="D955" t="str">
            <v>TAXDEPR</v>
          </cell>
          <cell r="E955" t="str">
            <v>TAXDEPR</v>
          </cell>
          <cell r="F955" t="str">
            <v>TAXDEPR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9">
          <cell r="B959" t="str">
            <v>GP</v>
          </cell>
          <cell r="C959" t="str">
            <v>GP</v>
          </cell>
          <cell r="D959" t="str">
            <v>GP</v>
          </cell>
          <cell r="E959" t="str">
            <v>GP</v>
          </cell>
          <cell r="F959" t="str">
            <v>G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GP</v>
          </cell>
          <cell r="C960" t="str">
            <v>GP</v>
          </cell>
          <cell r="D960" t="str">
            <v>GP</v>
          </cell>
          <cell r="E960" t="str">
            <v>GP</v>
          </cell>
          <cell r="F960" t="str">
            <v>GP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1">
          <cell r="B961" t="str">
            <v>DITEXP</v>
          </cell>
          <cell r="C961" t="str">
            <v>DITEXP</v>
          </cell>
          <cell r="D961" t="str">
            <v>DITEXP</v>
          </cell>
          <cell r="E961" t="str">
            <v>DITEXP</v>
          </cell>
          <cell r="F961" t="str">
            <v>DITEXP</v>
          </cell>
          <cell r="H961" t="str">
            <v>PLNT</v>
          </cell>
          <cell r="I961" t="str">
            <v>PLNT</v>
          </cell>
          <cell r="J961" t="str">
            <v>PLNT</v>
          </cell>
          <cell r="K961" t="str">
            <v>PLNT</v>
          </cell>
          <cell r="L961" t="str">
            <v>PLNT</v>
          </cell>
        </row>
        <row r="962">
          <cell r="B962" t="str">
            <v>PT</v>
          </cell>
          <cell r="C962" t="str">
            <v>PT</v>
          </cell>
          <cell r="D962" t="str">
            <v>PT</v>
          </cell>
          <cell r="E962" t="str">
            <v>PT</v>
          </cell>
          <cell r="F962" t="str">
            <v>PT</v>
          </cell>
          <cell r="H962" t="str">
            <v>PLNT</v>
          </cell>
          <cell r="I962" t="str">
            <v>PLNT</v>
          </cell>
          <cell r="J962" t="str">
            <v>PLNT</v>
          </cell>
          <cell r="K962" t="str">
            <v>PLNT</v>
          </cell>
          <cell r="L962" t="str">
            <v>PLNT</v>
          </cell>
        </row>
        <row r="963">
          <cell r="B963" t="str">
            <v>P</v>
          </cell>
          <cell r="C963" t="str">
            <v>P</v>
          </cell>
          <cell r="D963" t="str">
            <v>P</v>
          </cell>
          <cell r="E963" t="str">
            <v>P</v>
          </cell>
          <cell r="F963" t="str">
            <v>P</v>
          </cell>
          <cell r="H963" t="str">
            <v>PLNT</v>
          </cell>
          <cell r="I963" t="str">
            <v>PLNT</v>
          </cell>
          <cell r="J963" t="str">
            <v>PLNT</v>
          </cell>
          <cell r="K963" t="str">
            <v>PLNT</v>
          </cell>
          <cell r="L963" t="str">
            <v>PLNT</v>
          </cell>
        </row>
        <row r="964">
          <cell r="B964" t="str">
            <v>PT</v>
          </cell>
          <cell r="C964" t="str">
            <v>PT</v>
          </cell>
          <cell r="D964" t="str">
            <v>PT</v>
          </cell>
          <cell r="E964" t="str">
            <v>PT</v>
          </cell>
          <cell r="F964" t="str">
            <v>PT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CUST</v>
          </cell>
          <cell r="C965" t="str">
            <v>CUST</v>
          </cell>
          <cell r="D965" t="str">
            <v>CUST</v>
          </cell>
          <cell r="E965" t="str">
            <v>CUST</v>
          </cell>
          <cell r="F965" t="str">
            <v>CUS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LABOR</v>
          </cell>
          <cell r="C967" t="str">
            <v>LABOR</v>
          </cell>
          <cell r="D967" t="str">
            <v>LABOR</v>
          </cell>
          <cell r="E967" t="str">
            <v>LABOR</v>
          </cell>
          <cell r="F967" t="str">
            <v>LABOR</v>
          </cell>
          <cell r="H967" t="str">
            <v>DISom</v>
          </cell>
          <cell r="I967" t="str">
            <v>DISom</v>
          </cell>
          <cell r="J967" t="str">
            <v>DISom</v>
          </cell>
          <cell r="K967" t="str">
            <v>DISom</v>
          </cell>
          <cell r="L967" t="str">
            <v>DISom</v>
          </cell>
        </row>
        <row r="968">
          <cell r="B968" t="str">
            <v>P</v>
          </cell>
          <cell r="C968" t="str">
            <v>P</v>
          </cell>
          <cell r="D968" t="str">
            <v>P</v>
          </cell>
          <cell r="E968" t="str">
            <v>P</v>
          </cell>
          <cell r="F968" t="str">
            <v>P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P</v>
          </cell>
          <cell r="C969" t="str">
            <v>P</v>
          </cell>
          <cell r="D969" t="str">
            <v>P</v>
          </cell>
          <cell r="E969" t="str">
            <v>P</v>
          </cell>
          <cell r="F969" t="str">
            <v>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PT</v>
          </cell>
          <cell r="C970" t="str">
            <v>PT</v>
          </cell>
          <cell r="D970" t="str">
            <v>PT</v>
          </cell>
          <cell r="E970" t="str">
            <v>PT</v>
          </cell>
          <cell r="F970" t="str">
            <v>PT</v>
          </cell>
          <cell r="H970" t="str">
            <v>PLNT</v>
          </cell>
          <cell r="I970" t="str">
            <v>PLNT</v>
          </cell>
          <cell r="J970" t="str">
            <v>PLNT</v>
          </cell>
          <cell r="K970" t="str">
            <v>PLNT</v>
          </cell>
          <cell r="L970" t="str">
            <v>PLNT</v>
          </cell>
        </row>
        <row r="976">
          <cell r="B976" t="str">
            <v>SCHMAF</v>
          </cell>
          <cell r="C976" t="str">
            <v>SCHMAF</v>
          </cell>
          <cell r="D976" t="str">
            <v>SCHMAF</v>
          </cell>
          <cell r="E976" t="str">
            <v>SCHMAF</v>
          </cell>
          <cell r="F976" t="str">
            <v>SCHMAF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77">
          <cell r="B977" t="str">
            <v>SCHMAF</v>
          </cell>
          <cell r="C977" t="str">
            <v>SCHMAF</v>
          </cell>
          <cell r="D977" t="str">
            <v>SCHMAF</v>
          </cell>
          <cell r="E977" t="str">
            <v>SCHMAF</v>
          </cell>
          <cell r="F977" t="str">
            <v>SCHMAF</v>
          </cell>
          <cell r="H977" t="str">
            <v>PLNT</v>
          </cell>
          <cell r="I977" t="str">
            <v>PLNT</v>
          </cell>
          <cell r="J977" t="str">
            <v>PLNT</v>
          </cell>
          <cell r="K977" t="str">
            <v>PLNT</v>
          </cell>
          <cell r="L977" t="str">
            <v>PLNT</v>
          </cell>
        </row>
        <row r="978">
          <cell r="B978" t="str">
            <v>SCHMAF</v>
          </cell>
          <cell r="C978" t="str">
            <v>SCHMAF</v>
          </cell>
          <cell r="D978" t="str">
            <v>SCHMAF</v>
          </cell>
          <cell r="E978" t="str">
            <v>SCHMAF</v>
          </cell>
          <cell r="F978" t="str">
            <v>SCHMAF</v>
          </cell>
          <cell r="H978" t="str">
            <v>PLNT</v>
          </cell>
          <cell r="I978" t="str">
            <v>PLNT</v>
          </cell>
          <cell r="J978" t="str">
            <v>PLNT</v>
          </cell>
          <cell r="K978" t="str">
            <v>PLNT</v>
          </cell>
          <cell r="L978" t="str">
            <v>PLNT</v>
          </cell>
        </row>
        <row r="979">
          <cell r="B979" t="str">
            <v>SCHMAF</v>
          </cell>
          <cell r="C979" t="str">
            <v>SCHMAF</v>
          </cell>
          <cell r="D979" t="str">
            <v>SCHMAF</v>
          </cell>
          <cell r="E979" t="str">
            <v>SCHMAF</v>
          </cell>
          <cell r="F979" t="str">
            <v>SCHMAF</v>
          </cell>
          <cell r="H979" t="str">
            <v>PLNT</v>
          </cell>
          <cell r="I979" t="str">
            <v>PLNT</v>
          </cell>
          <cell r="J979" t="str">
            <v>PLNT</v>
          </cell>
          <cell r="K979" t="str">
            <v>PLNT</v>
          </cell>
          <cell r="L979" t="str">
            <v>PLNT</v>
          </cell>
        </row>
        <row r="980">
          <cell r="B980" t="str">
            <v>SCHMAF</v>
          </cell>
          <cell r="C980" t="str">
            <v>SCHMAF</v>
          </cell>
          <cell r="D980" t="str">
            <v>SCHMAF</v>
          </cell>
          <cell r="E980" t="str">
            <v>SCHMAF</v>
          </cell>
          <cell r="F980" t="str">
            <v>SCHMAF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SCHMAF</v>
          </cell>
          <cell r="C981" t="str">
            <v>SCHMAF</v>
          </cell>
          <cell r="D981" t="str">
            <v>SCHMAF</v>
          </cell>
          <cell r="E981" t="str">
            <v>SCHMAF</v>
          </cell>
          <cell r="F981" t="str">
            <v>SCHMAF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5">
          <cell r="B985" t="str">
            <v>P</v>
          </cell>
          <cell r="C985" t="str">
            <v>P</v>
          </cell>
          <cell r="D985" t="str">
            <v>P</v>
          </cell>
          <cell r="E985" t="str">
            <v>P</v>
          </cell>
          <cell r="F985" t="str">
            <v>P</v>
          </cell>
          <cell r="H985" t="str">
            <v>DRB</v>
          </cell>
          <cell r="I985" t="str">
            <v>DRB</v>
          </cell>
          <cell r="J985" t="str">
            <v>DRB</v>
          </cell>
          <cell r="K985" t="str">
            <v>DRB</v>
          </cell>
          <cell r="L985" t="str">
            <v>DRB</v>
          </cell>
        </row>
        <row r="986">
          <cell r="B986" t="str">
            <v>P</v>
          </cell>
          <cell r="C986" t="str">
            <v>P</v>
          </cell>
          <cell r="D986" t="str">
            <v>P</v>
          </cell>
          <cell r="E986" t="str">
            <v>P</v>
          </cell>
          <cell r="F986" t="str">
            <v>P</v>
          </cell>
          <cell r="H986" t="str">
            <v>DRB</v>
          </cell>
          <cell r="I986" t="str">
            <v>DRB</v>
          </cell>
          <cell r="J986" t="str">
            <v>DRB</v>
          </cell>
          <cell r="K986" t="str">
            <v>DRB</v>
          </cell>
          <cell r="L986" t="str">
            <v>DRB</v>
          </cell>
        </row>
        <row r="987">
          <cell r="B987" t="str">
            <v>LABOR</v>
          </cell>
          <cell r="C987" t="str">
            <v>LABOR</v>
          </cell>
          <cell r="D987" t="str">
            <v>LABOR</v>
          </cell>
          <cell r="E987" t="str">
            <v>LABOR</v>
          </cell>
          <cell r="F987" t="str">
            <v>LABOR</v>
          </cell>
          <cell r="H987" t="str">
            <v>DISom</v>
          </cell>
          <cell r="I987" t="str">
            <v>DISom</v>
          </cell>
          <cell r="J987" t="str">
            <v>DISom</v>
          </cell>
          <cell r="K987" t="str">
            <v>DISom</v>
          </cell>
          <cell r="L987" t="str">
            <v>DISom</v>
          </cell>
        </row>
        <row r="988">
          <cell r="B988" t="str">
            <v>SCHMAP-SO</v>
          </cell>
          <cell r="C988" t="str">
            <v>SCHMAP-SO</v>
          </cell>
          <cell r="D988" t="str">
            <v>SCHMAP-SO</v>
          </cell>
          <cell r="E988" t="str">
            <v>SCHMAP-SO</v>
          </cell>
          <cell r="F988" t="str">
            <v>SCHMAP-SO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SCHMAP</v>
          </cell>
          <cell r="C989" t="str">
            <v>SCHMAP</v>
          </cell>
          <cell r="D989" t="str">
            <v>SCHMAP</v>
          </cell>
          <cell r="E989" t="str">
            <v>SCHMAP</v>
          </cell>
          <cell r="F989" t="str">
            <v>SCHMAP</v>
          </cell>
          <cell r="H989" t="str">
            <v>DRB</v>
          </cell>
          <cell r="I989" t="str">
            <v>DRB</v>
          </cell>
          <cell r="J989" t="str">
            <v>DRB</v>
          </cell>
          <cell r="K989" t="str">
            <v>DRB</v>
          </cell>
          <cell r="L989" t="str">
            <v>DRB</v>
          </cell>
        </row>
        <row r="990">
          <cell r="B990" t="str">
            <v>BOOKDEPR</v>
          </cell>
          <cell r="C990" t="str">
            <v>BOOKDEPR</v>
          </cell>
          <cell r="D990" t="str">
            <v>BOOKDEPR</v>
          </cell>
          <cell r="E990" t="str">
            <v>BOOKDEPR</v>
          </cell>
          <cell r="F990" t="str">
            <v>BOOKDEPR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4">
          <cell r="B994" t="str">
            <v>SCHMAT-SITUS</v>
          </cell>
          <cell r="C994" t="str">
            <v>SCHMAT-SITUS</v>
          </cell>
          <cell r="D994" t="str">
            <v>SCHMAT-SITUS</v>
          </cell>
          <cell r="E994" t="str">
            <v>SCHMAT-SITUS</v>
          </cell>
          <cell r="F994" t="str">
            <v>SCHMAT-SITUS</v>
          </cell>
          <cell r="H994" t="str">
            <v>PLNT</v>
          </cell>
          <cell r="I994" t="str">
            <v>PLNT</v>
          </cell>
          <cell r="J994" t="str">
            <v>PLNT</v>
          </cell>
          <cell r="K994" t="str">
            <v>PLNT</v>
          </cell>
          <cell r="L994" t="str">
            <v>PLNT</v>
          </cell>
        </row>
        <row r="995">
          <cell r="B995" t="str">
            <v>P</v>
          </cell>
          <cell r="C995" t="str">
            <v>P</v>
          </cell>
          <cell r="D995" t="str">
            <v>P</v>
          </cell>
          <cell r="E995" t="str">
            <v>P</v>
          </cell>
          <cell r="F995" t="str">
            <v>P</v>
          </cell>
          <cell r="H995" t="str">
            <v>DRB</v>
          </cell>
          <cell r="I995" t="str">
            <v>DRB</v>
          </cell>
          <cell r="J995" t="str">
            <v>DRB</v>
          </cell>
          <cell r="K995" t="str">
            <v>DRB</v>
          </cell>
          <cell r="L995" t="str">
            <v>DRB</v>
          </cell>
        </row>
        <row r="996">
          <cell r="B996" t="str">
            <v>DPW</v>
          </cell>
          <cell r="C996" t="str">
            <v>DPW</v>
          </cell>
          <cell r="D996" t="str">
            <v>DPW</v>
          </cell>
          <cell r="E996" t="str">
            <v>DPW</v>
          </cell>
          <cell r="F996" t="str">
            <v>DPW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T-SNP</v>
          </cell>
          <cell r="C997" t="str">
            <v>SCHMAT-SNP</v>
          </cell>
          <cell r="D997" t="str">
            <v>SCHMAT-SNP</v>
          </cell>
          <cell r="E997" t="str">
            <v>SCHMAT-SNP</v>
          </cell>
          <cell r="F997" t="str">
            <v>SCHMAT-SNP</v>
          </cell>
          <cell r="H997" t="str">
            <v>DISom</v>
          </cell>
          <cell r="I997" t="str">
            <v>DISom</v>
          </cell>
          <cell r="J997" t="str">
            <v>DISom</v>
          </cell>
          <cell r="K997" t="str">
            <v>DISom</v>
          </cell>
          <cell r="L997" t="str">
            <v>DISom</v>
          </cell>
        </row>
        <row r="998">
          <cell r="B998" t="str">
            <v>P</v>
          </cell>
          <cell r="C998" t="str">
            <v>P</v>
          </cell>
          <cell r="D998" t="str">
            <v>P</v>
          </cell>
          <cell r="E998" t="str">
            <v>P</v>
          </cell>
          <cell r="F998" t="str">
            <v>P</v>
          </cell>
          <cell r="H998" t="str">
            <v>DRB</v>
          </cell>
          <cell r="I998" t="str">
            <v>DRB</v>
          </cell>
          <cell r="J998" t="str">
            <v>DRB</v>
          </cell>
          <cell r="K998" t="str">
            <v>DRB</v>
          </cell>
          <cell r="L998" t="str">
            <v>DRB</v>
          </cell>
        </row>
        <row r="999">
          <cell r="B999" t="str">
            <v>P</v>
          </cell>
          <cell r="C999" t="str">
            <v>P</v>
          </cell>
          <cell r="D999" t="str">
            <v>P</v>
          </cell>
          <cell r="E999" t="str">
            <v>P</v>
          </cell>
          <cell r="F999" t="str">
            <v>P</v>
          </cell>
          <cell r="H999" t="str">
            <v>DRB</v>
          </cell>
          <cell r="I999" t="str">
            <v>DRB</v>
          </cell>
          <cell r="J999" t="str">
            <v>DRB</v>
          </cell>
          <cell r="K999" t="str">
            <v>DRB</v>
          </cell>
          <cell r="L999" t="str">
            <v>DRB</v>
          </cell>
        </row>
        <row r="1000">
          <cell r="B1000" t="str">
            <v>SCHMAT-SE</v>
          </cell>
          <cell r="C1000" t="str">
            <v>SCHMAT-SE</v>
          </cell>
          <cell r="D1000" t="str">
            <v>SCHMAT-SE</v>
          </cell>
          <cell r="E1000" t="str">
            <v>SCHMAT-SE</v>
          </cell>
          <cell r="F1000" t="str">
            <v>SCHMAT-SE</v>
          </cell>
          <cell r="H1000" t="str">
            <v>DRB</v>
          </cell>
          <cell r="I1000" t="str">
            <v>DRB</v>
          </cell>
          <cell r="J1000" t="str">
            <v>DRB</v>
          </cell>
          <cell r="K1000" t="str">
            <v>DRB</v>
          </cell>
          <cell r="L1000" t="str">
            <v>DRB</v>
          </cell>
        </row>
        <row r="1001">
          <cell r="B1001" t="str">
            <v>P</v>
          </cell>
          <cell r="C1001" t="str">
            <v>P</v>
          </cell>
          <cell r="D1001" t="str">
            <v>P</v>
          </cell>
          <cell r="E1001" t="str">
            <v>P</v>
          </cell>
          <cell r="F1001" t="str">
            <v>P</v>
          </cell>
          <cell r="H1001" t="str">
            <v>DRB</v>
          </cell>
          <cell r="I1001" t="str">
            <v>DRB</v>
          </cell>
          <cell r="J1001" t="str">
            <v>DRB</v>
          </cell>
          <cell r="K1001" t="str">
            <v>DRB</v>
          </cell>
          <cell r="L1001" t="str">
            <v>DRB</v>
          </cell>
        </row>
        <row r="1002">
          <cell r="B1002" t="str">
            <v>SCHMAT</v>
          </cell>
          <cell r="C1002" t="str">
            <v>SCHMAT</v>
          </cell>
          <cell r="D1002" t="str">
            <v>SCHMAT</v>
          </cell>
          <cell r="E1002" t="str">
            <v>SCHMAT</v>
          </cell>
          <cell r="F1002" t="str">
            <v>SCHMAT</v>
          </cell>
          <cell r="H1002" t="str">
            <v>PLNT</v>
          </cell>
          <cell r="I1002" t="str">
            <v>PLNT</v>
          </cell>
          <cell r="J1002" t="str">
            <v>PLNT</v>
          </cell>
          <cell r="K1002" t="str">
            <v>PLNT</v>
          </cell>
          <cell r="L1002" t="str">
            <v>PLNT</v>
          </cell>
        </row>
        <row r="1003">
          <cell r="B1003" t="str">
            <v>SCHMAT-SO</v>
          </cell>
          <cell r="C1003" t="str">
            <v>SCHMAT-SO</v>
          </cell>
          <cell r="D1003" t="str">
            <v>SCHMAT-SO</v>
          </cell>
          <cell r="E1003" t="str">
            <v>SCHMAT-SO</v>
          </cell>
          <cell r="F1003" t="str">
            <v>SCHMAT-SO</v>
          </cell>
          <cell r="H1003" t="str">
            <v>DISom</v>
          </cell>
          <cell r="I1003" t="str">
            <v>DISom</v>
          </cell>
          <cell r="J1003" t="str">
            <v>DISom</v>
          </cell>
          <cell r="K1003" t="str">
            <v>DISom</v>
          </cell>
          <cell r="L1003" t="str">
            <v>DISom</v>
          </cell>
        </row>
        <row r="1004">
          <cell r="B1004" t="str">
            <v>SCHMAT-SNP</v>
          </cell>
          <cell r="C1004" t="str">
            <v>SCHMAT-SNP</v>
          </cell>
          <cell r="D1004" t="str">
            <v>SCHMAT-SNP</v>
          </cell>
          <cell r="E1004" t="str">
            <v>SCHMAT-SNP</v>
          </cell>
          <cell r="F1004" t="str">
            <v>SCHMAT-SNP</v>
          </cell>
          <cell r="H1004" t="str">
            <v>DISom</v>
          </cell>
          <cell r="I1004" t="str">
            <v>DISom</v>
          </cell>
          <cell r="J1004" t="str">
            <v>DISom</v>
          </cell>
          <cell r="K1004" t="str">
            <v>DISom</v>
          </cell>
          <cell r="L1004" t="str">
            <v>DISom</v>
          </cell>
        </row>
        <row r="1005">
          <cell r="B1005" t="str">
            <v>CUST</v>
          </cell>
          <cell r="C1005" t="str">
            <v>CUST</v>
          </cell>
          <cell r="D1005" t="str">
            <v>CUST</v>
          </cell>
          <cell r="E1005" t="str">
            <v>CUST</v>
          </cell>
          <cell r="F1005" t="str">
            <v>CUST</v>
          </cell>
          <cell r="H1005" t="str">
            <v>CUST</v>
          </cell>
          <cell r="I1005" t="str">
            <v>CUST</v>
          </cell>
          <cell r="J1005" t="str">
            <v>CUST</v>
          </cell>
          <cell r="K1005" t="str">
            <v>CUST</v>
          </cell>
          <cell r="L1005" t="str">
            <v>CUST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BOOKDEPR</v>
          </cell>
          <cell r="C1007" t="str">
            <v>BOOKDEPR</v>
          </cell>
          <cell r="D1007" t="str">
            <v>BOOKDEPR</v>
          </cell>
          <cell r="E1007" t="str">
            <v>BOOKDEPR</v>
          </cell>
          <cell r="F1007" t="str">
            <v>BOOKDEPR</v>
          </cell>
          <cell r="H1007" t="str">
            <v>PLNT</v>
          </cell>
          <cell r="I1007" t="str">
            <v>PLNT</v>
          </cell>
          <cell r="J1007" t="str">
            <v>PLNT</v>
          </cell>
          <cell r="K1007" t="str">
            <v>PLNT</v>
          </cell>
          <cell r="L1007" t="str">
            <v>PLNT</v>
          </cell>
        </row>
        <row r="1013">
          <cell r="B1013" t="str">
            <v>SCHMDF</v>
          </cell>
          <cell r="C1013" t="str">
            <v>SCHMDF</v>
          </cell>
          <cell r="D1013" t="str">
            <v>SCHMDF</v>
          </cell>
          <cell r="E1013" t="str">
            <v>SCHMDF</v>
          </cell>
          <cell r="F1013" t="str">
            <v>SCHMDF</v>
          </cell>
          <cell r="H1013" t="str">
            <v>PLNT</v>
          </cell>
          <cell r="I1013" t="str">
            <v>PLNT</v>
          </cell>
          <cell r="J1013" t="str">
            <v>PLNT</v>
          </cell>
          <cell r="K1013" t="str">
            <v>PLNT</v>
          </cell>
          <cell r="L1013" t="str">
            <v>PLNT</v>
          </cell>
        </row>
        <row r="1014">
          <cell r="B1014" t="str">
            <v>SCHMDF</v>
          </cell>
          <cell r="C1014" t="str">
            <v>SCHMDF</v>
          </cell>
          <cell r="D1014" t="str">
            <v>SCHMDF</v>
          </cell>
          <cell r="E1014" t="str">
            <v>SCHMDF</v>
          </cell>
          <cell r="F1014" t="str">
            <v>SCHMDF</v>
          </cell>
          <cell r="H1014" t="str">
            <v>PLNT</v>
          </cell>
          <cell r="I1014" t="str">
            <v>PLNT</v>
          </cell>
          <cell r="J1014" t="str">
            <v>PLNT</v>
          </cell>
          <cell r="K1014" t="str">
            <v>PLNT</v>
          </cell>
          <cell r="L1014" t="str">
            <v>PLNT</v>
          </cell>
        </row>
        <row r="1015">
          <cell r="B1015" t="str">
            <v>SCHMDF</v>
          </cell>
          <cell r="C1015" t="str">
            <v>SCHMDF</v>
          </cell>
          <cell r="D1015" t="str">
            <v>SCHMDF</v>
          </cell>
          <cell r="E1015" t="str">
            <v>SCHMDF</v>
          </cell>
          <cell r="F1015" t="str">
            <v>SCHMDF</v>
          </cell>
          <cell r="H1015" t="str">
            <v>PLNT</v>
          </cell>
          <cell r="I1015" t="str">
            <v>PLNT</v>
          </cell>
          <cell r="J1015" t="str">
            <v>PLNT</v>
          </cell>
          <cell r="K1015" t="str">
            <v>PLNT</v>
          </cell>
          <cell r="L1015" t="str">
            <v>PLNT</v>
          </cell>
        </row>
        <row r="1018">
          <cell r="B1018" t="str">
            <v>SCHMDP</v>
          </cell>
          <cell r="C1018" t="str">
            <v>SCHMDP</v>
          </cell>
          <cell r="D1018" t="str">
            <v>SCHMDP</v>
          </cell>
          <cell r="E1018" t="str">
            <v>SCHMDP</v>
          </cell>
          <cell r="F1018" t="str">
            <v>SCHMDP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PTD</v>
          </cell>
          <cell r="C1020" t="str">
            <v>PTD</v>
          </cell>
          <cell r="D1020" t="str">
            <v>PTD</v>
          </cell>
          <cell r="E1020" t="str">
            <v>PTD</v>
          </cell>
          <cell r="F1020" t="str">
            <v>PTD</v>
          </cell>
          <cell r="H1020" t="str">
            <v>DISom</v>
          </cell>
          <cell r="I1020" t="str">
            <v>DISom</v>
          </cell>
          <cell r="J1020" t="str">
            <v>DISom</v>
          </cell>
          <cell r="K1020" t="str">
            <v>DISom</v>
          </cell>
          <cell r="L1020" t="str">
            <v>DISom</v>
          </cell>
        </row>
        <row r="1021">
          <cell r="B1021" t="str">
            <v>IBT</v>
          </cell>
          <cell r="C1021" t="str">
            <v>IBT</v>
          </cell>
          <cell r="D1021" t="str">
            <v>IBT</v>
          </cell>
          <cell r="E1021" t="str">
            <v>IBT</v>
          </cell>
          <cell r="F1021" t="str">
            <v>IBT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SCHMDP-SO</v>
          </cell>
          <cell r="C1023" t="str">
            <v>SCHMDP-SO</v>
          </cell>
          <cell r="D1023" t="str">
            <v>SCHMDP-SO</v>
          </cell>
          <cell r="E1023" t="str">
            <v>SCHMDP-SO</v>
          </cell>
          <cell r="F1023" t="str">
            <v>SCHMDP-SO</v>
          </cell>
          <cell r="H1023" t="str">
            <v>DISom</v>
          </cell>
          <cell r="I1023" t="str">
            <v>DISom</v>
          </cell>
          <cell r="J1023" t="str">
            <v>DISom</v>
          </cell>
          <cell r="K1023" t="str">
            <v>DISom</v>
          </cell>
          <cell r="L1023" t="str">
            <v>DISom</v>
          </cell>
        </row>
        <row r="1027">
          <cell r="B1027" t="str">
            <v>GP</v>
          </cell>
          <cell r="C1027" t="str">
            <v>GP</v>
          </cell>
          <cell r="D1027" t="str">
            <v>GP</v>
          </cell>
          <cell r="E1027" t="str">
            <v>GP</v>
          </cell>
          <cell r="F1027" t="str">
            <v>GP</v>
          </cell>
          <cell r="H1027" t="str">
            <v>PLNT</v>
          </cell>
          <cell r="I1027" t="str">
            <v>PLNT</v>
          </cell>
          <cell r="J1027" t="str">
            <v>PLNT</v>
          </cell>
          <cell r="K1027" t="str">
            <v>PLNT</v>
          </cell>
          <cell r="L1027" t="str">
            <v>PLNT</v>
          </cell>
        </row>
        <row r="1028">
          <cell r="B1028" t="str">
            <v>CUST</v>
          </cell>
          <cell r="C1028" t="str">
            <v>CUST</v>
          </cell>
          <cell r="D1028" t="str">
            <v>CUST</v>
          </cell>
          <cell r="E1028" t="str">
            <v>CUST</v>
          </cell>
          <cell r="F1028" t="str">
            <v>CUST</v>
          </cell>
          <cell r="H1028" t="str">
            <v>CUST</v>
          </cell>
          <cell r="I1028" t="str">
            <v>CUST</v>
          </cell>
          <cell r="J1028" t="str">
            <v>CUST</v>
          </cell>
          <cell r="K1028" t="str">
            <v>CUST</v>
          </cell>
          <cell r="L1028" t="str">
            <v>CUST</v>
          </cell>
        </row>
        <row r="1029">
          <cell r="B1029" t="str">
            <v>SCHMDT-SNP</v>
          </cell>
          <cell r="C1029" t="str">
            <v>SCHMDT-SNP</v>
          </cell>
          <cell r="D1029" t="str">
            <v>SCHMDT-SNP</v>
          </cell>
          <cell r="E1029" t="str">
            <v>SCHMDT-SNP</v>
          </cell>
          <cell r="F1029" t="str">
            <v>SCHMDT-SNP</v>
          </cell>
          <cell r="H1029" t="str">
            <v>DISom</v>
          </cell>
          <cell r="I1029" t="str">
            <v>DISom</v>
          </cell>
          <cell r="J1029" t="str">
            <v>DISom</v>
          </cell>
          <cell r="K1029" t="str">
            <v>DISom</v>
          </cell>
          <cell r="L1029" t="str">
            <v>DISom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SCHMDT</v>
          </cell>
          <cell r="C1031" t="str">
            <v>SCHMDT</v>
          </cell>
          <cell r="D1031" t="str">
            <v>SCHMDT</v>
          </cell>
          <cell r="E1031" t="str">
            <v>SCHMDT</v>
          </cell>
          <cell r="F1031" t="str">
            <v>SCHMDT</v>
          </cell>
          <cell r="H1031" t="str">
            <v>PLNT</v>
          </cell>
          <cell r="I1031" t="str">
            <v>PLNT</v>
          </cell>
          <cell r="J1031" t="str">
            <v>PLNT</v>
          </cell>
          <cell r="K1031" t="str">
            <v>PLNT</v>
          </cell>
          <cell r="L1031" t="str">
            <v>PLNT</v>
          </cell>
        </row>
        <row r="1032">
          <cell r="B1032" t="str">
            <v>CUST</v>
          </cell>
          <cell r="C1032" t="str">
            <v>CUST</v>
          </cell>
          <cell r="D1032" t="str">
            <v>CUST</v>
          </cell>
          <cell r="E1032" t="str">
            <v>CUST</v>
          </cell>
          <cell r="F1032" t="str">
            <v>CUST</v>
          </cell>
          <cell r="H1032" t="str">
            <v>CUST</v>
          </cell>
          <cell r="I1032" t="str">
            <v>CUST</v>
          </cell>
          <cell r="J1032" t="str">
            <v>CUST</v>
          </cell>
          <cell r="K1032" t="str">
            <v>CUST</v>
          </cell>
          <cell r="L1032" t="str">
            <v>CUST</v>
          </cell>
        </row>
        <row r="1033">
          <cell r="B1033" t="str">
            <v>P</v>
          </cell>
          <cell r="C1033" t="str">
            <v>P</v>
          </cell>
          <cell r="D1033" t="str">
            <v>P</v>
          </cell>
          <cell r="E1033" t="str">
            <v>P</v>
          </cell>
          <cell r="F1033" t="str">
            <v>P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DT-SG</v>
          </cell>
          <cell r="C1034" t="str">
            <v>SCHMDT-SG</v>
          </cell>
          <cell r="D1034" t="str">
            <v>SCHMDT-SG</v>
          </cell>
          <cell r="E1034" t="str">
            <v>SCHMDT-SG</v>
          </cell>
          <cell r="F1034" t="str">
            <v>SCHMDT-SG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SCHMDT-GPS</v>
          </cell>
          <cell r="C1035" t="str">
            <v>SCHMDT-GPS</v>
          </cell>
          <cell r="D1035" t="str">
            <v>SCHMDT-GPS</v>
          </cell>
          <cell r="E1035" t="str">
            <v>SCHMDT-GPS</v>
          </cell>
          <cell r="F1035" t="str">
            <v>SCHMDT-GPS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36">
          <cell r="B1036" t="str">
            <v>SCHMDT-SO</v>
          </cell>
          <cell r="C1036" t="str">
            <v>SCHMDT-SO</v>
          </cell>
          <cell r="D1036" t="str">
            <v>SCHMDT-SO</v>
          </cell>
          <cell r="E1036" t="str">
            <v>SCHMDT-SO</v>
          </cell>
          <cell r="F1036" t="str">
            <v>SCHMDT-SO</v>
          </cell>
          <cell r="H1036" t="str">
            <v>DISom</v>
          </cell>
          <cell r="I1036" t="str">
            <v>DISom</v>
          </cell>
          <cell r="J1036" t="str">
            <v>DISom</v>
          </cell>
          <cell r="K1036" t="str">
            <v>DISom</v>
          </cell>
          <cell r="L1036" t="str">
            <v>DISom</v>
          </cell>
        </row>
        <row r="1037">
          <cell r="B1037" t="str">
            <v>TAXDEPR</v>
          </cell>
          <cell r="C1037" t="str">
            <v>TAXDEPR</v>
          </cell>
          <cell r="D1037" t="str">
            <v>TAXDEPR</v>
          </cell>
          <cell r="E1037" t="str">
            <v>TAXDEPR</v>
          </cell>
          <cell r="F1037" t="str">
            <v>TAXDEPR</v>
          </cell>
          <cell r="H1037" t="str">
            <v>DISom</v>
          </cell>
          <cell r="I1037" t="str">
            <v>DISom</v>
          </cell>
          <cell r="J1037" t="str">
            <v>DISom</v>
          </cell>
          <cell r="K1037" t="str">
            <v>DISom</v>
          </cell>
          <cell r="L1037" t="str">
            <v>DISom</v>
          </cell>
        </row>
        <row r="1038">
          <cell r="B1038" t="str">
            <v>DPW</v>
          </cell>
          <cell r="C1038" t="str">
            <v>DPW</v>
          </cell>
          <cell r="D1038" t="str">
            <v>DPW</v>
          </cell>
          <cell r="E1038" t="str">
            <v>DPW</v>
          </cell>
          <cell r="F1038" t="str">
            <v>DPW</v>
          </cell>
          <cell r="H1038" t="str">
            <v>PLNT</v>
          </cell>
          <cell r="I1038" t="str">
            <v>PLNT</v>
          </cell>
          <cell r="J1038" t="str">
            <v>PLNT</v>
          </cell>
          <cell r="K1038" t="str">
            <v>PLNT</v>
          </cell>
          <cell r="L1038" t="str">
            <v>PLNT</v>
          </cell>
        </row>
        <row r="1046">
          <cell r="B1046" t="str">
            <v>IBT</v>
          </cell>
          <cell r="C1046" t="str">
            <v>IBT</v>
          </cell>
          <cell r="D1046" t="str">
            <v>IBT</v>
          </cell>
          <cell r="E1046" t="str">
            <v>IBT</v>
          </cell>
          <cell r="F1046" t="str">
            <v>IBT</v>
          </cell>
          <cell r="H1046" t="str">
            <v>DRB</v>
          </cell>
          <cell r="I1046" t="str">
            <v>DRB</v>
          </cell>
          <cell r="J1046" t="str">
            <v>DRB</v>
          </cell>
          <cell r="K1046" t="str">
            <v>DRB</v>
          </cell>
          <cell r="L1046" t="str">
            <v>DRB</v>
          </cell>
        </row>
        <row r="1047">
          <cell r="B1047" t="str">
            <v>IBT</v>
          </cell>
          <cell r="C1047" t="str">
            <v>IBT</v>
          </cell>
          <cell r="D1047" t="str">
            <v>IBT</v>
          </cell>
          <cell r="E1047" t="str">
            <v>IBT</v>
          </cell>
          <cell r="F1047" t="str">
            <v>IBT</v>
          </cell>
          <cell r="H1047" t="str">
            <v>DRB</v>
          </cell>
          <cell r="I1047" t="str">
            <v>DRB</v>
          </cell>
          <cell r="J1047" t="str">
            <v>DRB</v>
          </cell>
          <cell r="K1047" t="str">
            <v>DRB</v>
          </cell>
          <cell r="L1047" t="str">
            <v>DRB</v>
          </cell>
        </row>
        <row r="1048">
          <cell r="B1048" t="str">
            <v>P</v>
          </cell>
          <cell r="C1048" t="str">
            <v>P</v>
          </cell>
          <cell r="D1048" t="str">
            <v>P</v>
          </cell>
          <cell r="E1048" t="str">
            <v>P</v>
          </cell>
          <cell r="F1048" t="str">
            <v>P</v>
          </cell>
          <cell r="H1048" t="str">
            <v>DRB</v>
          </cell>
          <cell r="I1048" t="str">
            <v>DRB</v>
          </cell>
          <cell r="J1048" t="str">
            <v>DRB</v>
          </cell>
          <cell r="K1048" t="str">
            <v>DRB</v>
          </cell>
          <cell r="L1048" t="str">
            <v>DRB</v>
          </cell>
        </row>
        <row r="1049">
          <cell r="B1049" t="str">
            <v>IBT</v>
          </cell>
          <cell r="C1049" t="str">
            <v>IBT</v>
          </cell>
          <cell r="D1049" t="str">
            <v>IBT</v>
          </cell>
          <cell r="E1049" t="str">
            <v>IBT</v>
          </cell>
          <cell r="F1049" t="str">
            <v>IBT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69">
          <cell r="B1069" t="str">
            <v>SIT</v>
          </cell>
          <cell r="C1069" t="str">
            <v>SIT</v>
          </cell>
          <cell r="D1069" t="str">
            <v>SIT</v>
          </cell>
          <cell r="E1069" t="str">
            <v>SIT</v>
          </cell>
          <cell r="F1069" t="str">
            <v>SIT</v>
          </cell>
          <cell r="H1069" t="str">
            <v>DRB</v>
          </cell>
          <cell r="I1069" t="str">
            <v>DRB</v>
          </cell>
          <cell r="J1069" t="str">
            <v>DRB</v>
          </cell>
          <cell r="K1069" t="str">
            <v>DRB</v>
          </cell>
          <cell r="L1069" t="str">
            <v>DRB</v>
          </cell>
        </row>
        <row r="1078">
          <cell r="B1078" t="str">
            <v>P</v>
          </cell>
          <cell r="C1078" t="str">
            <v>P</v>
          </cell>
          <cell r="D1078" t="str">
            <v>P</v>
          </cell>
          <cell r="E1078" t="str">
            <v>P</v>
          </cell>
          <cell r="F1078" t="str">
            <v>P</v>
          </cell>
        </row>
        <row r="1079">
          <cell r="B1079" t="str">
            <v>P</v>
          </cell>
          <cell r="C1079" t="str">
            <v>P</v>
          </cell>
          <cell r="D1079" t="str">
            <v>P</v>
          </cell>
          <cell r="E1079" t="str">
            <v>P</v>
          </cell>
          <cell r="F1079" t="str">
            <v>P</v>
          </cell>
        </row>
        <row r="1080">
          <cell r="B1080" t="str">
            <v>P</v>
          </cell>
          <cell r="C1080" t="str">
            <v>P</v>
          </cell>
          <cell r="D1080" t="str">
            <v>P</v>
          </cell>
          <cell r="E1080" t="str">
            <v>P</v>
          </cell>
          <cell r="F1080" t="str">
            <v>P</v>
          </cell>
        </row>
        <row r="1081">
          <cell r="B1081" t="str">
            <v>LABOR</v>
          </cell>
          <cell r="C1081" t="str">
            <v>LABOR</v>
          </cell>
          <cell r="D1081" t="str">
            <v>LABOR</v>
          </cell>
          <cell r="E1081" t="str">
            <v>LABOR</v>
          </cell>
          <cell r="F1081" t="str">
            <v>LABOR</v>
          </cell>
        </row>
        <row r="1087">
          <cell r="B1087" t="str">
            <v>FIT</v>
          </cell>
          <cell r="C1087" t="str">
            <v>FIT</v>
          </cell>
          <cell r="D1087" t="str">
            <v>FIT</v>
          </cell>
          <cell r="E1087" t="str">
            <v>FIT</v>
          </cell>
          <cell r="F1087" t="str">
            <v>FI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93">
          <cell r="B1093" t="str">
            <v>P</v>
          </cell>
          <cell r="C1093" t="str">
            <v>P</v>
          </cell>
          <cell r="D1093" t="str">
            <v>P</v>
          </cell>
          <cell r="E1093" t="str">
            <v>P</v>
          </cell>
          <cell r="F1093" t="str">
            <v>P</v>
          </cell>
        </row>
        <row r="1094">
          <cell r="B1094" t="str">
            <v>P</v>
          </cell>
          <cell r="C1094" t="str">
            <v>P</v>
          </cell>
          <cell r="D1094" t="str">
            <v>P</v>
          </cell>
          <cell r="E1094" t="str">
            <v>P</v>
          </cell>
          <cell r="F1094" t="str">
            <v>P</v>
          </cell>
        </row>
        <row r="1095">
          <cell r="B1095" t="str">
            <v>P</v>
          </cell>
          <cell r="C1095" t="str">
            <v>P</v>
          </cell>
          <cell r="D1095" t="str">
            <v>P</v>
          </cell>
          <cell r="E1095" t="str">
            <v>P</v>
          </cell>
          <cell r="F1095" t="str">
            <v>P</v>
          </cell>
        </row>
        <row r="1096">
          <cell r="B1096" t="str">
            <v>P</v>
          </cell>
          <cell r="C1096" t="str">
            <v>P</v>
          </cell>
          <cell r="D1096" t="str">
            <v>P</v>
          </cell>
          <cell r="E1096" t="str">
            <v>P</v>
          </cell>
          <cell r="F1096" t="str">
            <v>P</v>
          </cell>
        </row>
        <row r="1097">
          <cell r="B1097" t="str">
            <v>P</v>
          </cell>
          <cell r="C1097" t="str">
            <v>P</v>
          </cell>
          <cell r="D1097" t="str">
            <v>P</v>
          </cell>
          <cell r="E1097" t="str">
            <v>P</v>
          </cell>
          <cell r="F1097" t="str">
            <v>P</v>
          </cell>
        </row>
        <row r="1101">
          <cell r="B1101" t="str">
            <v>P</v>
          </cell>
          <cell r="C1101" t="str">
            <v>P</v>
          </cell>
          <cell r="D1101" t="str">
            <v>P</v>
          </cell>
          <cell r="E1101" t="str">
            <v>P</v>
          </cell>
          <cell r="F1101" t="str">
            <v>P</v>
          </cell>
        </row>
        <row r="1102">
          <cell r="B1102" t="str">
            <v>P</v>
          </cell>
          <cell r="C1102" t="str">
            <v>P</v>
          </cell>
          <cell r="D1102" t="str">
            <v>P</v>
          </cell>
          <cell r="E1102" t="str">
            <v>P</v>
          </cell>
          <cell r="F1102" t="str">
            <v>P</v>
          </cell>
        </row>
        <row r="1103">
          <cell r="B1103" t="str">
            <v>P</v>
          </cell>
          <cell r="C1103" t="str">
            <v>P</v>
          </cell>
          <cell r="D1103" t="str">
            <v>P</v>
          </cell>
          <cell r="E1103" t="str">
            <v>P</v>
          </cell>
          <cell r="F1103" t="str">
            <v>P</v>
          </cell>
        </row>
        <row r="1104">
          <cell r="B1104" t="str">
            <v>P</v>
          </cell>
          <cell r="C1104" t="str">
            <v>P</v>
          </cell>
          <cell r="D1104" t="str">
            <v>P</v>
          </cell>
          <cell r="E1104" t="str">
            <v>P</v>
          </cell>
          <cell r="F1104" t="str">
            <v>P</v>
          </cell>
        </row>
        <row r="1108">
          <cell r="B1108" t="str">
            <v>P</v>
          </cell>
          <cell r="C1108" t="str">
            <v>P</v>
          </cell>
          <cell r="D1108" t="str">
            <v>P</v>
          </cell>
          <cell r="E1108" t="str">
            <v>P</v>
          </cell>
          <cell r="F1108" t="str">
            <v>P</v>
          </cell>
        </row>
        <row r="1109">
          <cell r="B1109" t="str">
            <v>P</v>
          </cell>
          <cell r="C1109" t="str">
            <v>P</v>
          </cell>
          <cell r="D1109" t="str">
            <v>P</v>
          </cell>
          <cell r="E1109" t="str">
            <v>P</v>
          </cell>
          <cell r="F1109" t="str">
            <v>P</v>
          </cell>
        </row>
        <row r="1110">
          <cell r="B1110" t="str">
            <v>P</v>
          </cell>
          <cell r="C1110" t="str">
            <v>P</v>
          </cell>
          <cell r="D1110" t="str">
            <v>P</v>
          </cell>
          <cell r="E1110" t="str">
            <v>P</v>
          </cell>
          <cell r="F1110" t="str">
            <v>P</v>
          </cell>
        </row>
        <row r="1111">
          <cell r="B1111" t="str">
            <v>P</v>
          </cell>
          <cell r="C1111" t="str">
            <v>P</v>
          </cell>
          <cell r="D1111" t="str">
            <v>P</v>
          </cell>
          <cell r="E1111" t="str">
            <v>P</v>
          </cell>
          <cell r="F1111" t="str">
            <v>P</v>
          </cell>
        </row>
        <row r="1115">
          <cell r="B1115" t="str">
            <v>P</v>
          </cell>
          <cell r="C1115" t="str">
            <v>P</v>
          </cell>
          <cell r="D1115" t="str">
            <v>P</v>
          </cell>
          <cell r="E1115" t="str">
            <v>P</v>
          </cell>
          <cell r="F1115" t="str">
            <v>P</v>
          </cell>
        </row>
        <row r="1116">
          <cell r="B1116" t="str">
            <v>P</v>
          </cell>
          <cell r="C1116" t="str">
            <v>P</v>
          </cell>
          <cell r="D1116" t="str">
            <v>P</v>
          </cell>
          <cell r="E1116" t="str">
            <v>P</v>
          </cell>
          <cell r="F1116" t="str">
            <v>P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22">
          <cell r="B1122" t="str">
            <v>P</v>
          </cell>
          <cell r="C1122" t="str">
            <v>P</v>
          </cell>
          <cell r="D1122" t="str">
            <v>P</v>
          </cell>
          <cell r="E1122" t="str">
            <v>P</v>
          </cell>
          <cell r="F1122" t="str">
            <v>P</v>
          </cell>
        </row>
        <row r="1123">
          <cell r="B1123" t="str">
            <v>P</v>
          </cell>
          <cell r="C1123" t="str">
            <v>P</v>
          </cell>
          <cell r="D1123" t="str">
            <v>P</v>
          </cell>
          <cell r="E1123" t="str">
            <v>P</v>
          </cell>
          <cell r="F1123" t="str">
            <v>P</v>
          </cell>
        </row>
        <row r="1124">
          <cell r="B1124" t="str">
            <v>P</v>
          </cell>
          <cell r="C1124" t="str">
            <v>P</v>
          </cell>
          <cell r="D1124" t="str">
            <v>P</v>
          </cell>
          <cell r="E1124" t="str">
            <v>P</v>
          </cell>
          <cell r="F1124" t="str">
            <v>P</v>
          </cell>
        </row>
        <row r="1125">
          <cell r="B1125" t="str">
            <v>P</v>
          </cell>
          <cell r="C1125" t="str">
            <v>P</v>
          </cell>
          <cell r="D1125" t="str">
            <v>P</v>
          </cell>
          <cell r="E1125" t="str">
            <v>P</v>
          </cell>
          <cell r="F1125" t="str">
            <v>P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8">
          <cell r="B1148" t="str">
            <v>P</v>
          </cell>
          <cell r="C1148" t="str">
            <v>P</v>
          </cell>
          <cell r="D1148" t="str">
            <v>P</v>
          </cell>
          <cell r="E1148" t="str">
            <v>P</v>
          </cell>
          <cell r="F1148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6">
          <cell r="B1156" t="str">
            <v>P</v>
          </cell>
          <cell r="C1156" t="str">
            <v>P</v>
          </cell>
          <cell r="D1156" t="str">
            <v>P</v>
          </cell>
          <cell r="E1156" t="str">
            <v>P</v>
          </cell>
          <cell r="F1156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4">
          <cell r="B1164" t="str">
            <v>P</v>
          </cell>
          <cell r="C1164" t="str">
            <v>P</v>
          </cell>
          <cell r="D1164" t="str">
            <v>P</v>
          </cell>
          <cell r="E1164" t="str">
            <v>P</v>
          </cell>
          <cell r="F1164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6">
          <cell r="B1176" t="str">
            <v>P</v>
          </cell>
          <cell r="C1176" t="str">
            <v>P</v>
          </cell>
          <cell r="D1176" t="str">
            <v>P</v>
          </cell>
          <cell r="E1176" t="str">
            <v>P</v>
          </cell>
          <cell r="F1176" t="str">
            <v>P</v>
          </cell>
        </row>
        <row r="1177">
          <cell r="B1177" t="str">
            <v>P</v>
          </cell>
          <cell r="C1177" t="str">
            <v>P</v>
          </cell>
          <cell r="D1177" t="str">
            <v>P</v>
          </cell>
          <cell r="E1177" t="str">
            <v>P</v>
          </cell>
          <cell r="F1177" t="str">
            <v>P</v>
          </cell>
        </row>
        <row r="1178">
          <cell r="B1178" t="str">
            <v>P</v>
          </cell>
          <cell r="C1178" t="str">
            <v>P</v>
          </cell>
          <cell r="D1178" t="str">
            <v>P</v>
          </cell>
          <cell r="E1178" t="str">
            <v>P</v>
          </cell>
          <cell r="F1178" t="str">
            <v>P</v>
          </cell>
        </row>
        <row r="1179">
          <cell r="B1179" t="str">
            <v>P</v>
          </cell>
          <cell r="C1179" t="str">
            <v>P</v>
          </cell>
          <cell r="D1179" t="str">
            <v>P</v>
          </cell>
          <cell r="E1179" t="str">
            <v>P</v>
          </cell>
          <cell r="F1179" t="str">
            <v>P</v>
          </cell>
        </row>
        <row r="1183">
          <cell r="B1183" t="str">
            <v>P</v>
          </cell>
          <cell r="C1183" t="str">
            <v>P</v>
          </cell>
          <cell r="D1183" t="str">
            <v>P</v>
          </cell>
          <cell r="E1183" t="str">
            <v>P</v>
          </cell>
          <cell r="F1183" t="str">
            <v>P</v>
          </cell>
        </row>
        <row r="1184">
          <cell r="B1184" t="str">
            <v>P</v>
          </cell>
          <cell r="C1184" t="str">
            <v>P</v>
          </cell>
          <cell r="D1184" t="str">
            <v>P</v>
          </cell>
          <cell r="E1184" t="str">
            <v>P</v>
          </cell>
          <cell r="F1184" t="str">
            <v>P</v>
          </cell>
        </row>
        <row r="1185">
          <cell r="B1185" t="str">
            <v>P</v>
          </cell>
          <cell r="C1185" t="str">
            <v>P</v>
          </cell>
          <cell r="D1185" t="str">
            <v>P</v>
          </cell>
          <cell r="E1185" t="str">
            <v>P</v>
          </cell>
          <cell r="F1185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1">
          <cell r="B1191" t="str">
            <v>P</v>
          </cell>
          <cell r="C1191" t="str">
            <v>P</v>
          </cell>
          <cell r="D1191" t="str">
            <v>P</v>
          </cell>
          <cell r="E1191" t="str">
            <v>P</v>
          </cell>
          <cell r="F1191" t="str">
            <v>P</v>
          </cell>
        </row>
        <row r="1192">
          <cell r="B1192" t="str">
            <v>P</v>
          </cell>
          <cell r="C1192" t="str">
            <v>P</v>
          </cell>
          <cell r="D1192" t="str">
            <v>P</v>
          </cell>
          <cell r="E1192" t="str">
            <v>P</v>
          </cell>
          <cell r="F1192" t="str">
            <v>P</v>
          </cell>
        </row>
        <row r="1193">
          <cell r="B1193" t="str">
            <v>P</v>
          </cell>
          <cell r="C1193" t="str">
            <v>P</v>
          </cell>
          <cell r="D1193" t="str">
            <v>P</v>
          </cell>
          <cell r="E1193" t="str">
            <v>P</v>
          </cell>
          <cell r="F1193" t="str">
            <v>P</v>
          </cell>
        </row>
        <row r="1197">
          <cell r="B1197" t="str">
            <v>P</v>
          </cell>
          <cell r="C1197" t="str">
            <v>P</v>
          </cell>
          <cell r="D1197" t="str">
            <v>P</v>
          </cell>
          <cell r="E1197" t="str">
            <v>P</v>
          </cell>
          <cell r="F1197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199">
          <cell r="B1199" t="str">
            <v>P</v>
          </cell>
          <cell r="C1199" t="str">
            <v>P</v>
          </cell>
          <cell r="D1199" t="str">
            <v>P</v>
          </cell>
          <cell r="E1199" t="str">
            <v>P</v>
          </cell>
          <cell r="F1199" t="str">
            <v>P</v>
          </cell>
        </row>
        <row r="1200">
          <cell r="B1200" t="str">
            <v>P</v>
          </cell>
          <cell r="C1200" t="str">
            <v>P</v>
          </cell>
          <cell r="D1200" t="str">
            <v>P</v>
          </cell>
          <cell r="E1200" t="str">
            <v>P</v>
          </cell>
          <cell r="F1200" t="str">
            <v>P</v>
          </cell>
        </row>
        <row r="1204">
          <cell r="B1204" t="str">
            <v>P</v>
          </cell>
          <cell r="C1204" t="str">
            <v>P</v>
          </cell>
          <cell r="D1204" t="str">
            <v>P</v>
          </cell>
          <cell r="E1204" t="str">
            <v>P</v>
          </cell>
          <cell r="F1204" t="str">
            <v>P</v>
          </cell>
        </row>
        <row r="1205">
          <cell r="B1205" t="str">
            <v>P</v>
          </cell>
          <cell r="C1205" t="str">
            <v>P</v>
          </cell>
          <cell r="D1205" t="str">
            <v>P</v>
          </cell>
          <cell r="E1205" t="str">
            <v>P</v>
          </cell>
          <cell r="F1205" t="str">
            <v>P</v>
          </cell>
        </row>
        <row r="1206">
          <cell r="B1206" t="str">
            <v>P</v>
          </cell>
          <cell r="C1206" t="str">
            <v>P</v>
          </cell>
          <cell r="D1206" t="str">
            <v>P</v>
          </cell>
          <cell r="E1206" t="str">
            <v>P</v>
          </cell>
          <cell r="F1206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1">
          <cell r="B1211" t="str">
            <v>P</v>
          </cell>
          <cell r="C1211" t="str">
            <v>P</v>
          </cell>
          <cell r="D1211" t="str">
            <v>P</v>
          </cell>
          <cell r="E1211" t="str">
            <v>P</v>
          </cell>
          <cell r="F1211" t="str">
            <v>P</v>
          </cell>
        </row>
        <row r="1212">
          <cell r="B1212" t="str">
            <v>P</v>
          </cell>
          <cell r="C1212" t="str">
            <v>P</v>
          </cell>
          <cell r="D1212" t="str">
            <v>P</v>
          </cell>
          <cell r="E1212" t="str">
            <v>P</v>
          </cell>
          <cell r="F1212" t="str">
            <v>P</v>
          </cell>
        </row>
        <row r="1213">
          <cell r="B1213" t="str">
            <v>P</v>
          </cell>
          <cell r="C1213" t="str">
            <v>P</v>
          </cell>
          <cell r="D1213" t="str">
            <v>P</v>
          </cell>
          <cell r="E1213" t="str">
            <v>P</v>
          </cell>
          <cell r="F1213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8">
          <cell r="B1218" t="str">
            <v>P</v>
          </cell>
          <cell r="C1218" t="str">
            <v>P</v>
          </cell>
          <cell r="D1218" t="str">
            <v>P</v>
          </cell>
          <cell r="E1218" t="str">
            <v>P</v>
          </cell>
          <cell r="F1218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1">
          <cell r="B1221" t="str">
            <v>P</v>
          </cell>
          <cell r="C1221" t="str">
            <v>P</v>
          </cell>
          <cell r="D1221" t="str">
            <v>P</v>
          </cell>
          <cell r="E1221" t="str">
            <v>P</v>
          </cell>
          <cell r="F1221" t="str">
            <v>P</v>
          </cell>
        </row>
        <row r="1226">
          <cell r="B1226" t="str">
            <v>P</v>
          </cell>
          <cell r="C1226" t="str">
            <v>P</v>
          </cell>
          <cell r="D1226" t="str">
            <v>P</v>
          </cell>
          <cell r="E1226" t="str">
            <v>P</v>
          </cell>
          <cell r="F1226" t="str">
            <v>P</v>
          </cell>
        </row>
        <row r="1227">
          <cell r="B1227" t="str">
            <v>P</v>
          </cell>
          <cell r="C1227" t="str">
            <v>P</v>
          </cell>
          <cell r="D1227" t="str">
            <v>P</v>
          </cell>
          <cell r="E1227" t="str">
            <v>P</v>
          </cell>
          <cell r="F1227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6">
          <cell r="B1236" t="str">
            <v>P</v>
          </cell>
          <cell r="C1236" t="str">
            <v>P</v>
          </cell>
          <cell r="D1236" t="str">
            <v>P</v>
          </cell>
          <cell r="E1236" t="str">
            <v>P</v>
          </cell>
          <cell r="F1236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1">
          <cell r="B1241" t="str">
            <v>P</v>
          </cell>
          <cell r="C1241" t="str">
            <v>P</v>
          </cell>
          <cell r="D1241" t="str">
            <v>P</v>
          </cell>
          <cell r="E1241" t="str">
            <v>P</v>
          </cell>
          <cell r="F1241" t="str">
            <v>P</v>
          </cell>
        </row>
        <row r="1242">
          <cell r="B1242" t="str">
            <v>P</v>
          </cell>
          <cell r="C1242" t="str">
            <v>P</v>
          </cell>
          <cell r="D1242" t="str">
            <v>P</v>
          </cell>
          <cell r="E1242" t="str">
            <v>P</v>
          </cell>
          <cell r="F1242" t="str">
            <v>P</v>
          </cell>
        </row>
        <row r="1243">
          <cell r="B1243" t="str">
            <v>P</v>
          </cell>
          <cell r="C1243" t="str">
            <v>P</v>
          </cell>
          <cell r="D1243" t="str">
            <v>P</v>
          </cell>
          <cell r="E1243" t="str">
            <v>P</v>
          </cell>
          <cell r="F1243" t="str">
            <v>P</v>
          </cell>
        </row>
        <row r="1247">
          <cell r="B1247" t="str">
            <v>P</v>
          </cell>
          <cell r="C1247" t="str">
            <v>P</v>
          </cell>
          <cell r="D1247" t="str">
            <v>P</v>
          </cell>
          <cell r="E1247" t="str">
            <v>P</v>
          </cell>
          <cell r="F1247" t="str">
            <v>P</v>
          </cell>
        </row>
        <row r="1248">
          <cell r="B1248" t="str">
            <v>P</v>
          </cell>
          <cell r="C1248" t="str">
            <v>P</v>
          </cell>
          <cell r="D1248" t="str">
            <v>P</v>
          </cell>
          <cell r="E1248" t="str">
            <v>P</v>
          </cell>
          <cell r="F1248" t="str">
            <v>P</v>
          </cell>
        </row>
        <row r="1249">
          <cell r="B1249" t="str">
            <v>P</v>
          </cell>
          <cell r="C1249" t="str">
            <v>P</v>
          </cell>
          <cell r="D1249" t="str">
            <v>P</v>
          </cell>
          <cell r="E1249" t="str">
            <v>P</v>
          </cell>
          <cell r="F1249" t="str">
            <v>P</v>
          </cell>
        </row>
        <row r="1253">
          <cell r="B1253" t="str">
            <v>P</v>
          </cell>
          <cell r="C1253" t="str">
            <v>P</v>
          </cell>
          <cell r="D1253" t="str">
            <v>P</v>
          </cell>
          <cell r="E1253" t="str">
            <v>P</v>
          </cell>
          <cell r="F1253" t="str">
            <v>P</v>
          </cell>
        </row>
        <row r="1254">
          <cell r="B1254" t="str">
            <v>P</v>
          </cell>
          <cell r="C1254" t="str">
            <v>P</v>
          </cell>
          <cell r="D1254" t="str">
            <v>P</v>
          </cell>
          <cell r="E1254" t="str">
            <v>P</v>
          </cell>
          <cell r="F1254" t="str">
            <v>P</v>
          </cell>
        </row>
        <row r="1255">
          <cell r="B1255" t="str">
            <v>P</v>
          </cell>
          <cell r="C1255" t="str">
            <v>P</v>
          </cell>
          <cell r="D1255" t="str">
            <v>P</v>
          </cell>
          <cell r="E1255" t="str">
            <v>P</v>
          </cell>
          <cell r="F1255" t="str">
            <v>P</v>
          </cell>
        </row>
        <row r="1256">
          <cell r="B1256" t="str">
            <v>P</v>
          </cell>
          <cell r="C1256" t="str">
            <v>P</v>
          </cell>
          <cell r="D1256" t="str">
            <v>P</v>
          </cell>
          <cell r="E1256" t="str">
            <v>P</v>
          </cell>
          <cell r="F1256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1">
          <cell r="B1261" t="str">
            <v>P</v>
          </cell>
          <cell r="C1261" t="str">
            <v>P</v>
          </cell>
          <cell r="D1261" t="str">
            <v>P</v>
          </cell>
          <cell r="E1261" t="str">
            <v>P</v>
          </cell>
          <cell r="F1261" t="str">
            <v>P</v>
          </cell>
        </row>
        <row r="1262">
          <cell r="B1262" t="str">
            <v>P</v>
          </cell>
          <cell r="C1262" t="str">
            <v>P</v>
          </cell>
          <cell r="D1262" t="str">
            <v>P</v>
          </cell>
          <cell r="E1262" t="str">
            <v>P</v>
          </cell>
          <cell r="F1262" t="str">
            <v>P</v>
          </cell>
        </row>
        <row r="1263">
          <cell r="B1263" t="str">
            <v>P</v>
          </cell>
          <cell r="C1263" t="str">
            <v>P</v>
          </cell>
          <cell r="D1263" t="str">
            <v>P</v>
          </cell>
          <cell r="E1263" t="str">
            <v>P</v>
          </cell>
          <cell r="F1263" t="str">
            <v>P</v>
          </cell>
        </row>
        <row r="1267">
          <cell r="B1267" t="str">
            <v>P</v>
          </cell>
          <cell r="C1267" t="str">
            <v>P</v>
          </cell>
          <cell r="D1267" t="str">
            <v>P</v>
          </cell>
          <cell r="E1267" t="str">
            <v>P</v>
          </cell>
          <cell r="F1267" t="str">
            <v>P</v>
          </cell>
        </row>
        <row r="1268">
          <cell r="B1268" t="str">
            <v>P</v>
          </cell>
          <cell r="C1268" t="str">
            <v>P</v>
          </cell>
          <cell r="D1268" t="str">
            <v>P</v>
          </cell>
          <cell r="E1268" t="str">
            <v>P</v>
          </cell>
          <cell r="F1268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80">
          <cell r="B1280" t="str">
            <v>P</v>
          </cell>
          <cell r="C1280" t="str">
            <v>P</v>
          </cell>
          <cell r="D1280" t="str">
            <v>P</v>
          </cell>
          <cell r="E1280" t="str">
            <v>P</v>
          </cell>
          <cell r="F1280" t="str">
            <v>P</v>
          </cell>
        </row>
        <row r="1281">
          <cell r="B1281" t="str">
            <v>P</v>
          </cell>
          <cell r="C1281" t="str">
            <v>P</v>
          </cell>
          <cell r="D1281" t="str">
            <v>P</v>
          </cell>
          <cell r="E1281" t="str">
            <v>P</v>
          </cell>
          <cell r="F1281" t="str">
            <v>P</v>
          </cell>
        </row>
        <row r="1288">
          <cell r="B1288" t="str">
            <v>P</v>
          </cell>
          <cell r="C1288" t="str">
            <v>P</v>
          </cell>
          <cell r="D1288" t="str">
            <v>P</v>
          </cell>
          <cell r="E1288" t="str">
            <v>P</v>
          </cell>
          <cell r="F1288" t="str">
            <v>P</v>
          </cell>
        </row>
        <row r="1294">
          <cell r="B1294" t="str">
            <v>T</v>
          </cell>
          <cell r="C1294" t="str">
            <v>T</v>
          </cell>
          <cell r="D1294" t="str">
            <v>T</v>
          </cell>
          <cell r="E1294" t="str">
            <v>T</v>
          </cell>
          <cell r="F1294" t="str">
            <v>T</v>
          </cell>
        </row>
        <row r="1295">
          <cell r="B1295" t="str">
            <v>T</v>
          </cell>
          <cell r="C1295" t="str">
            <v>T</v>
          </cell>
          <cell r="D1295" t="str">
            <v>T</v>
          </cell>
          <cell r="E1295" t="str">
            <v>T</v>
          </cell>
          <cell r="F1295" t="str">
            <v>T</v>
          </cell>
        </row>
        <row r="1296">
          <cell r="B1296" t="str">
            <v>T</v>
          </cell>
          <cell r="C1296" t="str">
            <v>T</v>
          </cell>
          <cell r="D1296" t="str">
            <v>T</v>
          </cell>
          <cell r="E1296" t="str">
            <v>T</v>
          </cell>
          <cell r="F1296" t="str">
            <v>T</v>
          </cell>
        </row>
        <row r="1300">
          <cell r="B1300" t="str">
            <v>T</v>
          </cell>
          <cell r="C1300" t="str">
            <v>T</v>
          </cell>
          <cell r="D1300" t="str">
            <v>T</v>
          </cell>
          <cell r="E1300" t="str">
            <v>T</v>
          </cell>
          <cell r="F1300" t="str">
            <v>T</v>
          </cell>
        </row>
        <row r="1301">
          <cell r="B1301" t="str">
            <v>T</v>
          </cell>
          <cell r="C1301" t="str">
            <v>T</v>
          </cell>
          <cell r="D1301" t="str">
            <v>T</v>
          </cell>
          <cell r="E1301" t="str">
            <v>T</v>
          </cell>
          <cell r="F1301" t="str">
            <v>T</v>
          </cell>
        </row>
        <row r="1302">
          <cell r="B1302" t="str">
            <v>T</v>
          </cell>
          <cell r="C1302" t="str">
            <v>T</v>
          </cell>
          <cell r="D1302" t="str">
            <v>T</v>
          </cell>
          <cell r="E1302" t="str">
            <v>T</v>
          </cell>
          <cell r="F1302" t="str">
            <v>T</v>
          </cell>
        </row>
        <row r="1303">
          <cell r="B1303" t="str">
            <v>T</v>
          </cell>
          <cell r="C1303" t="str">
            <v>T</v>
          </cell>
          <cell r="D1303" t="str">
            <v>T</v>
          </cell>
          <cell r="E1303" t="str">
            <v>T</v>
          </cell>
          <cell r="F1303" t="str">
            <v>T</v>
          </cell>
        </row>
        <row r="1307">
          <cell r="B1307" t="str">
            <v>T</v>
          </cell>
          <cell r="C1307" t="str">
            <v>T</v>
          </cell>
          <cell r="D1307" t="str">
            <v>T</v>
          </cell>
          <cell r="E1307" t="str">
            <v>T</v>
          </cell>
          <cell r="F1307" t="str">
            <v>T</v>
          </cell>
        </row>
        <row r="1308">
          <cell r="B1308" t="str">
            <v>T</v>
          </cell>
          <cell r="C1308" t="str">
            <v>T</v>
          </cell>
          <cell r="D1308" t="str">
            <v>T</v>
          </cell>
          <cell r="E1308" t="str">
            <v>T</v>
          </cell>
          <cell r="F1308" t="str">
            <v>T</v>
          </cell>
        </row>
        <row r="1309">
          <cell r="B1309" t="str">
            <v>T</v>
          </cell>
          <cell r="C1309" t="str">
            <v>T</v>
          </cell>
          <cell r="D1309" t="str">
            <v>T</v>
          </cell>
          <cell r="E1309" t="str">
            <v>T</v>
          </cell>
          <cell r="F1309" t="str">
            <v>T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5">
          <cell r="B1325" t="str">
            <v>T</v>
          </cell>
          <cell r="C1325" t="str">
            <v>T</v>
          </cell>
          <cell r="D1325" t="str">
            <v>T</v>
          </cell>
          <cell r="E1325" t="str">
            <v>T</v>
          </cell>
          <cell r="F1325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31">
          <cell r="B1331" t="str">
            <v>T</v>
          </cell>
          <cell r="C1331" t="str">
            <v>T</v>
          </cell>
          <cell r="D1331" t="str">
            <v>T</v>
          </cell>
          <cell r="E1331" t="str">
            <v>T</v>
          </cell>
          <cell r="F1331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7">
          <cell r="B1337" t="str">
            <v>T</v>
          </cell>
          <cell r="C1337" t="str">
            <v>T</v>
          </cell>
          <cell r="D1337" t="str">
            <v>T</v>
          </cell>
          <cell r="E1337" t="str">
            <v>T</v>
          </cell>
          <cell r="F1337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3">
          <cell r="B1343" t="str">
            <v>T</v>
          </cell>
          <cell r="C1343" t="str">
            <v>T</v>
          </cell>
          <cell r="D1343" t="str">
            <v>T</v>
          </cell>
          <cell r="E1343" t="str">
            <v>T</v>
          </cell>
          <cell r="F1343" t="str">
            <v>T</v>
          </cell>
        </row>
        <row r="1344">
          <cell r="B1344" t="str">
            <v>T</v>
          </cell>
          <cell r="C1344" t="str">
            <v>T</v>
          </cell>
          <cell r="D1344" t="str">
            <v>T</v>
          </cell>
          <cell r="E1344" t="str">
            <v>T</v>
          </cell>
          <cell r="F1344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9">
          <cell r="B1349" t="str">
            <v>T</v>
          </cell>
          <cell r="C1349" t="str">
            <v>T</v>
          </cell>
          <cell r="D1349" t="str">
            <v>T</v>
          </cell>
          <cell r="E1349" t="str">
            <v>T</v>
          </cell>
          <cell r="F1349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9">
          <cell r="B1359" t="str">
            <v>DPW</v>
          </cell>
          <cell r="C1359" t="str">
            <v>DPW</v>
          </cell>
          <cell r="D1359" t="str">
            <v>DPW</v>
          </cell>
          <cell r="E1359" t="str">
            <v>DPW</v>
          </cell>
          <cell r="F1359" t="str">
            <v>DPW</v>
          </cell>
          <cell r="H1359" t="str">
            <v>PLNT2</v>
          </cell>
          <cell r="I1359" t="str">
            <v>PLNT2</v>
          </cell>
          <cell r="J1359" t="str">
            <v>PLNT2</v>
          </cell>
          <cell r="K1359" t="str">
            <v>PLNT2</v>
          </cell>
          <cell r="L1359" t="str">
            <v>PLNT2</v>
          </cell>
        </row>
        <row r="1363">
          <cell r="B1363" t="str">
            <v>DPW</v>
          </cell>
          <cell r="C1363" t="str">
            <v>DPW</v>
          </cell>
          <cell r="D1363" t="str">
            <v>DPW</v>
          </cell>
          <cell r="E1363" t="str">
            <v>DPW</v>
          </cell>
          <cell r="F1363" t="str">
            <v>DPW</v>
          </cell>
          <cell r="H1363" t="str">
            <v>PLNT2</v>
          </cell>
          <cell r="I1363" t="str">
            <v>PLNT2</v>
          </cell>
          <cell r="J1363" t="str">
            <v>PLNT2</v>
          </cell>
          <cell r="K1363" t="str">
            <v>PLNT2</v>
          </cell>
          <cell r="L1363" t="str">
            <v>PLNT2</v>
          </cell>
        </row>
        <row r="1367">
          <cell r="B1367" t="str">
            <v>DPW</v>
          </cell>
          <cell r="C1367" t="str">
            <v>DPW</v>
          </cell>
          <cell r="D1367" t="str">
            <v>DPW</v>
          </cell>
          <cell r="E1367" t="str">
            <v>DPW</v>
          </cell>
          <cell r="F1367" t="str">
            <v>DPW</v>
          </cell>
          <cell r="H1367" t="str">
            <v>SUBS</v>
          </cell>
          <cell r="I1367" t="str">
            <v>SUBS</v>
          </cell>
          <cell r="J1367" t="str">
            <v>SUBS</v>
          </cell>
          <cell r="K1367" t="str">
            <v>SUBS</v>
          </cell>
          <cell r="L1367" t="str">
            <v>SUBS</v>
          </cell>
        </row>
        <row r="1371">
          <cell r="B1371" t="str">
            <v>DPW</v>
          </cell>
          <cell r="C1371" t="str">
            <v>DPW</v>
          </cell>
          <cell r="D1371" t="str">
            <v>DPW</v>
          </cell>
          <cell r="E1371" t="str">
            <v>DPW</v>
          </cell>
          <cell r="F1371" t="str">
            <v>DPW</v>
          </cell>
          <cell r="H1371" t="str">
            <v>PC</v>
          </cell>
          <cell r="I1371" t="str">
            <v>PC</v>
          </cell>
          <cell r="J1371" t="str">
            <v>PC</v>
          </cell>
          <cell r="K1371" t="str">
            <v>PC</v>
          </cell>
          <cell r="L1371" t="str">
            <v>PC</v>
          </cell>
        </row>
        <row r="1375">
          <cell r="B1375" t="str">
            <v>DPW</v>
          </cell>
          <cell r="C1375" t="str">
            <v>DPW</v>
          </cell>
          <cell r="D1375" t="str">
            <v>DPW</v>
          </cell>
          <cell r="E1375" t="str">
            <v>DPW</v>
          </cell>
          <cell r="F1375" t="str">
            <v>DPW</v>
          </cell>
          <cell r="H1375" t="str">
            <v>PC</v>
          </cell>
          <cell r="I1375" t="str">
            <v>PC</v>
          </cell>
          <cell r="J1375" t="str">
            <v>PC</v>
          </cell>
          <cell r="K1375" t="str">
            <v>PC</v>
          </cell>
          <cell r="L1375" t="str">
            <v>PC</v>
          </cell>
        </row>
        <row r="1379">
          <cell r="B1379" t="str">
            <v>DPW</v>
          </cell>
          <cell r="C1379" t="str">
            <v>DPW</v>
          </cell>
          <cell r="D1379" t="str">
            <v>DPW</v>
          </cell>
          <cell r="E1379" t="str">
            <v>DPW</v>
          </cell>
          <cell r="F1379" t="str">
            <v>DPW</v>
          </cell>
          <cell r="H1379" t="str">
            <v>PC</v>
          </cell>
          <cell r="I1379" t="str">
            <v>PC</v>
          </cell>
          <cell r="J1379" t="str">
            <v>PC</v>
          </cell>
          <cell r="K1379" t="str">
            <v>PC</v>
          </cell>
          <cell r="L1379" t="str">
            <v>PC</v>
          </cell>
        </row>
        <row r="1383">
          <cell r="B1383" t="str">
            <v>DPW</v>
          </cell>
          <cell r="C1383" t="str">
            <v>DPW</v>
          </cell>
          <cell r="D1383" t="str">
            <v>DPW</v>
          </cell>
          <cell r="E1383" t="str">
            <v>DPW</v>
          </cell>
          <cell r="F1383" t="str">
            <v>DPW</v>
          </cell>
          <cell r="H1383" t="str">
            <v>PC</v>
          </cell>
          <cell r="I1383" t="str">
            <v>PC</v>
          </cell>
          <cell r="J1383" t="str">
            <v>PC</v>
          </cell>
          <cell r="K1383" t="str">
            <v>PC</v>
          </cell>
          <cell r="L1383" t="str">
            <v>PC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XFMR</v>
          </cell>
          <cell r="I1387" t="str">
            <v>XFMR</v>
          </cell>
          <cell r="J1387" t="str">
            <v>XFMR</v>
          </cell>
          <cell r="K1387" t="str">
            <v>XFMR</v>
          </cell>
          <cell r="L1387" t="str">
            <v>XFMR</v>
          </cell>
        </row>
        <row r="1391">
          <cell r="B1391" t="str">
            <v>DPW</v>
          </cell>
          <cell r="C1391" t="str">
            <v>DPW</v>
          </cell>
          <cell r="D1391" t="str">
            <v>DPW</v>
          </cell>
          <cell r="E1391" t="str">
            <v>DPW</v>
          </cell>
          <cell r="F1391" t="str">
            <v>DPW</v>
          </cell>
          <cell r="H1391" t="str">
            <v>SERV</v>
          </cell>
          <cell r="I1391" t="str">
            <v>SERV</v>
          </cell>
          <cell r="J1391" t="str">
            <v>SERV</v>
          </cell>
          <cell r="K1391" t="str">
            <v>SERV</v>
          </cell>
          <cell r="L1391" t="str">
            <v>SERV</v>
          </cell>
        </row>
        <row r="1395">
          <cell r="B1395" t="str">
            <v>DPW</v>
          </cell>
          <cell r="C1395" t="str">
            <v>DPW</v>
          </cell>
          <cell r="D1395" t="str">
            <v>DPW</v>
          </cell>
          <cell r="E1395" t="str">
            <v>DPW</v>
          </cell>
          <cell r="F1395" t="str">
            <v>DPW</v>
          </cell>
          <cell r="H1395" t="str">
            <v>METR</v>
          </cell>
          <cell r="I1395" t="str">
            <v>METR</v>
          </cell>
          <cell r="J1395" t="str">
            <v>METR</v>
          </cell>
          <cell r="K1395" t="str">
            <v>METR</v>
          </cell>
          <cell r="L1395" t="str">
            <v>METR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3">
          <cell r="B1403" t="str">
            <v>DPW</v>
          </cell>
          <cell r="C1403" t="str">
            <v>DPW</v>
          </cell>
          <cell r="D1403" t="str">
            <v>DPW</v>
          </cell>
          <cell r="E1403" t="str">
            <v>DPW</v>
          </cell>
          <cell r="F1403" t="str">
            <v>DPW</v>
          </cell>
          <cell r="H1403" t="str">
            <v>PLNT2</v>
          </cell>
          <cell r="I1403" t="str">
            <v>PLNT2</v>
          </cell>
          <cell r="J1403" t="str">
            <v>PLNT2</v>
          </cell>
          <cell r="K1403" t="str">
            <v>PLNT2</v>
          </cell>
          <cell r="L1403" t="str">
            <v>PLNT2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11">
          <cell r="B1411" t="str">
            <v>DPW</v>
          </cell>
          <cell r="C1411" t="str">
            <v>DPW</v>
          </cell>
          <cell r="D1411" t="str">
            <v>DPW</v>
          </cell>
          <cell r="E1411" t="str">
            <v>DPW</v>
          </cell>
          <cell r="F1411" t="str">
            <v>DPW</v>
          </cell>
          <cell r="H1411" t="str">
            <v>PLNT2</v>
          </cell>
          <cell r="I1411" t="str">
            <v>PLNT2</v>
          </cell>
          <cell r="J1411" t="str">
            <v>PLNT2</v>
          </cell>
          <cell r="K1411" t="str">
            <v>PLNT2</v>
          </cell>
          <cell r="L1411" t="str">
            <v>PLNT2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LNT2</v>
          </cell>
          <cell r="I1415" t="str">
            <v>PLNT2</v>
          </cell>
          <cell r="J1415" t="str">
            <v>PLNT2</v>
          </cell>
          <cell r="K1415" t="str">
            <v>PLNT2</v>
          </cell>
          <cell r="L1415" t="str">
            <v>PLNT2</v>
          </cell>
        </row>
        <row r="1422">
          <cell r="B1422" t="str">
            <v>G-SITUS</v>
          </cell>
          <cell r="C1422" t="str">
            <v>G-SITUS</v>
          </cell>
          <cell r="D1422" t="str">
            <v>G-SITUS</v>
          </cell>
          <cell r="E1422" t="str">
            <v>G-SITUS</v>
          </cell>
          <cell r="F1422" t="str">
            <v>G-SITUS</v>
          </cell>
          <cell r="H1422" t="str">
            <v>PLNT</v>
          </cell>
          <cell r="I1422" t="str">
            <v>PLNT</v>
          </cell>
          <cell r="J1422" t="str">
            <v>PLNT</v>
          </cell>
          <cell r="K1422" t="str">
            <v>PLNT</v>
          </cell>
          <cell r="L1422" t="str">
            <v>PLNT</v>
          </cell>
        </row>
        <row r="1423">
          <cell r="B1423" t="str">
            <v>CUST</v>
          </cell>
          <cell r="C1423" t="str">
            <v>CUST</v>
          </cell>
          <cell r="D1423" t="str">
            <v>CUST</v>
          </cell>
          <cell r="E1423" t="str">
            <v>CUST</v>
          </cell>
          <cell r="F1423" t="str">
            <v>CUST</v>
          </cell>
          <cell r="H1423" t="str">
            <v>CUST</v>
          </cell>
          <cell r="I1423" t="str">
            <v>CUST</v>
          </cell>
          <cell r="J1423" t="str">
            <v>CUST</v>
          </cell>
          <cell r="K1423" t="str">
            <v>CUST</v>
          </cell>
          <cell r="L1423" t="str">
            <v>CUST</v>
          </cell>
        </row>
        <row r="1424">
          <cell r="B1424" t="str">
            <v>PT</v>
          </cell>
          <cell r="C1424" t="str">
            <v>PT</v>
          </cell>
          <cell r="D1424" t="str">
            <v>PT</v>
          </cell>
          <cell r="E1424" t="str">
            <v>PT</v>
          </cell>
          <cell r="F1424" t="str">
            <v>PT</v>
          </cell>
          <cell r="H1424" t="str">
            <v>PLNT</v>
          </cell>
          <cell r="I1424" t="str">
            <v>PLNT</v>
          </cell>
          <cell r="J1424" t="str">
            <v>PLNT</v>
          </cell>
          <cell r="K1424" t="str">
            <v>PLNT</v>
          </cell>
          <cell r="L1424" t="str">
            <v>PLNT</v>
          </cell>
        </row>
        <row r="1425">
          <cell r="B1425" t="str">
            <v>G-SG</v>
          </cell>
          <cell r="C1425" t="str">
            <v>G-SG</v>
          </cell>
          <cell r="D1425" t="str">
            <v>G-SG</v>
          </cell>
          <cell r="E1425" t="str">
            <v>G-SG</v>
          </cell>
          <cell r="F1425" t="str">
            <v>G-SG</v>
          </cell>
          <cell r="H1425" t="str">
            <v>PLNT</v>
          </cell>
          <cell r="I1425" t="str">
            <v>PLNT</v>
          </cell>
          <cell r="J1425" t="str">
            <v>PLNT</v>
          </cell>
          <cell r="K1425" t="str">
            <v>PLNT</v>
          </cell>
          <cell r="L1425" t="str">
            <v>PLNT</v>
          </cell>
        </row>
        <row r="1426">
          <cell r="B1426" t="str">
            <v>PTD</v>
          </cell>
          <cell r="C1426" t="str">
            <v>PTD</v>
          </cell>
          <cell r="D1426" t="str">
            <v>PTD</v>
          </cell>
          <cell r="E1426" t="str">
            <v>PTD</v>
          </cell>
          <cell r="F1426" t="str">
            <v>PTD</v>
          </cell>
          <cell r="H1426" t="str">
            <v>PLNT</v>
          </cell>
          <cell r="I1426" t="str">
            <v>PLNT</v>
          </cell>
          <cell r="J1426" t="str">
            <v>PLNT</v>
          </cell>
          <cell r="K1426" t="str">
            <v>PLNT</v>
          </cell>
          <cell r="L1426" t="str">
            <v>PLNT</v>
          </cell>
        </row>
        <row r="1430">
          <cell r="B1430" t="str">
            <v>G-SITUS</v>
          </cell>
          <cell r="C1430" t="str">
            <v>G-SITUS</v>
          </cell>
          <cell r="D1430" t="str">
            <v>G-SITUS</v>
          </cell>
          <cell r="E1430" t="str">
            <v>G-SITUS</v>
          </cell>
          <cell r="F1430" t="str">
            <v>G-SITUS</v>
          </cell>
          <cell r="H1430" t="str">
            <v>PLNT</v>
          </cell>
          <cell r="I1430" t="str">
            <v>PLNT</v>
          </cell>
          <cell r="J1430" t="str">
            <v>PLNT</v>
          </cell>
          <cell r="K1430" t="str">
            <v>PLNT</v>
          </cell>
          <cell r="L1430" t="str">
            <v>PLNT</v>
          </cell>
        </row>
        <row r="1431">
          <cell r="B1431" t="str">
            <v>G-DGU</v>
          </cell>
          <cell r="C1431" t="str">
            <v>G-DGU</v>
          </cell>
          <cell r="D1431" t="str">
            <v>G-DGU</v>
          </cell>
          <cell r="E1431" t="str">
            <v>G-DGU</v>
          </cell>
          <cell r="F1431" t="str">
            <v>G-DGU</v>
          </cell>
          <cell r="H1431" t="str">
            <v>PLNT</v>
          </cell>
          <cell r="I1431" t="str">
            <v>PLNT</v>
          </cell>
          <cell r="J1431" t="str">
            <v>PLNT</v>
          </cell>
          <cell r="K1431" t="str">
            <v>PLNT</v>
          </cell>
          <cell r="L1431" t="str">
            <v>PLNT</v>
          </cell>
        </row>
        <row r="1432">
          <cell r="B1432" t="str">
            <v>G-DGU</v>
          </cell>
          <cell r="C1432" t="str">
            <v>G-DGU</v>
          </cell>
          <cell r="D1432" t="str">
            <v>G-DGU</v>
          </cell>
          <cell r="E1432" t="str">
            <v>G-DGU</v>
          </cell>
          <cell r="F1432" t="str">
            <v>G-DGU</v>
          </cell>
          <cell r="H1432" t="str">
            <v>PLNT</v>
          </cell>
          <cell r="I1432" t="str">
            <v>PLNT</v>
          </cell>
          <cell r="J1432" t="str">
            <v>PLNT</v>
          </cell>
          <cell r="K1432" t="str">
            <v>PLNT</v>
          </cell>
          <cell r="L1432" t="str">
            <v>PLNT</v>
          </cell>
        </row>
        <row r="1433">
          <cell r="B1433" t="str">
            <v>P</v>
          </cell>
          <cell r="C1433" t="str">
            <v>P</v>
          </cell>
          <cell r="D1433" t="str">
            <v>P</v>
          </cell>
          <cell r="E1433" t="str">
            <v>P</v>
          </cell>
          <cell r="F1433" t="str">
            <v>P</v>
          </cell>
          <cell r="H1433" t="str">
            <v>PLNT</v>
          </cell>
          <cell r="I1433" t="str">
            <v>PLNT</v>
          </cell>
          <cell r="J1433" t="str">
            <v>PLNT</v>
          </cell>
          <cell r="K1433" t="str">
            <v>PLNT</v>
          </cell>
          <cell r="L1433" t="str">
            <v>PLNT</v>
          </cell>
        </row>
        <row r="1434">
          <cell r="B1434" t="str">
            <v>CUST</v>
          </cell>
          <cell r="C1434" t="str">
            <v>CUST</v>
          </cell>
          <cell r="D1434" t="str">
            <v>CUST</v>
          </cell>
          <cell r="E1434" t="str">
            <v>CUST</v>
          </cell>
          <cell r="F1434" t="str">
            <v>CUST</v>
          </cell>
          <cell r="H1434" t="str">
            <v>CUST</v>
          </cell>
          <cell r="I1434" t="str">
            <v>CUST</v>
          </cell>
          <cell r="J1434" t="str">
            <v>CUST</v>
          </cell>
          <cell r="K1434" t="str">
            <v>CUST</v>
          </cell>
          <cell r="L1434" t="str">
            <v>CUST</v>
          </cell>
        </row>
        <row r="1435">
          <cell r="B1435" t="str">
            <v>G-SG</v>
          </cell>
          <cell r="C1435" t="str">
            <v>G-SG</v>
          </cell>
          <cell r="D1435" t="str">
            <v>G-SG</v>
          </cell>
          <cell r="E1435" t="str">
            <v>G-SG</v>
          </cell>
          <cell r="F1435" t="str">
            <v>G-SG</v>
          </cell>
          <cell r="H1435" t="str">
            <v>PLNT</v>
          </cell>
          <cell r="I1435" t="str">
            <v>PLNT</v>
          </cell>
          <cell r="J1435" t="str">
            <v>PLNT</v>
          </cell>
          <cell r="K1435" t="str">
            <v>PLNT</v>
          </cell>
          <cell r="L1435" t="str">
            <v>PLNT</v>
          </cell>
        </row>
        <row r="1436">
          <cell r="B1436" t="str">
            <v>PTD</v>
          </cell>
          <cell r="C1436" t="str">
            <v>PTD</v>
          </cell>
          <cell r="D1436" t="str">
            <v>PTD</v>
          </cell>
          <cell r="E1436" t="str">
            <v>PTD</v>
          </cell>
          <cell r="F1436" t="str">
            <v>PTD</v>
          </cell>
          <cell r="H1436" t="str">
            <v>PLNT</v>
          </cell>
          <cell r="I1436" t="str">
            <v>PLNT</v>
          </cell>
          <cell r="J1436" t="str">
            <v>PLNT</v>
          </cell>
          <cell r="K1436" t="str">
            <v>PLNT</v>
          </cell>
          <cell r="L1436" t="str">
            <v>PLNT</v>
          </cell>
        </row>
        <row r="1440">
          <cell r="B1440" t="str">
            <v>G-SITUS</v>
          </cell>
          <cell r="C1440" t="str">
            <v>G-SITUS</v>
          </cell>
          <cell r="D1440" t="str">
            <v>G-SITUS</v>
          </cell>
          <cell r="E1440" t="str">
            <v>G-SITUS</v>
          </cell>
          <cell r="F1440" t="str">
            <v>G-SITUS</v>
          </cell>
          <cell r="H1440" t="str">
            <v>PLNT</v>
          </cell>
          <cell r="I1440" t="str">
            <v>PLNT</v>
          </cell>
          <cell r="J1440" t="str">
            <v>PLNT</v>
          </cell>
          <cell r="K1440" t="str">
            <v>PLNT</v>
          </cell>
          <cell r="L1440" t="str">
            <v>PLNT</v>
          </cell>
        </row>
        <row r="1441">
          <cell r="B1441" t="str">
            <v>PT</v>
          </cell>
          <cell r="C1441" t="str">
            <v>PT</v>
          </cell>
          <cell r="D1441" t="str">
            <v>PT</v>
          </cell>
          <cell r="E1441" t="str">
            <v>PT</v>
          </cell>
          <cell r="F1441" t="str">
            <v>PT</v>
          </cell>
          <cell r="H1441" t="str">
            <v>PLNT</v>
          </cell>
          <cell r="I1441" t="str">
            <v>PLNT</v>
          </cell>
          <cell r="J1441" t="str">
            <v>PLNT</v>
          </cell>
          <cell r="K1441" t="str">
            <v>PLNT</v>
          </cell>
          <cell r="L1441" t="str">
            <v>PLNT</v>
          </cell>
        </row>
        <row r="1442">
          <cell r="B1442" t="str">
            <v>PT</v>
          </cell>
          <cell r="C1442" t="str">
            <v>PT</v>
          </cell>
          <cell r="D1442" t="str">
            <v>PT</v>
          </cell>
          <cell r="E1442" t="str">
            <v>PT</v>
          </cell>
          <cell r="F1442" t="str">
            <v>PT</v>
          </cell>
          <cell r="H1442" t="str">
            <v>PLNT</v>
          </cell>
          <cell r="I1442" t="str">
            <v>PLNT</v>
          </cell>
          <cell r="J1442" t="str">
            <v>PLNT</v>
          </cell>
          <cell r="K1442" t="str">
            <v>PLNT</v>
          </cell>
          <cell r="L1442" t="str">
            <v>PLNT</v>
          </cell>
        </row>
        <row r="1443">
          <cell r="B1443" t="str">
            <v>CUST</v>
          </cell>
          <cell r="C1443" t="str">
            <v>CUST</v>
          </cell>
          <cell r="D1443" t="str">
            <v>CUST</v>
          </cell>
          <cell r="E1443" t="str">
            <v>CUST</v>
          </cell>
          <cell r="F1443" t="str">
            <v>CUST</v>
          </cell>
          <cell r="H1443" t="str">
            <v>CUST</v>
          </cell>
          <cell r="I1443" t="str">
            <v>CUST</v>
          </cell>
          <cell r="J1443" t="str">
            <v>CUST</v>
          </cell>
          <cell r="K1443" t="str">
            <v>CUST</v>
          </cell>
          <cell r="L1443" t="str">
            <v>CUST</v>
          </cell>
        </row>
        <row r="1444">
          <cell r="B1444" t="str">
            <v>G-SG</v>
          </cell>
          <cell r="C1444" t="str">
            <v>G-SG</v>
          </cell>
          <cell r="D1444" t="str">
            <v>G-SG</v>
          </cell>
          <cell r="E1444" t="str">
            <v>G-SG</v>
          </cell>
          <cell r="F1444" t="str">
            <v>G-SG</v>
          </cell>
          <cell r="H1444" t="str">
            <v>PLNT</v>
          </cell>
          <cell r="I1444" t="str">
            <v>PLNT</v>
          </cell>
          <cell r="J1444" t="str">
            <v>PLNT</v>
          </cell>
          <cell r="K1444" t="str">
            <v>PLNT</v>
          </cell>
          <cell r="L1444" t="str">
            <v>PLNT</v>
          </cell>
        </row>
        <row r="1445">
          <cell r="B1445" t="str">
            <v>P</v>
          </cell>
          <cell r="C1445" t="str">
            <v>P</v>
          </cell>
          <cell r="D1445" t="str">
            <v>P</v>
          </cell>
          <cell r="E1445" t="str">
            <v>P</v>
          </cell>
          <cell r="F1445" t="str">
            <v>P</v>
          </cell>
          <cell r="H1445" t="str">
            <v>PLNT</v>
          </cell>
          <cell r="I1445" t="str">
            <v>PLNT</v>
          </cell>
          <cell r="J1445" t="str">
            <v>PLNT</v>
          </cell>
          <cell r="K1445" t="str">
            <v>PLNT</v>
          </cell>
          <cell r="L1445" t="str">
            <v>PLNT</v>
          </cell>
        </row>
        <row r="1446">
          <cell r="B1446" t="str">
            <v>PTD</v>
          </cell>
          <cell r="C1446" t="str">
            <v>PTD</v>
          </cell>
          <cell r="D1446" t="str">
            <v>PTD</v>
          </cell>
          <cell r="E1446" t="str">
            <v>PTD</v>
          </cell>
          <cell r="F1446" t="str">
            <v>PTD</v>
          </cell>
          <cell r="H1446" t="str">
            <v>PLNT</v>
          </cell>
          <cell r="I1446" t="str">
            <v>PLNT</v>
          </cell>
          <cell r="J1446" t="str">
            <v>PLNT</v>
          </cell>
          <cell r="K1446" t="str">
            <v>PLNT</v>
          </cell>
          <cell r="L1446" t="str">
            <v>PLNT</v>
          </cell>
        </row>
        <row r="1447">
          <cell r="B1447" t="str">
            <v>G-SG</v>
          </cell>
          <cell r="C1447" t="str">
            <v>G-SG</v>
          </cell>
          <cell r="D1447" t="str">
            <v>G-SG</v>
          </cell>
          <cell r="E1447" t="str">
            <v>G-SG</v>
          </cell>
          <cell r="F1447" t="str">
            <v>G-SG</v>
          </cell>
          <cell r="H1447" t="str">
            <v>PLNT</v>
          </cell>
          <cell r="I1447" t="str">
            <v>PLNT</v>
          </cell>
          <cell r="J1447" t="str">
            <v>PLNT</v>
          </cell>
          <cell r="K1447" t="str">
            <v>PLNT</v>
          </cell>
          <cell r="L1447" t="str">
            <v>PLNT</v>
          </cell>
        </row>
        <row r="1448">
          <cell r="B1448" t="str">
            <v>P</v>
          </cell>
          <cell r="C1448" t="str">
            <v>P</v>
          </cell>
          <cell r="D1448" t="str">
            <v>P</v>
          </cell>
          <cell r="E1448" t="str">
            <v>P</v>
          </cell>
          <cell r="F1448" t="str">
            <v>P</v>
          </cell>
          <cell r="H1448" t="str">
            <v>PLNT</v>
          </cell>
          <cell r="I1448" t="str">
            <v>PLNT</v>
          </cell>
          <cell r="J1448" t="str">
            <v>PLNT</v>
          </cell>
          <cell r="K1448" t="str">
            <v>PLNT</v>
          </cell>
          <cell r="L1448" t="str">
            <v>PLNT</v>
          </cell>
        </row>
        <row r="1452">
          <cell r="B1452" t="str">
            <v>G-SITUS</v>
          </cell>
          <cell r="C1452" t="str">
            <v>G-SITUS</v>
          </cell>
          <cell r="D1452" t="str">
            <v>G-SITUS</v>
          </cell>
          <cell r="E1452" t="str">
            <v>G-SITUS</v>
          </cell>
          <cell r="F1452" t="str">
            <v>G-SITUS</v>
          </cell>
          <cell r="H1452" t="str">
            <v>PLNT</v>
          </cell>
          <cell r="I1452" t="str">
            <v>PLNT</v>
          </cell>
          <cell r="J1452" t="str">
            <v>PLNT</v>
          </cell>
          <cell r="K1452" t="str">
            <v>PLNT</v>
          </cell>
          <cell r="L1452" t="str">
            <v>PLNT</v>
          </cell>
        </row>
        <row r="1453">
          <cell r="B1453" t="str">
            <v>PTD</v>
          </cell>
          <cell r="C1453" t="str">
            <v>PTD</v>
          </cell>
          <cell r="D1453" t="str">
            <v>PTD</v>
          </cell>
          <cell r="E1453" t="str">
            <v>PTD</v>
          </cell>
          <cell r="F1453" t="str">
            <v>PTD</v>
          </cell>
          <cell r="H1453" t="str">
            <v>PLNT</v>
          </cell>
          <cell r="I1453" t="str">
            <v>PLNT</v>
          </cell>
          <cell r="J1453" t="str">
            <v>PLNT</v>
          </cell>
          <cell r="K1453" t="str">
            <v>PLNT</v>
          </cell>
          <cell r="L1453" t="str">
            <v>PLNT</v>
          </cell>
        </row>
        <row r="1454">
          <cell r="B1454" t="str">
            <v>G-SG</v>
          </cell>
          <cell r="C1454" t="str">
            <v>G-SG</v>
          </cell>
          <cell r="D1454" t="str">
            <v>G-SG</v>
          </cell>
          <cell r="E1454" t="str">
            <v>G-SG</v>
          </cell>
          <cell r="F1454" t="str">
            <v>G-SG</v>
          </cell>
          <cell r="H1454" t="str">
            <v>PLNT</v>
          </cell>
          <cell r="I1454" t="str">
            <v>PLNT</v>
          </cell>
          <cell r="J1454" t="str">
            <v>PLNT</v>
          </cell>
          <cell r="K1454" t="str">
            <v>PLNT</v>
          </cell>
          <cell r="L1454" t="str">
            <v>PLNT</v>
          </cell>
        </row>
        <row r="1455">
          <cell r="B1455" t="str">
            <v>CUST</v>
          </cell>
          <cell r="C1455" t="str">
            <v>CUST</v>
          </cell>
          <cell r="D1455" t="str">
            <v>CUST</v>
          </cell>
          <cell r="E1455" t="str">
            <v>CUST</v>
          </cell>
          <cell r="F1455" t="str">
            <v>CUST</v>
          </cell>
          <cell r="H1455" t="str">
            <v>CUST</v>
          </cell>
          <cell r="I1455" t="str">
            <v>CUST</v>
          </cell>
          <cell r="J1455" t="str">
            <v>CUST</v>
          </cell>
          <cell r="K1455" t="str">
            <v>CUST</v>
          </cell>
          <cell r="L1455" t="str">
            <v>CUST</v>
          </cell>
        </row>
        <row r="1456">
          <cell r="B1456" t="str">
            <v>PT</v>
          </cell>
          <cell r="C1456" t="str">
            <v>PT</v>
          </cell>
          <cell r="D1456" t="str">
            <v>PT</v>
          </cell>
          <cell r="E1456" t="str">
            <v>PT</v>
          </cell>
          <cell r="F1456" t="str">
            <v>PT</v>
          </cell>
          <cell r="H1456" t="str">
            <v>PLNT</v>
          </cell>
          <cell r="I1456" t="str">
            <v>PLNT</v>
          </cell>
          <cell r="J1456" t="str">
            <v>PLNT</v>
          </cell>
          <cell r="K1456" t="str">
            <v>PLNT</v>
          </cell>
          <cell r="L1456" t="str">
            <v>PLNT</v>
          </cell>
        </row>
        <row r="1457">
          <cell r="B1457" t="str">
            <v>P</v>
          </cell>
          <cell r="C1457" t="str">
            <v>P</v>
          </cell>
          <cell r="D1457" t="str">
            <v>P</v>
          </cell>
          <cell r="E1457" t="str">
            <v>P</v>
          </cell>
          <cell r="F1457" t="str">
            <v>P</v>
          </cell>
          <cell r="H1457" t="str">
            <v>PLNT</v>
          </cell>
          <cell r="I1457" t="str">
            <v>PLNT</v>
          </cell>
          <cell r="J1457" t="str">
            <v>PLNT</v>
          </cell>
          <cell r="K1457" t="str">
            <v>PLNT</v>
          </cell>
          <cell r="L1457" t="str">
            <v>PLNT</v>
          </cell>
        </row>
        <row r="1458">
          <cell r="B1458" t="str">
            <v>G-DGP</v>
          </cell>
          <cell r="C1458" t="str">
            <v>G-DGP</v>
          </cell>
          <cell r="D1458" t="str">
            <v>G-DGP</v>
          </cell>
          <cell r="E1458" t="str">
            <v>G-DGP</v>
          </cell>
          <cell r="F1458" t="str">
            <v>G-DGP</v>
          </cell>
          <cell r="H1458" t="str">
            <v>PLNT</v>
          </cell>
          <cell r="I1458" t="str">
            <v>PLNT</v>
          </cell>
          <cell r="J1458" t="str">
            <v>PLNT</v>
          </cell>
          <cell r="K1458" t="str">
            <v>PLNT</v>
          </cell>
          <cell r="L1458" t="str">
            <v>PLNT</v>
          </cell>
        </row>
        <row r="1459">
          <cell r="B1459" t="str">
            <v>G-SG</v>
          </cell>
          <cell r="C1459" t="str">
            <v>G-SG</v>
          </cell>
          <cell r="D1459" t="str">
            <v>G-SG</v>
          </cell>
          <cell r="E1459" t="str">
            <v>G-SG</v>
          </cell>
          <cell r="F1459" t="str">
            <v>G-SG</v>
          </cell>
          <cell r="H1459" t="str">
            <v>PLNT</v>
          </cell>
          <cell r="I1459" t="str">
            <v>PLNT</v>
          </cell>
          <cell r="J1459" t="str">
            <v>PLNT</v>
          </cell>
          <cell r="K1459" t="str">
            <v>PLNT</v>
          </cell>
          <cell r="L1459" t="str">
            <v>PLNT</v>
          </cell>
        </row>
        <row r="1460">
          <cell r="B1460" t="str">
            <v>G-DGU</v>
          </cell>
          <cell r="C1460" t="str">
            <v>G-DGU</v>
          </cell>
          <cell r="D1460" t="str">
            <v>G-DGU</v>
          </cell>
          <cell r="E1460" t="str">
            <v>G-DGU</v>
          </cell>
          <cell r="F1460" t="str">
            <v>G-DGU</v>
          </cell>
          <cell r="H1460" t="str">
            <v>PLNT</v>
          </cell>
          <cell r="I1460" t="str">
            <v>PLNT</v>
          </cell>
          <cell r="J1460" t="str">
            <v>PLNT</v>
          </cell>
          <cell r="K1460" t="str">
            <v>PLNT</v>
          </cell>
          <cell r="L1460" t="str">
            <v>PLNT</v>
          </cell>
        </row>
        <row r="1464">
          <cell r="B1464" t="str">
            <v>G-SITUS</v>
          </cell>
          <cell r="C1464" t="str">
            <v>G-SITUS</v>
          </cell>
          <cell r="D1464" t="str">
            <v>G-SITUS</v>
          </cell>
          <cell r="E1464" t="str">
            <v>G-SITUS</v>
          </cell>
          <cell r="F1464" t="str">
            <v>G-SITUS</v>
          </cell>
          <cell r="H1464" t="str">
            <v>PLNT</v>
          </cell>
          <cell r="I1464" t="str">
            <v>PLNT</v>
          </cell>
          <cell r="J1464" t="str">
            <v>PLNT</v>
          </cell>
          <cell r="K1464" t="str">
            <v>PLNT</v>
          </cell>
          <cell r="L1464" t="str">
            <v>PLNT</v>
          </cell>
        </row>
        <row r="1465">
          <cell r="B1465" t="str">
            <v>PT</v>
          </cell>
          <cell r="C1465" t="str">
            <v>PT</v>
          </cell>
          <cell r="D1465" t="str">
            <v>PT</v>
          </cell>
          <cell r="E1465" t="str">
            <v>PT</v>
          </cell>
          <cell r="F1465" t="str">
            <v>PT</v>
          </cell>
          <cell r="H1465" t="str">
            <v>PLNT</v>
          </cell>
          <cell r="I1465" t="str">
            <v>PLNT</v>
          </cell>
          <cell r="J1465" t="str">
            <v>PLNT</v>
          </cell>
          <cell r="K1465" t="str">
            <v>PLNT</v>
          </cell>
          <cell r="L1465" t="str">
            <v>PLNT</v>
          </cell>
        </row>
        <row r="1466">
          <cell r="B1466" t="str">
            <v>PT</v>
          </cell>
          <cell r="C1466" t="str">
            <v>PT</v>
          </cell>
          <cell r="D1466" t="str">
            <v>PT</v>
          </cell>
          <cell r="E1466" t="str">
            <v>PT</v>
          </cell>
          <cell r="F1466" t="str">
            <v>PT</v>
          </cell>
          <cell r="H1466" t="str">
            <v>PLNT</v>
          </cell>
          <cell r="I1466" t="str">
            <v>PLNT</v>
          </cell>
          <cell r="J1466" t="str">
            <v>PLNT</v>
          </cell>
          <cell r="K1466" t="str">
            <v>PLNT</v>
          </cell>
          <cell r="L1466" t="str">
            <v>PLNT</v>
          </cell>
        </row>
        <row r="1467">
          <cell r="B1467" t="str">
            <v>PTD</v>
          </cell>
          <cell r="C1467" t="str">
            <v>PTD</v>
          </cell>
          <cell r="D1467" t="str">
            <v>PTD</v>
          </cell>
          <cell r="E1467" t="str">
            <v>PTD</v>
          </cell>
          <cell r="F1467" t="str">
            <v>PTD</v>
          </cell>
          <cell r="H1467" t="str">
            <v>PLNT</v>
          </cell>
          <cell r="I1467" t="str">
            <v>PLNT</v>
          </cell>
          <cell r="J1467" t="str">
            <v>PLNT</v>
          </cell>
          <cell r="K1467" t="str">
            <v>PLNT</v>
          </cell>
          <cell r="L1467" t="str">
            <v>PLNT</v>
          </cell>
        </row>
        <row r="1468">
          <cell r="B1468" t="str">
            <v>G-SG</v>
          </cell>
          <cell r="C1468" t="str">
            <v>G-SG</v>
          </cell>
          <cell r="D1468" t="str">
            <v>G-SG</v>
          </cell>
          <cell r="E1468" t="str">
            <v>G-SG</v>
          </cell>
          <cell r="F1468" t="str">
            <v>G-SG</v>
          </cell>
          <cell r="H1468" t="str">
            <v>PLNT</v>
          </cell>
          <cell r="I1468" t="str">
            <v>PLNT</v>
          </cell>
          <cell r="J1468" t="str">
            <v>PLNT</v>
          </cell>
          <cell r="K1468" t="str">
            <v>PLNT</v>
          </cell>
          <cell r="L1468" t="str">
            <v>PLNT</v>
          </cell>
        </row>
        <row r="1469">
          <cell r="B1469" t="str">
            <v>G-DGU</v>
          </cell>
          <cell r="C1469" t="str">
            <v>G-DGU</v>
          </cell>
          <cell r="D1469" t="str">
            <v>G-DGU</v>
          </cell>
          <cell r="E1469" t="str">
            <v>G-DGU</v>
          </cell>
          <cell r="F1469" t="str">
            <v>G-DGU</v>
          </cell>
          <cell r="H1469" t="str">
            <v>PLNT</v>
          </cell>
          <cell r="I1469" t="str">
            <v>PLNT</v>
          </cell>
          <cell r="J1469" t="str">
            <v>PLNT</v>
          </cell>
          <cell r="K1469" t="str">
            <v>PLNT</v>
          </cell>
          <cell r="L1469" t="str">
            <v>PLNT</v>
          </cell>
        </row>
        <row r="1473">
          <cell r="B1473" t="str">
            <v>G-SITUS</v>
          </cell>
          <cell r="C1473" t="str">
            <v>G-SITUS</v>
          </cell>
          <cell r="D1473" t="str">
            <v>G-SITUS</v>
          </cell>
          <cell r="E1473" t="str">
            <v>G-SITUS</v>
          </cell>
          <cell r="F1473" t="str">
            <v>G-SITUS</v>
          </cell>
          <cell r="H1473" t="str">
            <v>PLNT</v>
          </cell>
          <cell r="I1473" t="str">
            <v>PLNT</v>
          </cell>
          <cell r="J1473" t="str">
            <v>PLNT</v>
          </cell>
          <cell r="K1473" t="str">
            <v>PLNT</v>
          </cell>
          <cell r="L1473" t="str">
            <v>PLNT</v>
          </cell>
        </row>
        <row r="1474">
          <cell r="B1474" t="str">
            <v>PT</v>
          </cell>
          <cell r="C1474" t="str">
            <v>PT</v>
          </cell>
          <cell r="D1474" t="str">
            <v>PT</v>
          </cell>
          <cell r="E1474" t="str">
            <v>PT</v>
          </cell>
          <cell r="F1474" t="str">
            <v>PT</v>
          </cell>
          <cell r="H1474" t="str">
            <v>PLNT</v>
          </cell>
          <cell r="I1474" t="str">
            <v>PLNT</v>
          </cell>
          <cell r="J1474" t="str">
            <v>PLNT</v>
          </cell>
          <cell r="K1474" t="str">
            <v>PLNT</v>
          </cell>
          <cell r="L1474" t="str">
            <v>PLNT</v>
          </cell>
        </row>
        <row r="1475">
          <cell r="B1475" t="str">
            <v>G-SG</v>
          </cell>
          <cell r="C1475" t="str">
            <v>G-SG</v>
          </cell>
          <cell r="D1475" t="str">
            <v>G-SG</v>
          </cell>
          <cell r="E1475" t="str">
            <v>G-SG</v>
          </cell>
          <cell r="F1475" t="str">
            <v>G-SG</v>
          </cell>
          <cell r="H1475" t="str">
            <v>PLNT</v>
          </cell>
          <cell r="I1475" t="str">
            <v>PLNT</v>
          </cell>
          <cell r="J1475" t="str">
            <v>PLNT</v>
          </cell>
          <cell r="K1475" t="str">
            <v>PLNT</v>
          </cell>
          <cell r="L1475" t="str">
            <v>PLNT</v>
          </cell>
        </row>
        <row r="1476">
          <cell r="B1476" t="str">
            <v>PTD</v>
          </cell>
          <cell r="C1476" t="str">
            <v>PTD</v>
          </cell>
          <cell r="D1476" t="str">
            <v>PTD</v>
          </cell>
          <cell r="E1476" t="str">
            <v>PTD</v>
          </cell>
          <cell r="F1476" t="str">
            <v>PTD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P</v>
          </cell>
          <cell r="C1477" t="str">
            <v>P</v>
          </cell>
          <cell r="D1477" t="str">
            <v>P</v>
          </cell>
          <cell r="E1477" t="str">
            <v>P</v>
          </cell>
          <cell r="F1477" t="str">
            <v>P</v>
          </cell>
          <cell r="H1477" t="str">
            <v>PLNT</v>
          </cell>
          <cell r="I1477" t="str">
            <v>PLNT</v>
          </cell>
          <cell r="J1477" t="str">
            <v>PLNT</v>
          </cell>
          <cell r="K1477" t="str">
            <v>PLNT</v>
          </cell>
          <cell r="L1477" t="str">
            <v>PLNT</v>
          </cell>
        </row>
        <row r="1478">
          <cell r="B1478" t="str">
            <v>PT</v>
          </cell>
          <cell r="C1478" t="str">
            <v>PT</v>
          </cell>
          <cell r="D1478" t="str">
            <v>PT</v>
          </cell>
          <cell r="E1478" t="str">
            <v>PT</v>
          </cell>
          <cell r="F1478" t="str">
            <v>PT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G-SG</v>
          </cell>
          <cell r="C1480" t="str">
            <v>G-SG</v>
          </cell>
          <cell r="D1480" t="str">
            <v>G-SG</v>
          </cell>
          <cell r="E1480" t="str">
            <v>G-SG</v>
          </cell>
          <cell r="F1480" t="str">
            <v>G-SG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PT</v>
          </cell>
          <cell r="C1485" t="str">
            <v>PT</v>
          </cell>
          <cell r="D1485" t="str">
            <v>PT</v>
          </cell>
          <cell r="E1485" t="str">
            <v>PT</v>
          </cell>
          <cell r="F1485" t="str">
            <v>PT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PT</v>
          </cell>
          <cell r="C1486" t="str">
            <v>PT</v>
          </cell>
          <cell r="D1486" t="str">
            <v>PT</v>
          </cell>
          <cell r="E1486" t="str">
            <v>PT</v>
          </cell>
          <cell r="F1486" t="str">
            <v>PT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PTD</v>
          </cell>
          <cell r="C1487" t="str">
            <v>PTD</v>
          </cell>
          <cell r="D1487" t="str">
            <v>PTD</v>
          </cell>
          <cell r="E1487" t="str">
            <v>PTD</v>
          </cell>
          <cell r="F1487" t="str">
            <v>PTD</v>
          </cell>
          <cell r="H1487" t="str">
            <v>PLNT</v>
          </cell>
          <cell r="I1487" t="str">
            <v>PLNT</v>
          </cell>
          <cell r="J1487" t="str">
            <v>PLNT</v>
          </cell>
          <cell r="K1487" t="str">
            <v>PLNT</v>
          </cell>
          <cell r="L1487" t="str">
            <v>PLNT</v>
          </cell>
        </row>
        <row r="1488">
          <cell r="B1488" t="str">
            <v>P</v>
          </cell>
          <cell r="C1488" t="str">
            <v>P</v>
          </cell>
          <cell r="D1488" t="str">
            <v>P</v>
          </cell>
          <cell r="E1488" t="str">
            <v>P</v>
          </cell>
          <cell r="F1488" t="str">
            <v>P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G-SG</v>
          </cell>
          <cell r="C1490" t="str">
            <v>G-SG</v>
          </cell>
          <cell r="D1490" t="str">
            <v>G-SG</v>
          </cell>
          <cell r="E1490" t="str">
            <v>G-SG</v>
          </cell>
          <cell r="F1490" t="str">
            <v>G-SG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1">
          <cell r="B1491" t="str">
            <v>G-SG</v>
          </cell>
          <cell r="C1491" t="str">
            <v>G-SG</v>
          </cell>
          <cell r="D1491" t="str">
            <v>G-SG</v>
          </cell>
          <cell r="E1491" t="str">
            <v>G-SG</v>
          </cell>
          <cell r="F1491" t="str">
            <v>G-SG</v>
          </cell>
          <cell r="H1491" t="str">
            <v>PLNT</v>
          </cell>
          <cell r="I1491" t="str">
            <v>PLNT</v>
          </cell>
          <cell r="J1491" t="str">
            <v>PLNT</v>
          </cell>
          <cell r="K1491" t="str">
            <v>PLNT</v>
          </cell>
          <cell r="L1491" t="str">
            <v>PLNT</v>
          </cell>
        </row>
        <row r="1495">
          <cell r="B1495" t="str">
            <v>G-SITUS</v>
          </cell>
          <cell r="C1495" t="str">
            <v>G-SITUS</v>
          </cell>
          <cell r="D1495" t="str">
            <v>G-SITUS</v>
          </cell>
          <cell r="E1495" t="str">
            <v>G-SITUS</v>
          </cell>
          <cell r="F1495" t="str">
            <v>G-SITUS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P</v>
          </cell>
          <cell r="C1496" t="str">
            <v>G-DGP</v>
          </cell>
          <cell r="D1496" t="str">
            <v>G-DGP</v>
          </cell>
          <cell r="E1496" t="str">
            <v>G-DGP</v>
          </cell>
          <cell r="F1496" t="str">
            <v>G-DGP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G-SG</v>
          </cell>
          <cell r="C1497" t="str">
            <v>G-SG</v>
          </cell>
          <cell r="D1497" t="str">
            <v>G-SG</v>
          </cell>
          <cell r="E1497" t="str">
            <v>G-SG</v>
          </cell>
          <cell r="F1497" t="str">
            <v>G-SG</v>
          </cell>
          <cell r="H1497" t="str">
            <v>PLNT</v>
          </cell>
          <cell r="I1497" t="str">
            <v>PLNT</v>
          </cell>
          <cell r="J1497" t="str">
            <v>PLNT</v>
          </cell>
          <cell r="K1497" t="str">
            <v>PLNT</v>
          </cell>
          <cell r="L1497" t="str">
            <v>PLNT</v>
          </cell>
        </row>
        <row r="1498">
          <cell r="B1498" t="str">
            <v>PTD</v>
          </cell>
          <cell r="C1498" t="str">
            <v>PTD</v>
          </cell>
          <cell r="D1498" t="str">
            <v>PTD</v>
          </cell>
          <cell r="E1498" t="str">
            <v>PTD</v>
          </cell>
          <cell r="F1498" t="str">
            <v>PTD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G-DGU</v>
          </cell>
          <cell r="C1499" t="str">
            <v>G-DGU</v>
          </cell>
          <cell r="D1499" t="str">
            <v>G-DGU</v>
          </cell>
          <cell r="E1499" t="str">
            <v>G-DGU</v>
          </cell>
          <cell r="F1499" t="str">
            <v>G-DGU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</v>
          </cell>
          <cell r="C1500" t="str">
            <v>P</v>
          </cell>
          <cell r="D1500" t="str">
            <v>P</v>
          </cell>
          <cell r="E1500" t="str">
            <v>P</v>
          </cell>
          <cell r="F1500" t="str">
            <v>P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G-SG</v>
          </cell>
          <cell r="C1502" t="str">
            <v>G-SG</v>
          </cell>
          <cell r="D1502" t="str">
            <v>G-SG</v>
          </cell>
          <cell r="E1502" t="str">
            <v>G-SG</v>
          </cell>
          <cell r="F1502" t="str">
            <v>G-SG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G-DGP</v>
          </cell>
          <cell r="C1507" t="str">
            <v>G-DGP</v>
          </cell>
          <cell r="D1507" t="str">
            <v>G-DGP</v>
          </cell>
          <cell r="E1507" t="str">
            <v>G-DGP</v>
          </cell>
          <cell r="F1507" t="str">
            <v>G-DGP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DGU</v>
          </cell>
          <cell r="C1508" t="str">
            <v>G-DGU</v>
          </cell>
          <cell r="D1508" t="str">
            <v>G-DGU</v>
          </cell>
          <cell r="E1508" t="str">
            <v>G-DGU</v>
          </cell>
          <cell r="F1508" t="str">
            <v>G-DGU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PTD</v>
          </cell>
          <cell r="C1509" t="str">
            <v>PTD</v>
          </cell>
          <cell r="D1509" t="str">
            <v>PTD</v>
          </cell>
          <cell r="E1509" t="str">
            <v>PTD</v>
          </cell>
          <cell r="F1509" t="str">
            <v>PTD</v>
          </cell>
          <cell r="H1509" t="str">
            <v>PLNT</v>
          </cell>
          <cell r="I1509" t="str">
            <v>PLNT</v>
          </cell>
          <cell r="J1509" t="str">
            <v>PLNT</v>
          </cell>
          <cell r="K1509" t="str">
            <v>PLNT</v>
          </cell>
          <cell r="L1509" t="str">
            <v>PLNT</v>
          </cell>
        </row>
        <row r="1510">
          <cell r="B1510" t="str">
            <v>CUST</v>
          </cell>
          <cell r="C1510" t="str">
            <v>CUST</v>
          </cell>
          <cell r="D1510" t="str">
            <v>CUST</v>
          </cell>
          <cell r="E1510" t="str">
            <v>CUST</v>
          </cell>
          <cell r="F1510" t="str">
            <v>CUST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G-SG</v>
          </cell>
          <cell r="C1511" t="str">
            <v>G-SG</v>
          </cell>
          <cell r="D1511" t="str">
            <v>G-SG</v>
          </cell>
          <cell r="E1511" t="str">
            <v>G-SG</v>
          </cell>
          <cell r="F1511" t="str">
            <v>G-SG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P</v>
          </cell>
          <cell r="C1512" t="str">
            <v>P</v>
          </cell>
          <cell r="D1512" t="str">
            <v>P</v>
          </cell>
          <cell r="E1512" t="str">
            <v>P</v>
          </cell>
          <cell r="F1512" t="str">
            <v>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G-SG</v>
          </cell>
          <cell r="C1514" t="str">
            <v>G-SG</v>
          </cell>
          <cell r="D1514" t="str">
            <v>G-SG</v>
          </cell>
          <cell r="E1514" t="str">
            <v>G-SG</v>
          </cell>
          <cell r="F1514" t="str">
            <v>G-SG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PT</v>
          </cell>
          <cell r="C1519" t="str">
            <v>PT</v>
          </cell>
          <cell r="D1519" t="str">
            <v>PT</v>
          </cell>
          <cell r="E1519" t="str">
            <v>PT</v>
          </cell>
          <cell r="F1519" t="str">
            <v>PT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PT</v>
          </cell>
          <cell r="C1520" t="str">
            <v>PT</v>
          </cell>
          <cell r="D1520" t="str">
            <v>PT</v>
          </cell>
          <cell r="E1520" t="str">
            <v>PT</v>
          </cell>
          <cell r="F1520" t="str">
            <v>PT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CUST</v>
          </cell>
          <cell r="C1521" t="str">
            <v>CUST</v>
          </cell>
          <cell r="D1521" t="str">
            <v>CUST</v>
          </cell>
          <cell r="E1521" t="str">
            <v>CUST</v>
          </cell>
          <cell r="F1521" t="str">
            <v>CUST</v>
          </cell>
          <cell r="H1521" t="str">
            <v>CUST</v>
          </cell>
          <cell r="I1521" t="str">
            <v>CUST</v>
          </cell>
          <cell r="J1521" t="str">
            <v>CUST</v>
          </cell>
          <cell r="K1521" t="str">
            <v>CUST</v>
          </cell>
          <cell r="L1521" t="str">
            <v>CUST</v>
          </cell>
        </row>
        <row r="1522">
          <cell r="B1522" t="str">
            <v>PTD</v>
          </cell>
          <cell r="C1522" t="str">
            <v>PTD</v>
          </cell>
          <cell r="D1522" t="str">
            <v>PTD</v>
          </cell>
          <cell r="E1522" t="str">
            <v>PTD</v>
          </cell>
          <cell r="F1522" t="str">
            <v>PTD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P</v>
          </cell>
          <cell r="C1523" t="str">
            <v>P</v>
          </cell>
          <cell r="D1523" t="str">
            <v>P</v>
          </cell>
          <cell r="E1523" t="str">
            <v>P</v>
          </cell>
          <cell r="F1523" t="str">
            <v>P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4">
          <cell r="B1524" t="str">
            <v>G-SG</v>
          </cell>
          <cell r="C1524" t="str">
            <v>G-SG</v>
          </cell>
          <cell r="D1524" t="str">
            <v>G-SG</v>
          </cell>
          <cell r="E1524" t="str">
            <v>G-SG</v>
          </cell>
          <cell r="F1524" t="str">
            <v>G-SG</v>
          </cell>
          <cell r="H1524" t="str">
            <v>PLNT</v>
          </cell>
          <cell r="I1524" t="str">
            <v>PLNT</v>
          </cell>
          <cell r="J1524" t="str">
            <v>PLNT</v>
          </cell>
          <cell r="K1524" t="str">
            <v>PLNT</v>
          </cell>
          <cell r="L1524" t="str">
            <v>PLNT</v>
          </cell>
        </row>
        <row r="1525">
          <cell r="B1525" t="str">
            <v>G-SG</v>
          </cell>
          <cell r="C1525" t="str">
            <v>G-SG</v>
          </cell>
          <cell r="D1525" t="str">
            <v>G-SG</v>
          </cell>
          <cell r="E1525" t="str">
            <v>G-SG</v>
          </cell>
          <cell r="F1525" t="str">
            <v>G-SG</v>
          </cell>
          <cell r="H1525" t="str">
            <v>PLNT</v>
          </cell>
          <cell r="I1525" t="str">
            <v>PLNT</v>
          </cell>
          <cell r="J1525" t="str">
            <v>PLNT</v>
          </cell>
          <cell r="K1525" t="str">
            <v>PLNT</v>
          </cell>
          <cell r="L1525" t="str">
            <v>PLNT</v>
          </cell>
        </row>
        <row r="1529">
          <cell r="B1529" t="str">
            <v>P</v>
          </cell>
          <cell r="C1529" t="str">
            <v>P</v>
          </cell>
          <cell r="D1529" t="str">
            <v>P</v>
          </cell>
          <cell r="E1529" t="str">
            <v>P</v>
          </cell>
          <cell r="F1529" t="str">
            <v>P</v>
          </cell>
          <cell r="H1529" t="str">
            <v>ZERO</v>
          </cell>
          <cell r="I1529" t="str">
            <v>ZERO</v>
          </cell>
          <cell r="J1529" t="str">
            <v>ZERO</v>
          </cell>
          <cell r="K1529" t="str">
            <v>ZERO</v>
          </cell>
          <cell r="L1529" t="str">
            <v>ZERO</v>
          </cell>
        </row>
        <row r="1530">
          <cell r="B1530" t="str">
            <v>P</v>
          </cell>
          <cell r="C1530" t="str">
            <v>P</v>
          </cell>
          <cell r="D1530" t="str">
            <v>P</v>
          </cell>
          <cell r="E1530" t="str">
            <v>P</v>
          </cell>
          <cell r="F1530" t="str">
            <v>P</v>
          </cell>
          <cell r="H1530" t="str">
            <v>ZERO</v>
          </cell>
          <cell r="I1530" t="str">
            <v>ZERO</v>
          </cell>
          <cell r="J1530" t="str">
            <v>ZERO</v>
          </cell>
          <cell r="K1530" t="str">
            <v>ZERO</v>
          </cell>
          <cell r="L1530" t="str">
            <v>ZERO</v>
          </cell>
        </row>
        <row r="1535">
          <cell r="B1535" t="str">
            <v>P</v>
          </cell>
          <cell r="C1535" t="str">
            <v>P</v>
          </cell>
          <cell r="D1535" t="str">
            <v>P</v>
          </cell>
          <cell r="E1535" t="str">
            <v>P</v>
          </cell>
          <cell r="F1535" t="str">
            <v>P</v>
          </cell>
          <cell r="H1535" t="str">
            <v>PLNT</v>
          </cell>
          <cell r="I1535" t="str">
            <v>PLNT</v>
          </cell>
          <cell r="J1535" t="str">
            <v>PLNT</v>
          </cell>
          <cell r="K1535" t="str">
            <v>PLNT</v>
          </cell>
          <cell r="L1535" t="str">
            <v>PLNT</v>
          </cell>
        </row>
        <row r="1538">
          <cell r="B1538" t="str">
            <v>P</v>
          </cell>
          <cell r="C1538" t="str">
            <v>P</v>
          </cell>
          <cell r="D1538" t="str">
            <v>P</v>
          </cell>
          <cell r="E1538" t="str">
            <v>P</v>
          </cell>
          <cell r="F1538" t="str">
            <v>P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43">
          <cell r="B1543" t="str">
            <v>G-SITUS</v>
          </cell>
          <cell r="C1543" t="str">
            <v>G-SITUS</v>
          </cell>
          <cell r="D1543" t="str">
            <v>G-SITUS</v>
          </cell>
          <cell r="E1543" t="str">
            <v>G-SITUS</v>
          </cell>
          <cell r="F1543" t="str">
            <v>G-SITUS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P</v>
          </cell>
          <cell r="C1544" t="str">
            <v>P</v>
          </cell>
          <cell r="D1544" t="str">
            <v>P</v>
          </cell>
          <cell r="E1544" t="str">
            <v>P</v>
          </cell>
          <cell r="F1544" t="str">
            <v>P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TD</v>
          </cell>
          <cell r="C1545" t="str">
            <v>PTD</v>
          </cell>
          <cell r="D1545" t="str">
            <v>PTD</v>
          </cell>
          <cell r="E1545" t="str">
            <v>PTD</v>
          </cell>
          <cell r="F1545" t="str">
            <v>PTD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52">
          <cell r="B1552" t="str">
            <v>LABOR</v>
          </cell>
          <cell r="C1552" t="str">
            <v>LABOR</v>
          </cell>
          <cell r="D1552" t="str">
            <v>LABOR</v>
          </cell>
          <cell r="E1552" t="str">
            <v>LABOR</v>
          </cell>
          <cell r="F1552" t="str">
            <v>LABOR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5">
          <cell r="B1555" t="str">
            <v>PTD</v>
          </cell>
          <cell r="C1555" t="str">
            <v>PTD</v>
          </cell>
          <cell r="D1555" t="str">
            <v>PTD</v>
          </cell>
          <cell r="E1555" t="str">
            <v>PTD</v>
          </cell>
          <cell r="F1555" t="str">
            <v>PTD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9">
          <cell r="B1559" t="str">
            <v>G-SITUS</v>
          </cell>
          <cell r="C1559" t="str">
            <v>G-SITUS</v>
          </cell>
          <cell r="D1559" t="str">
            <v>G-SITUS</v>
          </cell>
          <cell r="E1559" t="str">
            <v>G-SITUS</v>
          </cell>
          <cell r="F1559" t="str">
            <v>G-SITUS</v>
          </cell>
          <cell r="H1559" t="str">
            <v>PLNT</v>
          </cell>
          <cell r="I1559" t="str">
            <v>PLNT</v>
          </cell>
          <cell r="J1559" t="str">
            <v>PLNT</v>
          </cell>
          <cell r="K1559" t="str">
            <v>PLNT</v>
          </cell>
          <cell r="L1559" t="str">
            <v>PLNT</v>
          </cell>
        </row>
        <row r="1560">
          <cell r="B1560" t="str">
            <v>PTD</v>
          </cell>
          <cell r="C1560" t="str">
            <v>PTD</v>
          </cell>
          <cell r="D1560" t="str">
            <v>PTD</v>
          </cell>
          <cell r="E1560" t="str">
            <v>PTD</v>
          </cell>
          <cell r="F1560" t="str">
            <v>PTD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CUST</v>
          </cell>
          <cell r="C1561" t="str">
            <v>CUST</v>
          </cell>
          <cell r="D1561" t="str">
            <v>CUST</v>
          </cell>
          <cell r="E1561" t="str">
            <v>CUST</v>
          </cell>
          <cell r="F1561" t="str">
            <v>CUST</v>
          </cell>
          <cell r="H1561" t="str">
            <v>CUST</v>
          </cell>
          <cell r="I1561" t="str">
            <v>CUST</v>
          </cell>
          <cell r="J1561" t="str">
            <v>CUST</v>
          </cell>
          <cell r="K1561" t="str">
            <v>CUST</v>
          </cell>
          <cell r="L1561" t="str">
            <v>CUST</v>
          </cell>
        </row>
        <row r="1562">
          <cell r="B1562" t="str">
            <v>G-SG</v>
          </cell>
          <cell r="C1562" t="str">
            <v>G-SG</v>
          </cell>
          <cell r="D1562" t="str">
            <v>G-SG</v>
          </cell>
          <cell r="E1562" t="str">
            <v>G-SG</v>
          </cell>
          <cell r="F1562" t="str">
            <v>G-SG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</v>
          </cell>
          <cell r="C1563" t="str">
            <v>PT</v>
          </cell>
          <cell r="D1563" t="str">
            <v>PT</v>
          </cell>
          <cell r="E1563" t="str">
            <v>PT</v>
          </cell>
          <cell r="F1563" t="str">
            <v>PT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PT</v>
          </cell>
          <cell r="C1564" t="str">
            <v>PT</v>
          </cell>
          <cell r="D1564" t="str">
            <v>PT</v>
          </cell>
          <cell r="E1564" t="str">
            <v>PT</v>
          </cell>
          <cell r="F1564" t="str">
            <v>P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8">
          <cell r="B1568" t="str">
            <v>G-SITUS</v>
          </cell>
          <cell r="C1568" t="str">
            <v>G-SITUS</v>
          </cell>
          <cell r="D1568" t="str">
            <v>G-SITUS</v>
          </cell>
          <cell r="E1568" t="str">
            <v>G-SITUS</v>
          </cell>
          <cell r="F1568" t="str">
            <v>G-SITUS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PTD</v>
          </cell>
          <cell r="C1569" t="str">
            <v>PTD</v>
          </cell>
          <cell r="D1569" t="str">
            <v>PTD</v>
          </cell>
          <cell r="E1569" t="str">
            <v>PTD</v>
          </cell>
          <cell r="F1569" t="str">
            <v>PTD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0">
          <cell r="B1570" t="str">
            <v>G-SG</v>
          </cell>
          <cell r="C1570" t="str">
            <v>G-SG</v>
          </cell>
          <cell r="D1570" t="str">
            <v>G-SG</v>
          </cell>
          <cell r="E1570" t="str">
            <v>G-SG</v>
          </cell>
          <cell r="F1570" t="str">
            <v>G-SG</v>
          </cell>
          <cell r="H1570" t="str">
            <v>PLNT</v>
          </cell>
          <cell r="I1570" t="str">
            <v>PLNT</v>
          </cell>
          <cell r="J1570" t="str">
            <v>PLNT</v>
          </cell>
          <cell r="K1570" t="str">
            <v>PLNT</v>
          </cell>
          <cell r="L1570" t="str">
            <v>PLNT</v>
          </cell>
        </row>
        <row r="1571">
          <cell r="B1571" t="str">
            <v>PT</v>
          </cell>
          <cell r="C1571" t="str">
            <v>PT</v>
          </cell>
          <cell r="D1571" t="str">
            <v>PT</v>
          </cell>
          <cell r="E1571" t="str">
            <v>PT</v>
          </cell>
          <cell r="F1571" t="str">
            <v>PT</v>
          </cell>
          <cell r="H1571" t="str">
            <v>PLNT</v>
          </cell>
          <cell r="I1571" t="str">
            <v>PLNT</v>
          </cell>
          <cell r="J1571" t="str">
            <v>PLNT</v>
          </cell>
          <cell r="K1571" t="str">
            <v>PLNT</v>
          </cell>
          <cell r="L1571" t="str">
            <v>PLNT</v>
          </cell>
        </row>
        <row r="1572">
          <cell r="B1572" t="str">
            <v>PT</v>
          </cell>
          <cell r="C1572" t="str">
            <v>PT</v>
          </cell>
          <cell r="D1572" t="str">
            <v>PT</v>
          </cell>
          <cell r="E1572" t="str">
            <v>PT</v>
          </cell>
          <cell r="F1572" t="str">
            <v>PT</v>
          </cell>
          <cell r="H1572" t="str">
            <v>PLNT</v>
          </cell>
          <cell r="I1572" t="str">
            <v>PLNT</v>
          </cell>
          <cell r="J1572" t="str">
            <v>PLNT</v>
          </cell>
          <cell r="K1572" t="str">
            <v>PLNT</v>
          </cell>
          <cell r="L1572" t="str">
            <v>PLNT</v>
          </cell>
        </row>
        <row r="1578">
          <cell r="B1578" t="str">
            <v>I-SITUS</v>
          </cell>
          <cell r="C1578" t="str">
            <v>I-SITUS</v>
          </cell>
          <cell r="D1578" t="str">
            <v>I-SITUS</v>
          </cell>
          <cell r="E1578" t="str">
            <v>I-SITUS</v>
          </cell>
          <cell r="F1578" t="str">
            <v>I-SITUS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PTD</v>
          </cell>
          <cell r="C1579" t="str">
            <v>PTD</v>
          </cell>
          <cell r="D1579" t="str">
            <v>PTD</v>
          </cell>
          <cell r="E1579" t="str">
            <v>PTD</v>
          </cell>
          <cell r="F1579" t="str">
            <v>PTD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I-SG</v>
          </cell>
          <cell r="C1580" t="str">
            <v>I-SG</v>
          </cell>
          <cell r="D1580" t="str">
            <v>I-SG</v>
          </cell>
          <cell r="E1580" t="str">
            <v>I-SG</v>
          </cell>
          <cell r="F1580" t="str">
            <v>I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3">
          <cell r="B1583" t="str">
            <v>I-SITUS</v>
          </cell>
          <cell r="C1583" t="str">
            <v>I-SITUS</v>
          </cell>
          <cell r="D1583" t="str">
            <v>I-SITUS</v>
          </cell>
          <cell r="E1583" t="str">
            <v>I-SITUS</v>
          </cell>
          <cell r="F1583" t="str">
            <v>I-SITUS</v>
          </cell>
          <cell r="H1583" t="str">
            <v>PLNT</v>
          </cell>
          <cell r="I1583" t="str">
            <v>PLNT</v>
          </cell>
          <cell r="J1583" t="str">
            <v>PLNT</v>
          </cell>
          <cell r="K1583" t="str">
            <v>PLNT</v>
          </cell>
          <cell r="L1583" t="str">
            <v>PLNT</v>
          </cell>
        </row>
        <row r="1584">
          <cell r="B1584" t="str">
            <v>I-SG</v>
          </cell>
          <cell r="C1584" t="str">
            <v>I-SG</v>
          </cell>
          <cell r="D1584" t="str">
            <v>I-SG</v>
          </cell>
          <cell r="E1584" t="str">
            <v>I-SG</v>
          </cell>
          <cell r="F1584" t="str">
            <v>I-SG</v>
          </cell>
          <cell r="H1584" t="str">
            <v>PLNT</v>
          </cell>
          <cell r="I1584" t="str">
            <v>PLNT</v>
          </cell>
          <cell r="J1584" t="str">
            <v>PLNT</v>
          </cell>
          <cell r="K1584" t="str">
            <v>PLNT</v>
          </cell>
          <cell r="L1584" t="str">
            <v>PLNT</v>
          </cell>
        </row>
        <row r="1585">
          <cell r="B1585" t="str">
            <v>I-SG</v>
          </cell>
          <cell r="C1585" t="str">
            <v>I-SG</v>
          </cell>
          <cell r="D1585" t="str">
            <v>I-SG</v>
          </cell>
          <cell r="E1585" t="str">
            <v>I-SG</v>
          </cell>
          <cell r="F1585" t="str">
            <v>I-SG</v>
          </cell>
          <cell r="H1585" t="str">
            <v>PLNT</v>
          </cell>
          <cell r="I1585" t="str">
            <v>PLNT</v>
          </cell>
          <cell r="J1585" t="str">
            <v>PLNT</v>
          </cell>
          <cell r="K1585" t="str">
            <v>PLNT</v>
          </cell>
          <cell r="L1585" t="str">
            <v>PLNT</v>
          </cell>
        </row>
        <row r="1586">
          <cell r="B1586" t="str">
            <v>I-SG</v>
          </cell>
          <cell r="C1586" t="str">
            <v>I-SG</v>
          </cell>
          <cell r="D1586" t="str">
            <v>I-SG</v>
          </cell>
          <cell r="E1586" t="str">
            <v>I-SG</v>
          </cell>
          <cell r="F1586" t="str">
            <v>I-SG</v>
          </cell>
          <cell r="H1586" t="str">
            <v>PLNT</v>
          </cell>
          <cell r="I1586" t="str">
            <v>PLNT</v>
          </cell>
          <cell r="J1586" t="str">
            <v>PLNT</v>
          </cell>
          <cell r="K1586" t="str">
            <v>PLNT</v>
          </cell>
          <cell r="L1586" t="str">
            <v>PLNT</v>
          </cell>
        </row>
        <row r="1587">
          <cell r="B1587" t="str">
            <v>P</v>
          </cell>
          <cell r="C1587" t="str">
            <v>P</v>
          </cell>
          <cell r="D1587" t="str">
            <v>P</v>
          </cell>
          <cell r="E1587" t="str">
            <v>P</v>
          </cell>
          <cell r="F1587" t="str">
            <v>P</v>
          </cell>
          <cell r="H1587" t="str">
            <v>PLNT</v>
          </cell>
          <cell r="I1587" t="str">
            <v>PLNT</v>
          </cell>
          <cell r="J1587" t="str">
            <v>PLNT</v>
          </cell>
          <cell r="K1587" t="str">
            <v>PLNT</v>
          </cell>
          <cell r="L1587" t="str">
            <v>PLNT</v>
          </cell>
        </row>
        <row r="1588">
          <cell r="B1588" t="str">
            <v>P</v>
          </cell>
          <cell r="C1588" t="str">
            <v>P</v>
          </cell>
          <cell r="D1588" t="str">
            <v>P</v>
          </cell>
          <cell r="E1588" t="str">
            <v>P</v>
          </cell>
          <cell r="F1588" t="str">
            <v>P</v>
          </cell>
          <cell r="H1588" t="str">
            <v>PLNT</v>
          </cell>
          <cell r="I1588" t="str">
            <v>PLNT</v>
          </cell>
          <cell r="J1588" t="str">
            <v>PLNT</v>
          </cell>
          <cell r="K1588" t="str">
            <v>PLNT</v>
          </cell>
          <cell r="L1588" t="str">
            <v>PLNT</v>
          </cell>
        </row>
        <row r="1592">
          <cell r="B1592" t="str">
            <v>I-SITUS</v>
          </cell>
          <cell r="C1592" t="str">
            <v>I-SITUS</v>
          </cell>
          <cell r="D1592" t="str">
            <v>I-SITUS</v>
          </cell>
          <cell r="E1592" t="str">
            <v>I-SITUS</v>
          </cell>
          <cell r="F1592" t="str">
            <v>I-SITUS</v>
          </cell>
          <cell r="H1592" t="str">
            <v>PLNT</v>
          </cell>
          <cell r="I1592" t="str">
            <v>PLNT</v>
          </cell>
          <cell r="J1592" t="str">
            <v>PLNT</v>
          </cell>
          <cell r="K1592" t="str">
            <v>PLNT</v>
          </cell>
          <cell r="L1592" t="str">
            <v>PLNT</v>
          </cell>
        </row>
        <row r="1593">
          <cell r="B1593" t="str">
            <v>I-SG</v>
          </cell>
          <cell r="C1593" t="str">
            <v>I-SG</v>
          </cell>
          <cell r="D1593" t="str">
            <v>I-SG</v>
          </cell>
          <cell r="E1593" t="str">
            <v>I-SG</v>
          </cell>
          <cell r="F1593" t="str">
            <v>I-SG</v>
          </cell>
          <cell r="H1593" t="str">
            <v>PLNT</v>
          </cell>
          <cell r="I1593" t="str">
            <v>PLNT</v>
          </cell>
          <cell r="J1593" t="str">
            <v>PLNT</v>
          </cell>
          <cell r="K1593" t="str">
            <v>PLNT</v>
          </cell>
          <cell r="L1593" t="str">
            <v>PLNT</v>
          </cell>
        </row>
        <row r="1594">
          <cell r="B1594" t="str">
            <v>PTD</v>
          </cell>
          <cell r="C1594" t="str">
            <v>PTD</v>
          </cell>
          <cell r="D1594" t="str">
            <v>PTD</v>
          </cell>
          <cell r="E1594" t="str">
            <v>PTD</v>
          </cell>
          <cell r="F1594" t="str">
            <v>PTD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5">
          <cell r="B1595" t="str">
            <v>P</v>
          </cell>
          <cell r="C1595" t="str">
            <v>P</v>
          </cell>
          <cell r="D1595" t="str">
            <v>P</v>
          </cell>
          <cell r="E1595" t="str">
            <v>P</v>
          </cell>
          <cell r="F1595" t="str">
            <v>P</v>
          </cell>
          <cell r="H1595" t="str">
            <v>PLNT</v>
          </cell>
          <cell r="I1595" t="str">
            <v>PLNT</v>
          </cell>
          <cell r="J1595" t="str">
            <v>PLNT</v>
          </cell>
          <cell r="K1595" t="str">
            <v>PLNT</v>
          </cell>
          <cell r="L1595" t="str">
            <v>PLNT</v>
          </cell>
        </row>
        <row r="1596">
          <cell r="B1596" t="str">
            <v>CUST</v>
          </cell>
          <cell r="C1596" t="str">
            <v>CUST</v>
          </cell>
          <cell r="D1596" t="str">
            <v>CUST</v>
          </cell>
          <cell r="E1596" t="str">
            <v>CUST</v>
          </cell>
          <cell r="F1596" t="str">
            <v>CUST</v>
          </cell>
          <cell r="H1596" t="str">
            <v>CUST</v>
          </cell>
          <cell r="I1596" t="str">
            <v>CUST</v>
          </cell>
          <cell r="J1596" t="str">
            <v>CUST</v>
          </cell>
          <cell r="K1596" t="str">
            <v>CUST</v>
          </cell>
          <cell r="L1596" t="str">
            <v>CUST</v>
          </cell>
        </row>
        <row r="1597">
          <cell r="B1597" t="str">
            <v>P</v>
          </cell>
          <cell r="C1597" t="str">
            <v>P</v>
          </cell>
          <cell r="D1597" t="str">
            <v>P</v>
          </cell>
          <cell r="E1597" t="str">
            <v>P</v>
          </cell>
          <cell r="F1597" t="str">
            <v>P</v>
          </cell>
          <cell r="H1597" t="str">
            <v>PLNT</v>
          </cell>
          <cell r="I1597" t="str">
            <v>PLNT</v>
          </cell>
          <cell r="J1597" t="str">
            <v>PLNT</v>
          </cell>
          <cell r="K1597" t="str">
            <v>PLNT</v>
          </cell>
          <cell r="L1597" t="str">
            <v>PLNT</v>
          </cell>
        </row>
        <row r="1598">
          <cell r="B1598" t="str">
            <v>I-DGP</v>
          </cell>
          <cell r="C1598" t="str">
            <v>I-DGP</v>
          </cell>
          <cell r="D1598" t="str">
            <v>I-DGP</v>
          </cell>
          <cell r="E1598" t="str">
            <v>I-DGP</v>
          </cell>
          <cell r="F1598" t="str">
            <v>I-DGP</v>
          </cell>
          <cell r="H1598" t="str">
            <v>PLNT</v>
          </cell>
          <cell r="I1598" t="str">
            <v>PLNT</v>
          </cell>
          <cell r="J1598" t="str">
            <v>PLNT</v>
          </cell>
          <cell r="K1598" t="str">
            <v>PLNT</v>
          </cell>
          <cell r="L1598" t="str">
            <v>PLNT</v>
          </cell>
        </row>
        <row r="1601">
          <cell r="B1601" t="str">
            <v>I-SITUS</v>
          </cell>
          <cell r="C1601" t="str">
            <v>I-SITUS</v>
          </cell>
          <cell r="D1601" t="str">
            <v>I-SITUS</v>
          </cell>
          <cell r="E1601" t="str">
            <v>I-SITUS</v>
          </cell>
          <cell r="F1601" t="str">
            <v>I-SITUS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5">
          <cell r="B1605" t="str">
            <v>I-SITUS</v>
          </cell>
          <cell r="C1605" t="str">
            <v>I-SITUS</v>
          </cell>
          <cell r="D1605" t="str">
            <v>I-SITUS</v>
          </cell>
          <cell r="E1605" t="str">
            <v>I-SITUS</v>
          </cell>
          <cell r="F1605" t="str">
            <v>I-SITUS</v>
          </cell>
          <cell r="H1605" t="str">
            <v>PLNT</v>
          </cell>
          <cell r="I1605" t="str">
            <v>PLNT</v>
          </cell>
          <cell r="J1605" t="str">
            <v>PLNT</v>
          </cell>
          <cell r="K1605" t="str">
            <v>PLNT</v>
          </cell>
          <cell r="L1605" t="str">
            <v>PLNT</v>
          </cell>
        </row>
        <row r="1606">
          <cell r="B1606" t="str">
            <v>I-SG</v>
          </cell>
          <cell r="C1606" t="str">
            <v>I-SG</v>
          </cell>
          <cell r="D1606" t="str">
            <v>I-SG</v>
          </cell>
          <cell r="E1606" t="str">
            <v>I-SG</v>
          </cell>
          <cell r="F1606" t="str">
            <v>I-SG</v>
          </cell>
          <cell r="H1606" t="str">
            <v>PLNT</v>
          </cell>
          <cell r="I1606" t="str">
            <v>PLNT</v>
          </cell>
          <cell r="J1606" t="str">
            <v>PLNT</v>
          </cell>
          <cell r="K1606" t="str">
            <v>PLNT</v>
          </cell>
          <cell r="L1606" t="str">
            <v>PLNT</v>
          </cell>
        </row>
        <row r="1607">
          <cell r="B1607" t="str">
            <v>P</v>
          </cell>
          <cell r="C1607" t="str">
            <v>P</v>
          </cell>
          <cell r="D1607" t="str">
            <v>P</v>
          </cell>
          <cell r="E1607" t="str">
            <v>P</v>
          </cell>
          <cell r="F1607" t="str">
            <v>P</v>
          </cell>
          <cell r="H1607" t="str">
            <v>PLNT</v>
          </cell>
          <cell r="I1607" t="str">
            <v>PLNT</v>
          </cell>
          <cell r="J1607" t="str">
            <v>PLNT</v>
          </cell>
          <cell r="K1607" t="str">
            <v>PLNT</v>
          </cell>
          <cell r="L1607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7">
          <cell r="B1617" t="str">
            <v>DPW</v>
          </cell>
          <cell r="C1617" t="str">
            <v>DPW</v>
          </cell>
          <cell r="D1617" t="str">
            <v>DPW</v>
          </cell>
          <cell r="E1617" t="str">
            <v>DPW</v>
          </cell>
          <cell r="F1617" t="str">
            <v>DPW</v>
          </cell>
          <cell r="H1617" t="str">
            <v>PLNT</v>
          </cell>
          <cell r="I1617" t="str">
            <v>PLNT</v>
          </cell>
          <cell r="J1617" t="str">
            <v>PLNT</v>
          </cell>
          <cell r="K1617" t="str">
            <v>PLNT</v>
          </cell>
          <cell r="L1617" t="str">
            <v>PLNT</v>
          </cell>
        </row>
        <row r="1618">
          <cell r="B1618" t="str">
            <v>P</v>
          </cell>
          <cell r="C1618" t="str">
            <v>P</v>
          </cell>
          <cell r="D1618" t="str">
            <v>P</v>
          </cell>
          <cell r="E1618" t="str">
            <v>P</v>
          </cell>
          <cell r="F1618" t="str">
            <v>P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T</v>
          </cell>
          <cell r="C1619" t="str">
            <v>T</v>
          </cell>
          <cell r="D1619" t="str">
            <v>T</v>
          </cell>
          <cell r="E1619" t="str">
            <v>T</v>
          </cell>
          <cell r="F1619" t="str">
            <v>T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P</v>
          </cell>
          <cell r="C1620" t="str">
            <v>P</v>
          </cell>
          <cell r="D1620" t="str">
            <v>P</v>
          </cell>
          <cell r="E1620" t="str">
            <v>P</v>
          </cell>
          <cell r="F1620" t="str">
            <v>P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1">
          <cell r="B1621" t="str">
            <v>P</v>
          </cell>
          <cell r="C1621" t="str">
            <v>P</v>
          </cell>
          <cell r="D1621" t="str">
            <v>P</v>
          </cell>
          <cell r="E1621" t="str">
            <v>P</v>
          </cell>
          <cell r="F1621" t="str">
            <v>P</v>
          </cell>
          <cell r="H1621" t="str">
            <v>PLNT</v>
          </cell>
          <cell r="I1621" t="str">
            <v>PLNT</v>
          </cell>
          <cell r="J1621" t="str">
            <v>PLNT</v>
          </cell>
          <cell r="K1621" t="str">
            <v>PLNT</v>
          </cell>
          <cell r="L1621" t="str">
            <v>PLNT</v>
          </cell>
        </row>
        <row r="1622">
          <cell r="B1622" t="str">
            <v>G</v>
          </cell>
          <cell r="C1622" t="str">
            <v>G</v>
          </cell>
          <cell r="D1622" t="str">
            <v>G</v>
          </cell>
          <cell r="E1622" t="str">
            <v>G</v>
          </cell>
          <cell r="F1622" t="str">
            <v>G</v>
          </cell>
          <cell r="H1622" t="str">
            <v>PLNT</v>
          </cell>
          <cell r="I1622" t="str">
            <v>PLNT</v>
          </cell>
          <cell r="J1622" t="str">
            <v>PLNT</v>
          </cell>
          <cell r="K1622" t="str">
            <v>PLNT</v>
          </cell>
          <cell r="L1622" t="str">
            <v>PLNT</v>
          </cell>
        </row>
        <row r="1626">
          <cell r="B1626" t="str">
            <v>P</v>
          </cell>
          <cell r="C1626" t="str">
            <v>P</v>
          </cell>
          <cell r="D1626" t="str">
            <v>P</v>
          </cell>
          <cell r="E1626" t="str">
            <v>P</v>
          </cell>
          <cell r="F1626" t="str">
            <v>P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P</v>
          </cell>
          <cell r="C1627" t="str">
            <v>P</v>
          </cell>
          <cell r="D1627" t="str">
            <v>P</v>
          </cell>
          <cell r="E1627" t="str">
            <v>P</v>
          </cell>
          <cell r="F1627" t="str">
            <v>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P</v>
          </cell>
          <cell r="C1628" t="str">
            <v>P</v>
          </cell>
          <cell r="D1628" t="str">
            <v>P</v>
          </cell>
          <cell r="E1628" t="str">
            <v>P</v>
          </cell>
          <cell r="F1628" t="str">
            <v>P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2">
          <cell r="B1632" t="str">
            <v>P</v>
          </cell>
          <cell r="C1632" t="str">
            <v>P</v>
          </cell>
          <cell r="D1632" t="str">
            <v>P</v>
          </cell>
          <cell r="E1632" t="str">
            <v>P</v>
          </cell>
          <cell r="F1632" t="str">
            <v>P</v>
          </cell>
          <cell r="H1632" t="str">
            <v>PLNT</v>
          </cell>
          <cell r="I1632" t="str">
            <v>PLNT</v>
          </cell>
          <cell r="J1632" t="str">
            <v>PLNT</v>
          </cell>
          <cell r="K1632" t="str">
            <v>PLNT</v>
          </cell>
          <cell r="L1632" t="str">
            <v>PLNT</v>
          </cell>
        </row>
        <row r="1633">
          <cell r="B1633" t="str">
            <v>P</v>
          </cell>
          <cell r="C1633" t="str">
            <v>P</v>
          </cell>
          <cell r="D1633" t="str">
            <v>P</v>
          </cell>
          <cell r="E1633" t="str">
            <v>P</v>
          </cell>
          <cell r="F1633" t="str">
            <v>P</v>
          </cell>
          <cell r="H1633" t="str">
            <v>PLNT</v>
          </cell>
          <cell r="I1633" t="str">
            <v>PLNT</v>
          </cell>
          <cell r="J1633" t="str">
            <v>PLNT</v>
          </cell>
          <cell r="K1633" t="str">
            <v>PLNT</v>
          </cell>
          <cell r="L1633" t="str">
            <v>PLNT</v>
          </cell>
        </row>
        <row r="1634">
          <cell r="B1634" t="str">
            <v>P</v>
          </cell>
          <cell r="C1634" t="str">
            <v>P</v>
          </cell>
          <cell r="D1634" t="str">
            <v>P</v>
          </cell>
          <cell r="E1634" t="str">
            <v>P</v>
          </cell>
          <cell r="F1634" t="str">
            <v>P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7">
          <cell r="B1637" t="str">
            <v>LABOR</v>
          </cell>
          <cell r="C1637" t="str">
            <v>LABOR</v>
          </cell>
          <cell r="D1637" t="str">
            <v>LABOR</v>
          </cell>
          <cell r="E1637" t="str">
            <v>LABOR</v>
          </cell>
          <cell r="F1637" t="str">
            <v>LABOR</v>
          </cell>
          <cell r="H1637" t="str">
            <v>PLNT</v>
          </cell>
          <cell r="I1637" t="str">
            <v>PLNT</v>
          </cell>
          <cell r="J1637" t="str">
            <v>PLNT</v>
          </cell>
          <cell r="K1637" t="str">
            <v>PLNT</v>
          </cell>
          <cell r="L1637" t="str">
            <v>PLNT</v>
          </cell>
        </row>
        <row r="1641">
          <cell r="B1641" t="str">
            <v>DMSC</v>
          </cell>
          <cell r="C1641" t="str">
            <v>DMSC</v>
          </cell>
          <cell r="D1641" t="str">
            <v>DMSC</v>
          </cell>
          <cell r="E1641" t="str">
            <v>DMSC</v>
          </cell>
          <cell r="F1641" t="str">
            <v>DMSC</v>
          </cell>
          <cell r="H1641" t="str">
            <v>MISC</v>
          </cell>
          <cell r="I1641" t="str">
            <v>MISC</v>
          </cell>
          <cell r="J1641" t="str">
            <v>MISC</v>
          </cell>
          <cell r="K1641" t="str">
            <v>MISC</v>
          </cell>
          <cell r="L1641" t="str">
            <v>MISC</v>
          </cell>
        </row>
        <row r="1642">
          <cell r="B1642" t="str">
            <v>DMSC</v>
          </cell>
          <cell r="C1642" t="str">
            <v>DMSC</v>
          </cell>
          <cell r="D1642" t="str">
            <v>DMSC</v>
          </cell>
          <cell r="E1642" t="str">
            <v>DMSC</v>
          </cell>
          <cell r="F1642" t="str">
            <v>DMSC</v>
          </cell>
          <cell r="H1642" t="str">
            <v>MISC</v>
          </cell>
          <cell r="I1642" t="str">
            <v>MISC</v>
          </cell>
          <cell r="J1642" t="str">
            <v>MISC</v>
          </cell>
          <cell r="K1642" t="str">
            <v>MISC</v>
          </cell>
          <cell r="L1642" t="str">
            <v>MISC</v>
          </cell>
        </row>
        <row r="1646">
          <cell r="B1646" t="str">
            <v>DMSC</v>
          </cell>
          <cell r="C1646" t="str">
            <v>DMSC</v>
          </cell>
          <cell r="D1646" t="str">
            <v>DMSC</v>
          </cell>
          <cell r="E1646" t="str">
            <v>DMSC</v>
          </cell>
          <cell r="F1646" t="str">
            <v>DMSC</v>
          </cell>
          <cell r="H1646" t="str">
            <v>MISC</v>
          </cell>
          <cell r="I1646" t="str">
            <v>MISC</v>
          </cell>
          <cell r="J1646" t="str">
            <v>MISC</v>
          </cell>
          <cell r="K1646" t="str">
            <v>MISC</v>
          </cell>
          <cell r="L1646" t="str">
            <v>MISC</v>
          </cell>
        </row>
        <row r="1647">
          <cell r="B1647" t="str">
            <v>DMSC</v>
          </cell>
          <cell r="C1647" t="str">
            <v>DMSC</v>
          </cell>
          <cell r="D1647" t="str">
            <v>DMSC</v>
          </cell>
          <cell r="E1647" t="str">
            <v>DMSC</v>
          </cell>
          <cell r="F1647" t="str">
            <v>DMSC</v>
          </cell>
          <cell r="H1647" t="str">
            <v>MISC</v>
          </cell>
          <cell r="I1647" t="str">
            <v>MISC</v>
          </cell>
          <cell r="J1647" t="str">
            <v>MISC</v>
          </cell>
          <cell r="K1647" t="str">
            <v>MISC</v>
          </cell>
          <cell r="L1647" t="str">
            <v>MISC</v>
          </cell>
        </row>
        <row r="1648">
          <cell r="B1648" t="str">
            <v>DMSC</v>
          </cell>
          <cell r="C1648" t="str">
            <v>DMSC</v>
          </cell>
          <cell r="D1648" t="str">
            <v>DMSC</v>
          </cell>
          <cell r="E1648" t="str">
            <v>DMSC</v>
          </cell>
          <cell r="F1648" t="str">
            <v>DMSC</v>
          </cell>
          <cell r="H1648" t="str">
            <v>MISC</v>
          </cell>
          <cell r="I1648" t="str">
            <v>MISC</v>
          </cell>
          <cell r="J1648" t="str">
            <v>MISC</v>
          </cell>
          <cell r="K1648" t="str">
            <v>MISC</v>
          </cell>
          <cell r="L1648" t="str">
            <v>MISC</v>
          </cell>
        </row>
        <row r="1649">
          <cell r="B1649" t="str">
            <v>DMSC</v>
          </cell>
          <cell r="C1649" t="str">
            <v>DMSC</v>
          </cell>
          <cell r="D1649" t="str">
            <v>DMSC</v>
          </cell>
          <cell r="E1649" t="str">
            <v>DMSC</v>
          </cell>
          <cell r="F1649" t="str">
            <v>DMSC</v>
          </cell>
          <cell r="H1649" t="str">
            <v>MISC</v>
          </cell>
          <cell r="I1649" t="str">
            <v>MISC</v>
          </cell>
          <cell r="J1649" t="str">
            <v>MISC</v>
          </cell>
          <cell r="K1649" t="str">
            <v>MISC</v>
          </cell>
          <cell r="L1649" t="str">
            <v>MISC</v>
          </cell>
        </row>
        <row r="1653">
          <cell r="B1653" t="str">
            <v>DMSC</v>
          </cell>
          <cell r="C1653" t="str">
            <v>DMSC</v>
          </cell>
          <cell r="D1653" t="str">
            <v>DMSC</v>
          </cell>
          <cell r="E1653" t="str">
            <v>DMSC</v>
          </cell>
          <cell r="F1653" t="str">
            <v>DMSC</v>
          </cell>
          <cell r="H1653" t="str">
            <v>MISC</v>
          </cell>
          <cell r="I1653" t="str">
            <v>MISC</v>
          </cell>
          <cell r="J1653" t="str">
            <v>MISC</v>
          </cell>
          <cell r="K1653" t="str">
            <v>MISC</v>
          </cell>
          <cell r="L1653" t="str">
            <v>MISC</v>
          </cell>
        </row>
        <row r="1654">
          <cell r="B1654" t="str">
            <v>CUST</v>
          </cell>
          <cell r="C1654" t="str">
            <v>DMSC</v>
          </cell>
          <cell r="D1654" t="str">
            <v>CUST</v>
          </cell>
          <cell r="E1654" t="str">
            <v>CUST</v>
          </cell>
          <cell r="F1654" t="str">
            <v>CUST</v>
          </cell>
          <cell r="H1654" t="str">
            <v>CUST</v>
          </cell>
          <cell r="I1654" t="str">
            <v>CUST</v>
          </cell>
          <cell r="J1654" t="str">
            <v>CUST</v>
          </cell>
          <cell r="K1654" t="str">
            <v>CUST</v>
          </cell>
          <cell r="L1654" t="str">
            <v>CUST</v>
          </cell>
        </row>
        <row r="1655">
          <cell r="B1655" t="str">
            <v>CUST</v>
          </cell>
          <cell r="C1655" t="str">
            <v>DMSC</v>
          </cell>
          <cell r="D1655" t="str">
            <v>CUST</v>
          </cell>
          <cell r="E1655" t="str">
            <v>CUST</v>
          </cell>
          <cell r="F1655" t="str">
            <v>CUST</v>
          </cell>
          <cell r="H1655" t="str">
            <v>CUST</v>
          </cell>
          <cell r="I1655" t="str">
            <v>CUST</v>
          </cell>
          <cell r="J1655" t="str">
            <v>CUST</v>
          </cell>
          <cell r="K1655" t="str">
            <v>CUST</v>
          </cell>
          <cell r="L1655" t="str">
            <v>CUST</v>
          </cell>
        </row>
        <row r="1656">
          <cell r="B1656" t="str">
            <v>DMSC</v>
          </cell>
          <cell r="C1656" t="str">
            <v>DMSC</v>
          </cell>
          <cell r="D1656" t="str">
            <v>DMSC</v>
          </cell>
          <cell r="E1656" t="str">
            <v>DMSC</v>
          </cell>
          <cell r="F1656" t="str">
            <v>DMSC</v>
          </cell>
          <cell r="H1656" t="str">
            <v>MISC</v>
          </cell>
          <cell r="I1656" t="str">
            <v>MISC</v>
          </cell>
          <cell r="J1656" t="str">
            <v>MISC</v>
          </cell>
          <cell r="K1656" t="str">
            <v>MISC</v>
          </cell>
          <cell r="L1656" t="str">
            <v>MISC</v>
          </cell>
        </row>
        <row r="1657">
          <cell r="B1657" t="str">
            <v>DMSC</v>
          </cell>
          <cell r="C1657" t="str">
            <v>DMSC</v>
          </cell>
          <cell r="D1657" t="str">
            <v>DMSC</v>
          </cell>
          <cell r="E1657" t="str">
            <v>DMSC</v>
          </cell>
          <cell r="F1657" t="str">
            <v>DMSC</v>
          </cell>
          <cell r="H1657" t="str">
            <v>MISC</v>
          </cell>
          <cell r="I1657" t="str">
            <v>MISC</v>
          </cell>
          <cell r="J1657" t="str">
            <v>MISC</v>
          </cell>
          <cell r="K1657" t="str">
            <v>MISC</v>
          </cell>
          <cell r="L1657" t="str">
            <v>MISC</v>
          </cell>
        </row>
        <row r="1663">
          <cell r="B1663" t="str">
            <v>P</v>
          </cell>
          <cell r="C1663" t="str">
            <v>P</v>
          </cell>
          <cell r="D1663" t="str">
            <v>P</v>
          </cell>
          <cell r="E1663" t="str">
            <v>P</v>
          </cell>
          <cell r="F1663" t="str">
            <v>P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64">
          <cell r="B1664" t="str">
            <v>P</v>
          </cell>
          <cell r="C1664" t="str">
            <v>P</v>
          </cell>
          <cell r="D1664" t="str">
            <v>P</v>
          </cell>
          <cell r="E1664" t="str">
            <v>P</v>
          </cell>
          <cell r="F1664" t="str">
            <v>P</v>
          </cell>
          <cell r="H1664" t="str">
            <v>PLNT</v>
          </cell>
          <cell r="I1664" t="str">
            <v>PLNT</v>
          </cell>
          <cell r="J1664" t="str">
            <v>PLNT</v>
          </cell>
          <cell r="K1664" t="str">
            <v>PLNT</v>
          </cell>
          <cell r="L1664" t="str">
            <v>PLNT</v>
          </cell>
        </row>
        <row r="1665">
          <cell r="B1665" t="str">
            <v>P</v>
          </cell>
          <cell r="C1665" t="str">
            <v>P</v>
          </cell>
          <cell r="D1665" t="str">
            <v>P</v>
          </cell>
          <cell r="E1665" t="str">
            <v>P</v>
          </cell>
          <cell r="F1665" t="str">
            <v>P</v>
          </cell>
          <cell r="H1665" t="str">
            <v>PLNT</v>
          </cell>
          <cell r="I1665" t="str">
            <v>PLNT</v>
          </cell>
          <cell r="J1665" t="str">
            <v>PLNT</v>
          </cell>
          <cell r="K1665" t="str">
            <v>PLNT</v>
          </cell>
          <cell r="L1665" t="str">
            <v>PLNT</v>
          </cell>
        </row>
        <row r="1669">
          <cell r="B1669" t="str">
            <v>P</v>
          </cell>
          <cell r="C1669" t="str">
            <v>P</v>
          </cell>
          <cell r="D1669" t="str">
            <v>P</v>
          </cell>
          <cell r="E1669" t="str">
            <v>P</v>
          </cell>
          <cell r="F1669" t="str">
            <v>P</v>
          </cell>
          <cell r="H1669" t="str">
            <v>PLNT</v>
          </cell>
          <cell r="I1669" t="str">
            <v>PLNT</v>
          </cell>
          <cell r="J1669" t="str">
            <v>PLNT</v>
          </cell>
          <cell r="K1669" t="str">
            <v>PLNT</v>
          </cell>
          <cell r="L1669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7">
          <cell r="B1677" t="str">
            <v>P</v>
          </cell>
          <cell r="C1677" t="str">
            <v>P</v>
          </cell>
          <cell r="D1677" t="str">
            <v>P</v>
          </cell>
          <cell r="E1677" t="str">
            <v>P</v>
          </cell>
          <cell r="F1677" t="str">
            <v>P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7">
          <cell r="B1687" t="str">
            <v>MSS</v>
          </cell>
          <cell r="C1687" t="str">
            <v>MSS</v>
          </cell>
          <cell r="D1687" t="str">
            <v>MSS</v>
          </cell>
          <cell r="E1687" t="str">
            <v>MSS</v>
          </cell>
          <cell r="F1687" t="str">
            <v>MSS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88">
          <cell r="B1688" t="str">
            <v>MSS</v>
          </cell>
          <cell r="C1688" t="str">
            <v>MSS</v>
          </cell>
          <cell r="D1688" t="str">
            <v>MSS</v>
          </cell>
          <cell r="E1688" t="str">
            <v>MSS</v>
          </cell>
          <cell r="F1688" t="str">
            <v>MSS</v>
          </cell>
          <cell r="H1688" t="str">
            <v>PLNT</v>
          </cell>
          <cell r="I1688" t="str">
            <v>PLNT</v>
          </cell>
          <cell r="J1688" t="str">
            <v>PLNT</v>
          </cell>
          <cell r="K1688" t="str">
            <v>PLNT</v>
          </cell>
          <cell r="L1688" t="str">
            <v>PLNT</v>
          </cell>
        </row>
        <row r="1689">
          <cell r="B1689" t="str">
            <v>MSS</v>
          </cell>
          <cell r="C1689" t="str">
            <v>MSS</v>
          </cell>
          <cell r="D1689" t="str">
            <v>MSS</v>
          </cell>
          <cell r="E1689" t="str">
            <v>MSS</v>
          </cell>
          <cell r="F1689" t="str">
            <v>MSS</v>
          </cell>
          <cell r="H1689" t="str">
            <v>PLNT</v>
          </cell>
          <cell r="I1689" t="str">
            <v>PLNT</v>
          </cell>
          <cell r="J1689" t="str">
            <v>PLNT</v>
          </cell>
          <cell r="K1689" t="str">
            <v>PLNT</v>
          </cell>
          <cell r="L1689" t="str">
            <v>PLNT</v>
          </cell>
        </row>
        <row r="1690">
          <cell r="B1690" t="str">
            <v>MSS</v>
          </cell>
          <cell r="C1690" t="str">
            <v>MSS</v>
          </cell>
          <cell r="D1690" t="str">
            <v>MSS</v>
          </cell>
          <cell r="E1690" t="str">
            <v>MSS</v>
          </cell>
          <cell r="F1690" t="str">
            <v>MSS</v>
          </cell>
          <cell r="H1690" t="str">
            <v>PLNT</v>
          </cell>
          <cell r="I1690" t="str">
            <v>PLNT</v>
          </cell>
          <cell r="J1690" t="str">
            <v>PLNT</v>
          </cell>
          <cell r="K1690" t="str">
            <v>PLNT</v>
          </cell>
          <cell r="L1690" t="str">
            <v>PLNT</v>
          </cell>
        </row>
        <row r="1691">
          <cell r="B1691" t="str">
            <v>MSS</v>
          </cell>
          <cell r="C1691" t="str">
            <v>MSS</v>
          </cell>
          <cell r="D1691" t="str">
            <v>MSS</v>
          </cell>
          <cell r="E1691" t="str">
            <v>MSS</v>
          </cell>
          <cell r="F1691" t="str">
            <v>MSS</v>
          </cell>
          <cell r="H1691" t="str">
            <v>PLNT</v>
          </cell>
          <cell r="I1691" t="str">
            <v>PLNT</v>
          </cell>
          <cell r="J1691" t="str">
            <v>PLNT</v>
          </cell>
          <cell r="K1691" t="str">
            <v>PLNT</v>
          </cell>
          <cell r="L1691" t="str">
            <v>PLNT</v>
          </cell>
        </row>
        <row r="1692">
          <cell r="B1692" t="str">
            <v>MSS</v>
          </cell>
          <cell r="C1692" t="str">
            <v>MSS</v>
          </cell>
          <cell r="D1692" t="str">
            <v>MSS</v>
          </cell>
          <cell r="E1692" t="str">
            <v>MSS</v>
          </cell>
          <cell r="F1692" t="str">
            <v>MSS</v>
          </cell>
          <cell r="H1692" t="str">
            <v>PLNT</v>
          </cell>
          <cell r="I1692" t="str">
            <v>PLNT</v>
          </cell>
          <cell r="J1692" t="str">
            <v>PLNT</v>
          </cell>
          <cell r="K1692" t="str">
            <v>PLNT</v>
          </cell>
          <cell r="L1692" t="str">
            <v>PLNT</v>
          </cell>
        </row>
        <row r="1693">
          <cell r="B1693" t="str">
            <v>MSS</v>
          </cell>
          <cell r="C1693" t="str">
            <v>MSS</v>
          </cell>
          <cell r="D1693" t="str">
            <v>MSS</v>
          </cell>
          <cell r="E1693" t="str">
            <v>MSS</v>
          </cell>
          <cell r="F1693" t="str">
            <v>MSS</v>
          </cell>
          <cell r="H1693" t="str">
            <v>PLNT</v>
          </cell>
          <cell r="I1693" t="str">
            <v>PLNT</v>
          </cell>
          <cell r="J1693" t="str">
            <v>PLNT</v>
          </cell>
          <cell r="K1693" t="str">
            <v>PLNT</v>
          </cell>
          <cell r="L1693" t="str">
            <v>PLNT</v>
          </cell>
        </row>
        <row r="1694">
          <cell r="B1694" t="str">
            <v>MSS</v>
          </cell>
          <cell r="C1694" t="str">
            <v>MSS</v>
          </cell>
          <cell r="D1694" t="str">
            <v>MSS</v>
          </cell>
          <cell r="E1694" t="str">
            <v>MSS</v>
          </cell>
          <cell r="F1694" t="str">
            <v>MSS</v>
          </cell>
          <cell r="H1694" t="str">
            <v>PLNT</v>
          </cell>
          <cell r="I1694" t="str">
            <v>PLNT</v>
          </cell>
          <cell r="J1694" t="str">
            <v>PLNT</v>
          </cell>
          <cell r="K1694" t="str">
            <v>PLNT</v>
          </cell>
          <cell r="L1694" t="str">
            <v>PLNT</v>
          </cell>
        </row>
        <row r="1695">
          <cell r="B1695" t="str">
            <v>MSS</v>
          </cell>
          <cell r="C1695" t="str">
            <v>MSS</v>
          </cell>
          <cell r="D1695" t="str">
            <v>MSS</v>
          </cell>
          <cell r="E1695" t="str">
            <v>MSS</v>
          </cell>
          <cell r="F1695" t="str">
            <v>MSS</v>
          </cell>
          <cell r="H1695" t="str">
            <v>PLNT</v>
          </cell>
          <cell r="I1695" t="str">
            <v>PLNT</v>
          </cell>
          <cell r="J1695" t="str">
            <v>PLNT</v>
          </cell>
          <cell r="K1695" t="str">
            <v>PLNT</v>
          </cell>
          <cell r="L1695" t="str">
            <v>PLNT</v>
          </cell>
        </row>
        <row r="1696">
          <cell r="B1696" t="str">
            <v>MSS</v>
          </cell>
          <cell r="C1696" t="str">
            <v>MSS</v>
          </cell>
          <cell r="D1696" t="str">
            <v>MSS</v>
          </cell>
          <cell r="E1696" t="str">
            <v>MSS</v>
          </cell>
          <cell r="F1696" t="str">
            <v>MSS</v>
          </cell>
          <cell r="H1696" t="str">
            <v>PLNT</v>
          </cell>
          <cell r="I1696" t="str">
            <v>PLNT</v>
          </cell>
          <cell r="J1696" t="str">
            <v>PLNT</v>
          </cell>
          <cell r="K1696" t="str">
            <v>PLNT</v>
          </cell>
          <cell r="L1696" t="str">
            <v>PLNT</v>
          </cell>
        </row>
        <row r="1697">
          <cell r="B1697" t="str">
            <v>MSS</v>
          </cell>
          <cell r="C1697" t="str">
            <v>MSS</v>
          </cell>
          <cell r="D1697" t="str">
            <v>MSS</v>
          </cell>
          <cell r="E1697" t="str">
            <v>MSS</v>
          </cell>
          <cell r="F1697" t="str">
            <v>MSS</v>
          </cell>
          <cell r="H1697" t="str">
            <v>PLNT</v>
          </cell>
          <cell r="I1697" t="str">
            <v>PLNT</v>
          </cell>
          <cell r="J1697" t="str">
            <v>PLNT</v>
          </cell>
          <cell r="K1697" t="str">
            <v>PLNT</v>
          </cell>
          <cell r="L1697" t="str">
            <v>PLNT</v>
          </cell>
        </row>
        <row r="1698">
          <cell r="B1698" t="str">
            <v>MSS</v>
          </cell>
          <cell r="C1698" t="str">
            <v>MSS</v>
          </cell>
          <cell r="D1698" t="str">
            <v>MSS</v>
          </cell>
          <cell r="E1698" t="str">
            <v>MSS</v>
          </cell>
          <cell r="F1698" t="str">
            <v>MSS</v>
          </cell>
          <cell r="H1698" t="str">
            <v>PLNT</v>
          </cell>
          <cell r="I1698" t="str">
            <v>PLNT</v>
          </cell>
          <cell r="J1698" t="str">
            <v>PLNT</v>
          </cell>
          <cell r="K1698" t="str">
            <v>PLNT</v>
          </cell>
          <cell r="L1698" t="str">
            <v>PLNT</v>
          </cell>
        </row>
        <row r="1699">
          <cell r="B1699" t="str">
            <v>MSS</v>
          </cell>
          <cell r="C1699" t="str">
            <v>MSS</v>
          </cell>
          <cell r="D1699" t="str">
            <v>MSS</v>
          </cell>
          <cell r="E1699" t="str">
            <v>MSS</v>
          </cell>
          <cell r="F1699" t="str">
            <v>MSS</v>
          </cell>
          <cell r="H1699" t="str">
            <v>PLNT</v>
          </cell>
          <cell r="I1699" t="str">
            <v>PLNT</v>
          </cell>
          <cell r="J1699" t="str">
            <v>PLNT</v>
          </cell>
          <cell r="K1699" t="str">
            <v>PLNT</v>
          </cell>
          <cell r="L1699" t="str">
            <v>PLNT</v>
          </cell>
        </row>
        <row r="1703">
          <cell r="B1703" t="str">
            <v>MSS</v>
          </cell>
          <cell r="C1703" t="str">
            <v>MSS</v>
          </cell>
          <cell r="D1703" t="str">
            <v>MSS</v>
          </cell>
          <cell r="E1703" t="str">
            <v>MSS</v>
          </cell>
          <cell r="F1703" t="str">
            <v>MSS</v>
          </cell>
          <cell r="H1703" t="str">
            <v>PLNT</v>
          </cell>
          <cell r="I1703" t="str">
            <v>PLNT</v>
          </cell>
          <cell r="J1703" t="str">
            <v>PLNT</v>
          </cell>
          <cell r="K1703" t="str">
            <v>PLNT</v>
          </cell>
          <cell r="L1703" t="str">
            <v>PLNT</v>
          </cell>
        </row>
        <row r="1708">
          <cell r="B1708" t="str">
            <v>MSS</v>
          </cell>
          <cell r="C1708" t="str">
            <v>MSS</v>
          </cell>
          <cell r="D1708" t="str">
            <v>MSS</v>
          </cell>
          <cell r="E1708" t="str">
            <v>MSS</v>
          </cell>
          <cell r="F1708" t="str">
            <v>MSS</v>
          </cell>
          <cell r="H1708" t="str">
            <v>PLNT</v>
          </cell>
          <cell r="I1708" t="str">
            <v>PLNT</v>
          </cell>
          <cell r="J1708" t="str">
            <v>PLNT</v>
          </cell>
          <cell r="K1708" t="str">
            <v>PLNT</v>
          </cell>
          <cell r="L1708" t="str">
            <v>PLNT</v>
          </cell>
        </row>
        <row r="1715">
          <cell r="B1715" t="str">
            <v>DMSC</v>
          </cell>
          <cell r="C1715" t="str">
            <v>DMSC</v>
          </cell>
          <cell r="D1715" t="str">
            <v>DMSC</v>
          </cell>
          <cell r="E1715" t="str">
            <v>DMSC</v>
          </cell>
          <cell r="F1715" t="str">
            <v>DMSC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6">
          <cell r="B1716" t="str">
            <v>GP</v>
          </cell>
          <cell r="C1716" t="str">
            <v>GP</v>
          </cell>
          <cell r="D1716" t="str">
            <v>GP</v>
          </cell>
          <cell r="E1716" t="str">
            <v>GP</v>
          </cell>
          <cell r="F1716" t="str">
            <v>GP</v>
          </cell>
          <cell r="H1716" t="str">
            <v>PLNT</v>
          </cell>
          <cell r="I1716" t="str">
            <v>PLNT</v>
          </cell>
          <cell r="J1716" t="str">
            <v>PLNT</v>
          </cell>
          <cell r="K1716" t="str">
            <v>PLNT</v>
          </cell>
          <cell r="L1716" t="str">
            <v>PLNT</v>
          </cell>
        </row>
        <row r="1717">
          <cell r="B1717" t="str">
            <v>PT</v>
          </cell>
          <cell r="C1717" t="str">
            <v>PT</v>
          </cell>
          <cell r="D1717" t="str">
            <v>PT</v>
          </cell>
          <cell r="E1717" t="str">
            <v>PT</v>
          </cell>
          <cell r="F1717" t="str">
            <v>PT</v>
          </cell>
          <cell r="H1717" t="str">
            <v>PLNT</v>
          </cell>
          <cell r="I1717" t="str">
            <v>PLNT</v>
          </cell>
          <cell r="J1717" t="str">
            <v>PLNT</v>
          </cell>
          <cell r="K1717" t="str">
            <v>PLNT</v>
          </cell>
          <cell r="L1717" t="str">
            <v>PLNT</v>
          </cell>
        </row>
        <row r="1718">
          <cell r="B1718" t="str">
            <v>P</v>
          </cell>
          <cell r="C1718" t="str">
            <v>P</v>
          </cell>
          <cell r="D1718" t="str">
            <v>P</v>
          </cell>
          <cell r="E1718" t="str">
            <v>P</v>
          </cell>
          <cell r="F1718" t="str">
            <v>P</v>
          </cell>
          <cell r="H1718" t="str">
            <v>PLNT</v>
          </cell>
          <cell r="I1718" t="str">
            <v>PLNT</v>
          </cell>
          <cell r="J1718" t="str">
            <v>PLNT</v>
          </cell>
          <cell r="K1718" t="str">
            <v>PLNT</v>
          </cell>
          <cell r="L1718" t="str">
            <v>PLNT</v>
          </cell>
        </row>
        <row r="1719">
          <cell r="B1719" t="str">
            <v>PTD</v>
          </cell>
          <cell r="C1719" t="str">
            <v>PTD</v>
          </cell>
          <cell r="D1719" t="str">
            <v>PTD</v>
          </cell>
          <cell r="E1719" t="str">
            <v>PTD</v>
          </cell>
          <cell r="F1719" t="str">
            <v>PTD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DDS2</v>
          </cell>
          <cell r="C1723" t="str">
            <v>DDS2</v>
          </cell>
          <cell r="D1723" t="str">
            <v>DDS2</v>
          </cell>
          <cell r="E1723" t="str">
            <v>DDS2</v>
          </cell>
          <cell r="F1723" t="str">
            <v>DDS2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4">
          <cell r="B1724" t="str">
            <v>DEFSG</v>
          </cell>
          <cell r="C1724" t="str">
            <v>DEFSG</v>
          </cell>
          <cell r="D1724" t="str">
            <v>DEFSG</v>
          </cell>
          <cell r="E1724" t="str">
            <v>DEFSG</v>
          </cell>
          <cell r="F1724" t="str">
            <v>DEFSG</v>
          </cell>
          <cell r="H1724" t="str">
            <v>PLNT</v>
          </cell>
          <cell r="I1724" t="str">
            <v>PLNT</v>
          </cell>
          <cell r="J1724" t="str">
            <v>PLNT</v>
          </cell>
          <cell r="K1724" t="str">
            <v>PLNT</v>
          </cell>
          <cell r="L1724" t="str">
            <v>PLNT</v>
          </cell>
        </row>
        <row r="1725">
          <cell r="B1725" t="str">
            <v>P</v>
          </cell>
          <cell r="C1725" t="str">
            <v>P</v>
          </cell>
          <cell r="D1725" t="str">
            <v>P</v>
          </cell>
          <cell r="E1725" t="str">
            <v>P</v>
          </cell>
          <cell r="F1725" t="str">
            <v>P</v>
          </cell>
          <cell r="H1725" t="str">
            <v>PLNT</v>
          </cell>
          <cell r="I1725" t="str">
            <v>PLNT</v>
          </cell>
          <cell r="J1725" t="str">
            <v>PLNT</v>
          </cell>
          <cell r="K1725" t="str">
            <v>PLNT</v>
          </cell>
          <cell r="L1725" t="str">
            <v>PLNT</v>
          </cell>
        </row>
        <row r="1726">
          <cell r="B1726" t="str">
            <v>DEFSG</v>
          </cell>
          <cell r="C1726" t="str">
            <v>DEFSG</v>
          </cell>
          <cell r="D1726" t="str">
            <v>DEFSG</v>
          </cell>
          <cell r="E1726" t="str">
            <v>DEFSG</v>
          </cell>
          <cell r="F1726" t="str">
            <v>DEFSG</v>
          </cell>
          <cell r="H1726" t="str">
            <v>PLNT</v>
          </cell>
          <cell r="I1726" t="str">
            <v>PLNT</v>
          </cell>
          <cell r="J1726" t="str">
            <v>PLNT</v>
          </cell>
          <cell r="K1726" t="str">
            <v>PLNT</v>
          </cell>
          <cell r="L1726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28">
          <cell r="B1728" t="str">
            <v>P</v>
          </cell>
          <cell r="C1728" t="str">
            <v>P</v>
          </cell>
          <cell r="D1728" t="str">
            <v>P</v>
          </cell>
          <cell r="E1728" t="str">
            <v>P</v>
          </cell>
          <cell r="F1728" t="str">
            <v>P</v>
          </cell>
          <cell r="H1728" t="str">
            <v>PLNT</v>
          </cell>
          <cell r="I1728" t="str">
            <v>PLNT</v>
          </cell>
          <cell r="J1728" t="str">
            <v>PLNT</v>
          </cell>
          <cell r="K1728" t="str">
            <v>PLNT</v>
          </cell>
          <cell r="L1728" t="str">
            <v>PLNT</v>
          </cell>
        </row>
        <row r="1729">
          <cell r="B1729" t="str">
            <v>DDSO2</v>
          </cell>
          <cell r="C1729" t="str">
            <v>DDSO2</v>
          </cell>
          <cell r="D1729" t="str">
            <v>DDSO2</v>
          </cell>
          <cell r="E1729" t="str">
            <v>DDSO2</v>
          </cell>
          <cell r="F1729" t="str">
            <v>DDSO2</v>
          </cell>
          <cell r="H1729" t="str">
            <v>PLNT</v>
          </cell>
          <cell r="I1729" t="str">
            <v>PLNT</v>
          </cell>
          <cell r="J1729" t="str">
            <v>PLNT</v>
          </cell>
          <cell r="K1729" t="str">
            <v>PLNT</v>
          </cell>
          <cell r="L1729" t="str">
            <v>PLNT</v>
          </cell>
        </row>
        <row r="1733">
          <cell r="B1733" t="str">
            <v>LABOR</v>
          </cell>
          <cell r="C1733" t="str">
            <v>LABOR</v>
          </cell>
          <cell r="D1733" t="str">
            <v>LABOR</v>
          </cell>
          <cell r="E1733" t="str">
            <v>LABOR</v>
          </cell>
          <cell r="F1733" t="str">
            <v>LABOR</v>
          </cell>
          <cell r="H1733" t="str">
            <v>PLNT</v>
          </cell>
          <cell r="I1733" t="str">
            <v>PLNT</v>
          </cell>
          <cell r="J1733" t="str">
            <v>PLNT</v>
          </cell>
          <cell r="K1733" t="str">
            <v>PLNT</v>
          </cell>
          <cell r="L1733" t="str">
            <v>PLNT</v>
          </cell>
        </row>
        <row r="1734">
          <cell r="B1734" t="str">
            <v>P</v>
          </cell>
          <cell r="C1734" t="str">
            <v>P</v>
          </cell>
          <cell r="D1734" t="str">
            <v>P</v>
          </cell>
          <cell r="E1734" t="str">
            <v>P</v>
          </cell>
          <cell r="F1734" t="str">
            <v>P</v>
          </cell>
          <cell r="H1734" t="str">
            <v>PLNT</v>
          </cell>
          <cell r="I1734" t="str">
            <v>PLNT</v>
          </cell>
          <cell r="J1734" t="str">
            <v>PLNT</v>
          </cell>
          <cell r="K1734" t="str">
            <v>PLNT</v>
          </cell>
          <cell r="L1734" t="str">
            <v>PLNT</v>
          </cell>
        </row>
        <row r="1735">
          <cell r="B1735" t="str">
            <v>P</v>
          </cell>
          <cell r="C1735" t="str">
            <v>P</v>
          </cell>
          <cell r="D1735" t="str">
            <v>P</v>
          </cell>
          <cell r="E1735" t="str">
            <v>P</v>
          </cell>
          <cell r="F1735" t="str">
            <v>P</v>
          </cell>
          <cell r="H1735" t="str">
            <v>PLNT</v>
          </cell>
          <cell r="I1735" t="str">
            <v>PLNT</v>
          </cell>
          <cell r="J1735" t="str">
            <v>PLNT</v>
          </cell>
          <cell r="K1735" t="str">
            <v>PLNT</v>
          </cell>
          <cell r="L1735" t="str">
            <v>PLNT</v>
          </cell>
        </row>
        <row r="1736">
          <cell r="B1736" t="str">
            <v>DEFSG</v>
          </cell>
          <cell r="C1736" t="str">
            <v>DEFSG</v>
          </cell>
          <cell r="D1736" t="str">
            <v>DEFSG</v>
          </cell>
          <cell r="E1736" t="str">
            <v>DEFSG</v>
          </cell>
          <cell r="F1736" t="str">
            <v>DEFSG</v>
          </cell>
          <cell r="H1736" t="str">
            <v>PLNT</v>
          </cell>
          <cell r="I1736" t="str">
            <v>PLNT</v>
          </cell>
          <cell r="J1736" t="str">
            <v>PLNT</v>
          </cell>
          <cell r="K1736" t="str">
            <v>PLNT</v>
          </cell>
          <cell r="L1736" t="str">
            <v>PLNT</v>
          </cell>
        </row>
        <row r="1737">
          <cell r="B1737" t="str">
            <v>LABOR</v>
          </cell>
          <cell r="C1737" t="str">
            <v>LABOR</v>
          </cell>
          <cell r="D1737" t="str">
            <v>LABOR</v>
          </cell>
          <cell r="E1737" t="str">
            <v>LABOR</v>
          </cell>
          <cell r="F1737" t="str">
            <v>LABOR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P</v>
          </cell>
          <cell r="C1738" t="str">
            <v>P</v>
          </cell>
          <cell r="D1738" t="str">
            <v>P</v>
          </cell>
          <cell r="E1738" t="str">
            <v>P</v>
          </cell>
          <cell r="F1738" t="str">
            <v>P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P</v>
          </cell>
          <cell r="C1739" t="str">
            <v>P</v>
          </cell>
          <cell r="D1739" t="str">
            <v>P</v>
          </cell>
          <cell r="E1739" t="str">
            <v>P</v>
          </cell>
          <cell r="F1739" t="str">
            <v>P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GP</v>
          </cell>
          <cell r="C1740" t="str">
            <v>GP</v>
          </cell>
          <cell r="D1740" t="str">
            <v>GP</v>
          </cell>
          <cell r="E1740" t="str">
            <v>GP</v>
          </cell>
          <cell r="F1740" t="str">
            <v>GP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5">
          <cell r="B1745" t="str">
            <v>CWC</v>
          </cell>
          <cell r="C1745" t="str">
            <v>CWC</v>
          </cell>
          <cell r="D1745" t="str">
            <v>CWC</v>
          </cell>
          <cell r="E1745" t="str">
            <v>CWC</v>
          </cell>
          <cell r="F1745" t="str">
            <v>CWC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CWC</v>
          </cell>
          <cell r="C1746" t="str">
            <v>CWC</v>
          </cell>
          <cell r="D1746" t="str">
            <v>CWC</v>
          </cell>
          <cell r="E1746" t="str">
            <v>CWC</v>
          </cell>
          <cell r="F1746" t="str">
            <v>CWC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CWC</v>
          </cell>
          <cell r="C1747" t="str">
            <v>CWC</v>
          </cell>
          <cell r="D1747" t="str">
            <v>CWC</v>
          </cell>
          <cell r="E1747" t="str">
            <v>CWC</v>
          </cell>
          <cell r="F1747" t="str">
            <v>CWC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51">
          <cell r="B1751" t="str">
            <v>GP</v>
          </cell>
          <cell r="C1751" t="str">
            <v>GP</v>
          </cell>
          <cell r="D1751" t="str">
            <v>GP</v>
          </cell>
          <cell r="E1751" t="str">
            <v>GP</v>
          </cell>
          <cell r="F1751" t="str">
            <v>GP</v>
          </cell>
          <cell r="H1751" t="str">
            <v>PLNT</v>
          </cell>
          <cell r="I1751" t="str">
            <v>PLNT</v>
          </cell>
          <cell r="J1751" t="str">
            <v>PLNT</v>
          </cell>
          <cell r="K1751" t="str">
            <v>PLNT</v>
          </cell>
          <cell r="L1751" t="str">
            <v>PLNT</v>
          </cell>
        </row>
        <row r="1752">
          <cell r="B1752" t="str">
            <v>GP</v>
          </cell>
          <cell r="C1752" t="str">
            <v>GP</v>
          </cell>
          <cell r="D1752" t="str">
            <v>GP</v>
          </cell>
          <cell r="E1752" t="str">
            <v>GP</v>
          </cell>
          <cell r="F1752" t="str">
            <v>GP</v>
          </cell>
          <cell r="H1752" t="str">
            <v>PLNT</v>
          </cell>
          <cell r="I1752" t="str">
            <v>PLNT</v>
          </cell>
          <cell r="J1752" t="str">
            <v>PLNT</v>
          </cell>
          <cell r="K1752" t="str">
            <v>PLNT</v>
          </cell>
          <cell r="L1752" t="str">
            <v>PLNT</v>
          </cell>
        </row>
        <row r="1753">
          <cell r="B1753" t="str">
            <v>P</v>
          </cell>
          <cell r="C1753" t="str">
            <v>P</v>
          </cell>
          <cell r="D1753" t="str">
            <v>P</v>
          </cell>
          <cell r="E1753" t="str">
            <v>P</v>
          </cell>
          <cell r="F1753" t="str">
            <v>P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4">
          <cell r="B1754" t="str">
            <v>PTD</v>
          </cell>
          <cell r="C1754" t="str">
            <v>PTD</v>
          </cell>
          <cell r="D1754" t="str">
            <v>PTD</v>
          </cell>
          <cell r="E1754" t="str">
            <v>PTD</v>
          </cell>
          <cell r="F1754" t="str">
            <v>PTD</v>
          </cell>
          <cell r="H1754" t="str">
            <v>PLNT</v>
          </cell>
          <cell r="I1754" t="str">
            <v>PLNT</v>
          </cell>
          <cell r="J1754" t="str">
            <v>PLNT</v>
          </cell>
          <cell r="K1754" t="str">
            <v>PLNT</v>
          </cell>
          <cell r="L1754" t="str">
            <v>PLNT</v>
          </cell>
        </row>
        <row r="1755">
          <cell r="B1755" t="str">
            <v>P</v>
          </cell>
          <cell r="C1755" t="str">
            <v>P</v>
          </cell>
          <cell r="D1755" t="str">
            <v>P</v>
          </cell>
          <cell r="E1755" t="str">
            <v>P</v>
          </cell>
          <cell r="F1755" t="str">
            <v>P</v>
          </cell>
          <cell r="H1755" t="str">
            <v>PLNT</v>
          </cell>
          <cell r="I1755" t="str">
            <v>PLNT</v>
          </cell>
          <cell r="J1755" t="str">
            <v>PLNT</v>
          </cell>
          <cell r="K1755" t="str">
            <v>PLNT</v>
          </cell>
          <cell r="L1755" t="str">
            <v>PLNT</v>
          </cell>
        </row>
        <row r="1756">
          <cell r="B1756" t="str">
            <v>T</v>
          </cell>
          <cell r="C1756" t="str">
            <v>T</v>
          </cell>
          <cell r="D1756" t="str">
            <v>T</v>
          </cell>
          <cell r="E1756" t="str">
            <v>T</v>
          </cell>
          <cell r="F1756" t="str">
            <v>T</v>
          </cell>
          <cell r="H1756" t="str">
            <v>PLNT</v>
          </cell>
          <cell r="I1756" t="str">
            <v>PLNT</v>
          </cell>
          <cell r="J1756" t="str">
            <v>PLNT</v>
          </cell>
          <cell r="K1756" t="str">
            <v>PLNT</v>
          </cell>
          <cell r="L1756" t="str">
            <v>PLNT</v>
          </cell>
        </row>
        <row r="1757">
          <cell r="B1757" t="str">
            <v>P</v>
          </cell>
          <cell r="C1757" t="str">
            <v>P</v>
          </cell>
          <cell r="D1757" t="str">
            <v>P</v>
          </cell>
          <cell r="E1757" t="str">
            <v>P</v>
          </cell>
          <cell r="F1757" t="str">
            <v>P</v>
          </cell>
          <cell r="H1757" t="str">
            <v>PLNT</v>
          </cell>
          <cell r="I1757" t="str">
            <v>PLNT</v>
          </cell>
          <cell r="J1757" t="str">
            <v>PLNT</v>
          </cell>
          <cell r="K1757" t="str">
            <v>PLNT</v>
          </cell>
          <cell r="L1757" t="str">
            <v>PLNT</v>
          </cell>
        </row>
        <row r="1758">
          <cell r="B1758" t="str">
            <v>P</v>
          </cell>
          <cell r="C1758" t="str">
            <v>P</v>
          </cell>
          <cell r="D1758" t="str">
            <v>P</v>
          </cell>
          <cell r="E1758" t="str">
            <v>P</v>
          </cell>
          <cell r="F1758" t="str">
            <v>P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59">
          <cell r="B1759" t="str">
            <v>P</v>
          </cell>
          <cell r="C1759" t="str">
            <v>P</v>
          </cell>
          <cell r="D1759" t="str">
            <v>P</v>
          </cell>
          <cell r="E1759" t="str">
            <v>P</v>
          </cell>
          <cell r="F1759" t="str">
            <v>P</v>
          </cell>
          <cell r="H1759" t="str">
            <v>PLNT</v>
          </cell>
          <cell r="I1759" t="str">
            <v>PLNT</v>
          </cell>
          <cell r="J1759" t="str">
            <v>PLNT</v>
          </cell>
          <cell r="K1759" t="str">
            <v>PLNT</v>
          </cell>
          <cell r="L1759" t="str">
            <v>PLNT</v>
          </cell>
        </row>
        <row r="1766">
          <cell r="B1766" t="str">
            <v>P</v>
          </cell>
          <cell r="C1766" t="str">
            <v>P</v>
          </cell>
          <cell r="D1766" t="str">
            <v>P</v>
          </cell>
          <cell r="E1766" t="str">
            <v>P</v>
          </cell>
          <cell r="F1766" t="str">
            <v>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71">
          <cell r="B1771" t="str">
            <v>P</v>
          </cell>
          <cell r="C1771" t="str">
            <v>P</v>
          </cell>
          <cell r="D1771" t="str">
            <v>P</v>
          </cell>
          <cell r="E1771" t="str">
            <v>P</v>
          </cell>
          <cell r="F1771" t="str">
            <v>P</v>
          </cell>
          <cell r="H1771" t="str">
            <v>PLNT</v>
          </cell>
          <cell r="I1771" t="str">
            <v>PLNT</v>
          </cell>
          <cell r="J1771" t="str">
            <v>PLNT</v>
          </cell>
          <cell r="K1771" t="str">
            <v>PLNT</v>
          </cell>
          <cell r="L1771" t="str">
            <v>PLNT</v>
          </cell>
        </row>
        <row r="1772">
          <cell r="B1772" t="str">
            <v>P</v>
          </cell>
          <cell r="C1772" t="str">
            <v>P</v>
          </cell>
          <cell r="D1772" t="str">
            <v>P</v>
          </cell>
          <cell r="E1772" t="str">
            <v>P</v>
          </cell>
          <cell r="F1772" t="str">
            <v>P</v>
          </cell>
          <cell r="H1772" t="str">
            <v>PLNT</v>
          </cell>
          <cell r="I1772" t="str">
            <v>PLNT</v>
          </cell>
          <cell r="J1772" t="str">
            <v>PLNT</v>
          </cell>
          <cell r="K1772" t="str">
            <v>PLNT</v>
          </cell>
          <cell r="L1772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82">
          <cell r="B1782" t="str">
            <v>P</v>
          </cell>
          <cell r="C1782" t="str">
            <v>P</v>
          </cell>
          <cell r="D1782" t="str">
            <v>P</v>
          </cell>
          <cell r="E1782" t="str">
            <v>P</v>
          </cell>
          <cell r="F1782" t="str">
            <v>P</v>
          </cell>
          <cell r="H1782" t="str">
            <v>PLNT</v>
          </cell>
          <cell r="I1782" t="str">
            <v>PLNT</v>
          </cell>
          <cell r="J1782" t="str">
            <v>PLNT</v>
          </cell>
          <cell r="K1782" t="str">
            <v>PLNT</v>
          </cell>
          <cell r="L1782" t="str">
            <v>PLNT</v>
          </cell>
        </row>
        <row r="1792">
          <cell r="B1792" t="str">
            <v>CUST</v>
          </cell>
          <cell r="C1792" t="str">
            <v>CUST</v>
          </cell>
          <cell r="D1792" t="str">
            <v>CUST</v>
          </cell>
          <cell r="E1792" t="str">
            <v>CUST</v>
          </cell>
          <cell r="F1792" t="str">
            <v>CUST</v>
          </cell>
          <cell r="H1792" t="str">
            <v>CUST</v>
          </cell>
          <cell r="I1792" t="str">
            <v>CUST</v>
          </cell>
          <cell r="J1792" t="str">
            <v>CUST</v>
          </cell>
          <cell r="K1792" t="str">
            <v>CUST</v>
          </cell>
          <cell r="L1792" t="str">
            <v>CUST</v>
          </cell>
        </row>
        <row r="1796">
          <cell r="B1796" t="str">
            <v>PTD</v>
          </cell>
          <cell r="C1796" t="str">
            <v>PTD</v>
          </cell>
          <cell r="D1796" t="str">
            <v>PTD</v>
          </cell>
          <cell r="E1796" t="str">
            <v>PTD</v>
          </cell>
          <cell r="F1796" t="str">
            <v>PTD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800">
          <cell r="B1800" t="str">
            <v>PTD</v>
          </cell>
          <cell r="C1800" t="str">
            <v>PTD</v>
          </cell>
          <cell r="D1800" t="str">
            <v>PTD</v>
          </cell>
          <cell r="E1800" t="str">
            <v>PTD</v>
          </cell>
          <cell r="F1800" t="str">
            <v>PTD</v>
          </cell>
          <cell r="H1800" t="str">
            <v>PLNT</v>
          </cell>
          <cell r="I1800" t="str">
            <v>PLNT</v>
          </cell>
          <cell r="J1800" t="str">
            <v>PLNT</v>
          </cell>
          <cell r="K1800" t="str">
            <v>PLNT</v>
          </cell>
          <cell r="L1800" t="str">
            <v>PLNT</v>
          </cell>
        </row>
        <row r="1804">
          <cell r="B1804" t="str">
            <v>P</v>
          </cell>
          <cell r="C1804" t="str">
            <v>P</v>
          </cell>
          <cell r="D1804" t="str">
            <v>P</v>
          </cell>
          <cell r="E1804" t="str">
            <v>P</v>
          </cell>
          <cell r="F1804" t="str">
            <v>P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PTD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P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3">
          <cell r="B1813" t="str">
            <v>PTD</v>
          </cell>
          <cell r="C1813" t="str">
            <v>PTD</v>
          </cell>
          <cell r="D1813" t="str">
            <v>PTD</v>
          </cell>
          <cell r="E1813" t="str">
            <v>PTD</v>
          </cell>
          <cell r="F1813" t="str">
            <v>PTD</v>
          </cell>
          <cell r="H1813" t="str">
            <v>PLNT</v>
          </cell>
          <cell r="I1813" t="str">
            <v>PLNT</v>
          </cell>
          <cell r="J1813" t="str">
            <v>PLNT</v>
          </cell>
          <cell r="K1813" t="str">
            <v>PLNT</v>
          </cell>
          <cell r="L1813" t="str">
            <v>PLNT</v>
          </cell>
        </row>
        <row r="1814">
          <cell r="B1814" t="str">
            <v>P</v>
          </cell>
          <cell r="C1814" t="str">
            <v>P</v>
          </cell>
          <cell r="D1814" t="str">
            <v>P</v>
          </cell>
          <cell r="E1814" t="str">
            <v>P</v>
          </cell>
          <cell r="F1814" t="str">
            <v>P</v>
          </cell>
          <cell r="H1814" t="str">
            <v>PLNT</v>
          </cell>
          <cell r="I1814" t="str">
            <v>PLNT</v>
          </cell>
          <cell r="J1814" t="str">
            <v>PLNT</v>
          </cell>
          <cell r="K1814" t="str">
            <v>PLNT</v>
          </cell>
          <cell r="L1814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18">
          <cell r="B1818" t="str">
            <v>P</v>
          </cell>
          <cell r="C1818" t="str">
            <v>P</v>
          </cell>
          <cell r="D1818" t="str">
            <v>P</v>
          </cell>
          <cell r="E1818" t="str">
            <v>P</v>
          </cell>
          <cell r="F1818" t="str">
            <v>P</v>
          </cell>
          <cell r="H1818" t="str">
            <v>PLNT</v>
          </cell>
          <cell r="I1818" t="str">
            <v>PLNT</v>
          </cell>
          <cell r="J1818" t="str">
            <v>PLNT</v>
          </cell>
          <cell r="K1818" t="str">
            <v>PLNT</v>
          </cell>
          <cell r="L1818" t="str">
            <v>PLNT</v>
          </cell>
        </row>
        <row r="1819">
          <cell r="B1819" t="str">
            <v>P</v>
          </cell>
          <cell r="C1819" t="str">
            <v>P</v>
          </cell>
          <cell r="D1819" t="str">
            <v>P</v>
          </cell>
          <cell r="E1819" t="str">
            <v>P</v>
          </cell>
          <cell r="F1819" t="str">
            <v>P</v>
          </cell>
          <cell r="H1819" t="str">
            <v>PLNT</v>
          </cell>
          <cell r="I1819" t="str">
            <v>PLNT</v>
          </cell>
          <cell r="J1819" t="str">
            <v>PLNT</v>
          </cell>
          <cell r="K1819" t="str">
            <v>PLNT</v>
          </cell>
          <cell r="L1819" t="str">
            <v>PLNT</v>
          </cell>
        </row>
        <row r="1823">
          <cell r="B1823" t="str">
            <v>DPW</v>
          </cell>
          <cell r="C1823" t="str">
            <v>DPW</v>
          </cell>
          <cell r="D1823" t="str">
            <v>DPW</v>
          </cell>
          <cell r="E1823" t="str">
            <v>DPW</v>
          </cell>
          <cell r="F1823" t="str">
            <v>DPW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DPW</v>
          </cell>
          <cell r="C1824" t="str">
            <v>DPW</v>
          </cell>
          <cell r="D1824" t="str">
            <v>DPW</v>
          </cell>
          <cell r="E1824" t="str">
            <v>DPW</v>
          </cell>
          <cell r="F1824" t="str">
            <v>DPW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5">
          <cell r="B1825" t="str">
            <v>T</v>
          </cell>
          <cell r="C1825" t="str">
            <v>T</v>
          </cell>
          <cell r="D1825" t="str">
            <v>T</v>
          </cell>
          <cell r="E1825" t="str">
            <v>T</v>
          </cell>
          <cell r="F1825" t="str">
            <v>T</v>
          </cell>
          <cell r="H1825" t="str">
            <v>PLNT</v>
          </cell>
          <cell r="I1825" t="str">
            <v>PLNT</v>
          </cell>
          <cell r="J1825" t="str">
            <v>PLNT</v>
          </cell>
          <cell r="K1825" t="str">
            <v>PLNT</v>
          </cell>
          <cell r="L1825" t="str">
            <v>PLNT</v>
          </cell>
        </row>
        <row r="1826">
          <cell r="B1826" t="str">
            <v>DPW</v>
          </cell>
          <cell r="C1826" t="str">
            <v>DPW</v>
          </cell>
          <cell r="D1826" t="str">
            <v>DPW</v>
          </cell>
          <cell r="E1826" t="str">
            <v>DPW</v>
          </cell>
          <cell r="F1826" t="str">
            <v>DPW</v>
          </cell>
          <cell r="H1826" t="str">
            <v>PLNT</v>
          </cell>
          <cell r="I1826" t="str">
            <v>PLNT</v>
          </cell>
          <cell r="J1826" t="str">
            <v>PLNT</v>
          </cell>
          <cell r="K1826" t="str">
            <v>PLNT</v>
          </cell>
          <cell r="L1826" t="str">
            <v>PLNT</v>
          </cell>
        </row>
        <row r="1827">
          <cell r="B1827" t="str">
            <v>CUST</v>
          </cell>
          <cell r="C1827" t="str">
            <v>CUST</v>
          </cell>
          <cell r="D1827" t="str">
            <v>CUST</v>
          </cell>
          <cell r="E1827" t="str">
            <v>CUST</v>
          </cell>
          <cell r="F1827" t="str">
            <v>CUST</v>
          </cell>
          <cell r="H1827" t="str">
            <v>CUST</v>
          </cell>
          <cell r="I1827" t="str">
            <v>CUST</v>
          </cell>
          <cell r="J1827" t="str">
            <v>CUST</v>
          </cell>
          <cell r="K1827" t="str">
            <v>CUST</v>
          </cell>
          <cell r="L1827" t="str">
            <v>CUST</v>
          </cell>
        </row>
        <row r="1831">
          <cell r="B1831" t="str">
            <v>P</v>
          </cell>
          <cell r="C1831" t="str">
            <v>P</v>
          </cell>
          <cell r="D1831" t="str">
            <v>P</v>
          </cell>
          <cell r="E1831" t="str">
            <v>P</v>
          </cell>
          <cell r="F1831" t="str">
            <v>P</v>
          </cell>
          <cell r="H1831" t="str">
            <v>PLNT</v>
          </cell>
          <cell r="I1831" t="str">
            <v>PLNT</v>
          </cell>
          <cell r="J1831" t="str">
            <v>PLNT</v>
          </cell>
          <cell r="K1831" t="str">
            <v>PLNT</v>
          </cell>
          <cell r="L1831" t="str">
            <v>PLNT</v>
          </cell>
        </row>
        <row r="1835">
          <cell r="B1835" t="str">
            <v>P</v>
          </cell>
          <cell r="C1835" t="str">
            <v>P</v>
          </cell>
          <cell r="D1835" t="str">
            <v>P</v>
          </cell>
          <cell r="E1835" t="str">
            <v>P</v>
          </cell>
          <cell r="F1835" t="str">
            <v>P</v>
          </cell>
          <cell r="H1835" t="str">
            <v>PLNT</v>
          </cell>
          <cell r="I1835" t="str">
            <v>PLNT</v>
          </cell>
          <cell r="J1835" t="str">
            <v>PLNT</v>
          </cell>
          <cell r="K1835" t="str">
            <v>PLNT</v>
          </cell>
          <cell r="L1835" t="str">
            <v>PLNT</v>
          </cell>
        </row>
        <row r="1836">
          <cell r="B1836" t="str">
            <v>LABOR</v>
          </cell>
          <cell r="C1836" t="str">
            <v>LABOR</v>
          </cell>
          <cell r="D1836" t="str">
            <v>LABOR</v>
          </cell>
          <cell r="E1836" t="str">
            <v>LABOR</v>
          </cell>
          <cell r="F1836" t="str">
            <v>LABOR</v>
          </cell>
          <cell r="H1836" t="str">
            <v>PLNT</v>
          </cell>
          <cell r="I1836" t="str">
            <v>PLNT</v>
          </cell>
          <cell r="J1836" t="str">
            <v>PLNT</v>
          </cell>
          <cell r="K1836" t="str">
            <v>PLNT</v>
          </cell>
          <cell r="L1836" t="str">
            <v>PLNT</v>
          </cell>
        </row>
        <row r="1837">
          <cell r="B1837" t="str">
            <v>P</v>
          </cell>
          <cell r="C1837" t="str">
            <v>P</v>
          </cell>
          <cell r="D1837" t="str">
            <v>P</v>
          </cell>
          <cell r="E1837" t="str">
            <v>P</v>
          </cell>
          <cell r="F1837" t="str">
            <v>P</v>
          </cell>
          <cell r="H1837" t="str">
            <v>PLNT</v>
          </cell>
          <cell r="I1837" t="str">
            <v>PLNT</v>
          </cell>
          <cell r="J1837" t="str">
            <v>PLNT</v>
          </cell>
          <cell r="K1837" t="str">
            <v>PLNT</v>
          </cell>
          <cell r="L1837" t="str">
            <v>PLNT</v>
          </cell>
        </row>
        <row r="1838">
          <cell r="B1838" t="str">
            <v>P</v>
          </cell>
          <cell r="C1838" t="str">
            <v>P</v>
          </cell>
          <cell r="D1838" t="str">
            <v>P</v>
          </cell>
          <cell r="E1838" t="str">
            <v>P</v>
          </cell>
          <cell r="F1838" t="str">
            <v>P</v>
          </cell>
          <cell r="H1838" t="str">
            <v>PLNT</v>
          </cell>
          <cell r="I1838" t="str">
            <v>PLNT</v>
          </cell>
          <cell r="J1838" t="str">
            <v>PLNT</v>
          </cell>
          <cell r="K1838" t="str">
            <v>PLNT</v>
          </cell>
          <cell r="L1838" t="str">
            <v>PLNT</v>
          </cell>
        </row>
        <row r="1842">
          <cell r="B1842" t="str">
            <v>P</v>
          </cell>
          <cell r="C1842" t="str">
            <v>P</v>
          </cell>
          <cell r="D1842" t="str">
            <v>P</v>
          </cell>
          <cell r="E1842" t="str">
            <v>P</v>
          </cell>
          <cell r="F1842" t="str">
            <v>P</v>
          </cell>
          <cell r="H1842" t="str">
            <v>PLNT</v>
          </cell>
          <cell r="I1842" t="str">
            <v>PLNT</v>
          </cell>
          <cell r="J1842" t="str">
            <v>PLNT</v>
          </cell>
          <cell r="K1842" t="str">
            <v>PLNT</v>
          </cell>
          <cell r="L1842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PLNT</v>
          </cell>
          <cell r="I1843" t="str">
            <v>PLNT</v>
          </cell>
          <cell r="J1843" t="str">
            <v>PLNT</v>
          </cell>
          <cell r="K1843" t="str">
            <v>PLNT</v>
          </cell>
          <cell r="L1843" t="str">
            <v>PLNT</v>
          </cell>
        </row>
        <row r="1844">
          <cell r="B1844" t="str">
            <v>LABOR</v>
          </cell>
          <cell r="C1844" t="str">
            <v>LABOR</v>
          </cell>
          <cell r="D1844" t="str">
            <v>LABOR</v>
          </cell>
          <cell r="E1844" t="str">
            <v>LABOR</v>
          </cell>
          <cell r="F1844" t="str">
            <v>LABOR</v>
          </cell>
          <cell r="H1844" t="str">
            <v>DISom</v>
          </cell>
          <cell r="I1844" t="str">
            <v>DISom</v>
          </cell>
          <cell r="J1844" t="str">
            <v>DISom</v>
          </cell>
          <cell r="K1844" t="str">
            <v>DISom</v>
          </cell>
          <cell r="L1844" t="str">
            <v>DISom</v>
          </cell>
        </row>
        <row r="1845">
          <cell r="B1845" t="str">
            <v>P</v>
          </cell>
          <cell r="C1845" t="str">
            <v>P</v>
          </cell>
          <cell r="D1845" t="str">
            <v>P</v>
          </cell>
          <cell r="E1845" t="str">
            <v>P</v>
          </cell>
          <cell r="F1845" t="str">
            <v>P</v>
          </cell>
          <cell r="H1845" t="str">
            <v>PLNT</v>
          </cell>
          <cell r="I1845" t="str">
            <v>PLNT</v>
          </cell>
          <cell r="J1845" t="str">
            <v>PLNT</v>
          </cell>
          <cell r="K1845" t="str">
            <v>PLNT</v>
          </cell>
          <cell r="L1845" t="str">
            <v>PLNT</v>
          </cell>
        </row>
        <row r="1846">
          <cell r="B1846" t="str">
            <v>IBT</v>
          </cell>
          <cell r="C1846" t="str">
            <v>IBT</v>
          </cell>
          <cell r="D1846" t="str">
            <v>IBT</v>
          </cell>
          <cell r="E1846" t="str">
            <v>IBT</v>
          </cell>
          <cell r="F1846" t="str">
            <v>IBT</v>
          </cell>
          <cell r="H1846" t="str">
            <v>PLNT</v>
          </cell>
          <cell r="I1846" t="str">
            <v>PLNT</v>
          </cell>
          <cell r="J1846" t="str">
            <v>PLNT</v>
          </cell>
          <cell r="K1846" t="str">
            <v>PLNT</v>
          </cell>
          <cell r="L1846" t="str">
            <v>PLNT</v>
          </cell>
        </row>
        <row r="1847">
          <cell r="B1847" t="str">
            <v>P</v>
          </cell>
          <cell r="C1847" t="str">
            <v>P</v>
          </cell>
          <cell r="D1847" t="str">
            <v>P</v>
          </cell>
          <cell r="E1847" t="str">
            <v>P</v>
          </cell>
          <cell r="F1847" t="str">
            <v>P</v>
          </cell>
          <cell r="H1847" t="str">
            <v>PLNT</v>
          </cell>
          <cell r="I1847" t="str">
            <v>PLNT</v>
          </cell>
          <cell r="J1847" t="str">
            <v>PLNT</v>
          </cell>
          <cell r="K1847" t="str">
            <v>PLNT</v>
          </cell>
          <cell r="L1847" t="str">
            <v>PLNT</v>
          </cell>
        </row>
        <row r="1848">
          <cell r="B1848" t="str">
            <v>P</v>
          </cell>
          <cell r="C1848" t="str">
            <v>P</v>
          </cell>
          <cell r="D1848" t="str">
            <v>P</v>
          </cell>
          <cell r="E1848" t="str">
            <v>P</v>
          </cell>
          <cell r="F1848" t="str">
            <v>P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49">
          <cell r="B1849" t="str">
            <v>CUST</v>
          </cell>
          <cell r="C1849" t="str">
            <v>CUST</v>
          </cell>
          <cell r="D1849" t="str">
            <v>CUST</v>
          </cell>
          <cell r="E1849" t="str">
            <v>CUST</v>
          </cell>
          <cell r="F1849" t="str">
            <v>CUST</v>
          </cell>
          <cell r="H1849" t="str">
            <v>CUST</v>
          </cell>
          <cell r="I1849" t="str">
            <v>CUST</v>
          </cell>
          <cell r="J1849" t="str">
            <v>CUST</v>
          </cell>
          <cell r="K1849" t="str">
            <v>CUST</v>
          </cell>
          <cell r="L1849" t="str">
            <v>CUST</v>
          </cell>
        </row>
        <row r="1850">
          <cell r="B1850" t="str">
            <v>P</v>
          </cell>
          <cell r="C1850" t="str">
            <v>P</v>
          </cell>
          <cell r="D1850" t="str">
            <v>P</v>
          </cell>
          <cell r="E1850" t="str">
            <v>P</v>
          </cell>
          <cell r="F1850" t="str">
            <v>P</v>
          </cell>
          <cell r="H1850" t="str">
            <v>PLNT</v>
          </cell>
          <cell r="I1850" t="str">
            <v>PLNT</v>
          </cell>
          <cell r="J1850" t="str">
            <v>PLNT</v>
          </cell>
          <cell r="K1850" t="str">
            <v>PLNT</v>
          </cell>
          <cell r="L1850" t="str">
            <v>PLNT</v>
          </cell>
        </row>
        <row r="1851">
          <cell r="B1851" t="str">
            <v>P</v>
          </cell>
          <cell r="C1851" t="str">
            <v>P</v>
          </cell>
          <cell r="D1851" t="str">
            <v>P</v>
          </cell>
          <cell r="E1851" t="str">
            <v>P</v>
          </cell>
          <cell r="F1851" t="str">
            <v>P</v>
          </cell>
          <cell r="H1851" t="str">
            <v>PLNT</v>
          </cell>
          <cell r="I1851" t="str">
            <v>PLNT</v>
          </cell>
          <cell r="J1851" t="str">
            <v>PLNT</v>
          </cell>
          <cell r="K1851" t="str">
            <v>PLNT</v>
          </cell>
          <cell r="L1851" t="str">
            <v>PLNT</v>
          </cell>
        </row>
        <row r="1852">
          <cell r="B1852" t="str">
            <v>P</v>
          </cell>
          <cell r="C1852" t="str">
            <v>P</v>
          </cell>
          <cell r="D1852" t="str">
            <v>P</v>
          </cell>
          <cell r="E1852" t="str">
            <v>P</v>
          </cell>
          <cell r="F1852" t="str">
            <v>P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3">
          <cell r="B1853" t="str">
            <v>PTD</v>
          </cell>
          <cell r="C1853" t="str">
            <v>PTD</v>
          </cell>
          <cell r="D1853" t="str">
            <v>PTD</v>
          </cell>
          <cell r="E1853" t="str">
            <v>PTD</v>
          </cell>
          <cell r="F1853" t="str">
            <v>PTD</v>
          </cell>
          <cell r="H1853" t="str">
            <v>PLNT</v>
          </cell>
          <cell r="I1853" t="str">
            <v>PLNT</v>
          </cell>
          <cell r="J1853" t="str">
            <v>PLNT</v>
          </cell>
          <cell r="K1853" t="str">
            <v>PLNT</v>
          </cell>
          <cell r="L1853" t="str">
            <v>PLNT</v>
          </cell>
        </row>
        <row r="1854">
          <cell r="B1854" t="str">
            <v>DPW</v>
          </cell>
          <cell r="C1854" t="str">
            <v>DPW</v>
          </cell>
          <cell r="D1854" t="str">
            <v>DPW</v>
          </cell>
          <cell r="E1854" t="str">
            <v>DPW</v>
          </cell>
          <cell r="F1854" t="str">
            <v>DPW</v>
          </cell>
          <cell r="H1854" t="str">
            <v>PLNT</v>
          </cell>
          <cell r="I1854" t="str">
            <v>PLNT</v>
          </cell>
          <cell r="J1854" t="str">
            <v>PLNT</v>
          </cell>
          <cell r="K1854" t="str">
            <v>PLNT</v>
          </cell>
          <cell r="L1854" t="str">
            <v>PLNT</v>
          </cell>
        </row>
        <row r="1855">
          <cell r="B1855" t="str">
            <v>P</v>
          </cell>
          <cell r="C1855" t="str">
            <v>P</v>
          </cell>
          <cell r="D1855" t="str">
            <v>P</v>
          </cell>
          <cell r="E1855" t="str">
            <v>P</v>
          </cell>
          <cell r="F1855" t="str">
            <v>P</v>
          </cell>
          <cell r="H1855" t="str">
            <v>PLNT</v>
          </cell>
          <cell r="I1855" t="str">
            <v>PLNT</v>
          </cell>
          <cell r="J1855" t="str">
            <v>PLNT</v>
          </cell>
          <cell r="K1855" t="str">
            <v>PLNT</v>
          </cell>
          <cell r="L1855" t="str">
            <v>PLNT</v>
          </cell>
        </row>
        <row r="1856">
          <cell r="B1856" t="str">
            <v xml:space="preserve"> </v>
          </cell>
          <cell r="C1856" t="str">
            <v xml:space="preserve"> </v>
          </cell>
          <cell r="D1856" t="str">
            <v xml:space="preserve"> </v>
          </cell>
          <cell r="E1856" t="str">
            <v xml:space="preserve"> </v>
          </cell>
          <cell r="F1856" t="str">
            <v xml:space="preserve"> </v>
          </cell>
        </row>
        <row r="1859">
          <cell r="B1859" t="str">
            <v>P</v>
          </cell>
          <cell r="C1859" t="str">
            <v>P</v>
          </cell>
          <cell r="D1859" t="str">
            <v>P</v>
          </cell>
          <cell r="E1859" t="str">
            <v>P</v>
          </cell>
          <cell r="F1859" t="str">
            <v>P</v>
          </cell>
          <cell r="H1859" t="str">
            <v>PLNT</v>
          </cell>
          <cell r="I1859" t="str">
            <v>PLNT</v>
          </cell>
          <cell r="J1859" t="str">
            <v>PLNT</v>
          </cell>
          <cell r="K1859" t="str">
            <v>PLNT</v>
          </cell>
          <cell r="L1859" t="str">
            <v>PLNT</v>
          </cell>
        </row>
        <row r="1860">
          <cell r="B1860" t="str">
            <v>PT</v>
          </cell>
          <cell r="C1860" t="str">
            <v>PT</v>
          </cell>
          <cell r="D1860" t="str">
            <v>PT</v>
          </cell>
          <cell r="E1860" t="str">
            <v>PT</v>
          </cell>
          <cell r="F1860" t="str">
            <v>PT</v>
          </cell>
          <cell r="H1860" t="str">
            <v>PLNT</v>
          </cell>
          <cell r="I1860" t="str">
            <v>PLNT</v>
          </cell>
          <cell r="J1860" t="str">
            <v>PLNT</v>
          </cell>
          <cell r="K1860" t="str">
            <v>PLNT</v>
          </cell>
          <cell r="L1860" t="str">
            <v>PLNT</v>
          </cell>
        </row>
        <row r="1861">
          <cell r="B1861" t="str">
            <v>T</v>
          </cell>
          <cell r="C1861" t="str">
            <v>T</v>
          </cell>
          <cell r="D1861" t="str">
            <v>T</v>
          </cell>
          <cell r="E1861" t="str">
            <v>T</v>
          </cell>
          <cell r="F1861" t="str">
            <v>T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5">
          <cell r="B1865" t="str">
            <v>GP</v>
          </cell>
          <cell r="C1865" t="str">
            <v>GP</v>
          </cell>
          <cell r="D1865" t="str">
            <v>GP</v>
          </cell>
          <cell r="E1865" t="str">
            <v>GP</v>
          </cell>
          <cell r="F1865" t="str">
            <v>GP</v>
          </cell>
          <cell r="H1865" t="str">
            <v>PLNT</v>
          </cell>
          <cell r="I1865" t="str">
            <v>PLNT</v>
          </cell>
          <cell r="J1865" t="str">
            <v>PLNT</v>
          </cell>
          <cell r="K1865" t="str">
            <v>PLNT</v>
          </cell>
          <cell r="L1865" t="str">
            <v>PLNT</v>
          </cell>
        </row>
        <row r="1866">
          <cell r="B1866" t="str">
            <v>ACCMDIT</v>
          </cell>
          <cell r="C1866" t="str">
            <v>ACCMDIT</v>
          </cell>
          <cell r="D1866" t="str">
            <v>ACCMDIT</v>
          </cell>
          <cell r="E1866" t="str">
            <v>ACCMDIT</v>
          </cell>
          <cell r="F1866" t="str">
            <v>ACCMDIT</v>
          </cell>
          <cell r="H1866" t="str">
            <v>PLNT</v>
          </cell>
          <cell r="I1866" t="str">
            <v>PLNT</v>
          </cell>
          <cell r="J1866" t="str">
            <v>PLNT</v>
          </cell>
          <cell r="K1866" t="str">
            <v>PLNT</v>
          </cell>
          <cell r="L1866" t="str">
            <v>PLNT</v>
          </cell>
        </row>
        <row r="1867">
          <cell r="B1867" t="str">
            <v>PT</v>
          </cell>
          <cell r="C1867" t="str">
            <v>PT</v>
          </cell>
          <cell r="D1867" t="str">
            <v>PT</v>
          </cell>
          <cell r="E1867" t="str">
            <v>PT</v>
          </cell>
          <cell r="F1867" t="str">
            <v>PT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68">
          <cell r="B1868" t="str">
            <v>LABOR</v>
          </cell>
          <cell r="C1868" t="str">
            <v>LABOR</v>
          </cell>
          <cell r="D1868" t="str">
            <v>LABOR</v>
          </cell>
          <cell r="E1868" t="str">
            <v>LABOR</v>
          </cell>
          <cell r="F1868" t="str">
            <v>LABOR</v>
          </cell>
          <cell r="H1868" t="str">
            <v>DISom</v>
          </cell>
          <cell r="I1868" t="str">
            <v>DISom</v>
          </cell>
          <cell r="J1868" t="str">
            <v>DISom</v>
          </cell>
          <cell r="K1868" t="str">
            <v>DISom</v>
          </cell>
          <cell r="L1868" t="str">
            <v>DISom</v>
          </cell>
        </row>
        <row r="1869">
          <cell r="B1869" t="str">
            <v>PTD</v>
          </cell>
          <cell r="C1869" t="str">
            <v>PTD</v>
          </cell>
          <cell r="D1869" t="str">
            <v>PTD</v>
          </cell>
          <cell r="E1869" t="str">
            <v>PTD</v>
          </cell>
          <cell r="F1869" t="str">
            <v>PTD</v>
          </cell>
          <cell r="H1869" t="str">
            <v>PLNT</v>
          </cell>
          <cell r="I1869" t="str">
            <v>PLNT</v>
          </cell>
          <cell r="J1869" t="str">
            <v>PLNT</v>
          </cell>
          <cell r="K1869" t="str">
            <v>PLNT</v>
          </cell>
          <cell r="L1869" t="str">
            <v>PLNT</v>
          </cell>
        </row>
        <row r="1870">
          <cell r="B1870" t="str">
            <v>DPW</v>
          </cell>
          <cell r="C1870" t="str">
            <v>DPW</v>
          </cell>
          <cell r="D1870" t="str">
            <v>DPW</v>
          </cell>
          <cell r="E1870" t="str">
            <v>DPW</v>
          </cell>
          <cell r="F1870" t="str">
            <v>DPW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GP</v>
          </cell>
          <cell r="C1872" t="str">
            <v>GP</v>
          </cell>
          <cell r="D1872" t="str">
            <v>GP</v>
          </cell>
          <cell r="E1872" t="str">
            <v>GP</v>
          </cell>
          <cell r="F1872" t="str">
            <v>G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3">
          <cell r="B1873" t="str">
            <v>TAXDEPR</v>
          </cell>
          <cell r="C1873" t="str">
            <v>TAXDEPR</v>
          </cell>
          <cell r="D1873" t="str">
            <v>TAXDEPR</v>
          </cell>
          <cell r="E1873" t="str">
            <v>TAXDEPR</v>
          </cell>
          <cell r="F1873" t="str">
            <v>TAXDEPR</v>
          </cell>
          <cell r="H1873" t="str">
            <v>PLNT</v>
          </cell>
          <cell r="I1873" t="str">
            <v>PLNT</v>
          </cell>
          <cell r="J1873" t="str">
            <v>PLNT</v>
          </cell>
          <cell r="K1873" t="str">
            <v>PLNT</v>
          </cell>
          <cell r="L1873" t="str">
            <v>PLNT</v>
          </cell>
        </row>
        <row r="1874">
          <cell r="B1874" t="str">
            <v>P</v>
          </cell>
          <cell r="C1874" t="str">
            <v>P</v>
          </cell>
          <cell r="D1874" t="str">
            <v>P</v>
          </cell>
          <cell r="E1874" t="str">
            <v>P</v>
          </cell>
          <cell r="F1874" t="str">
            <v>P</v>
          </cell>
          <cell r="H1874" t="str">
            <v>PLNT</v>
          </cell>
          <cell r="I1874" t="str">
            <v>PLNT</v>
          </cell>
          <cell r="J1874" t="str">
            <v>PLNT</v>
          </cell>
          <cell r="K1874" t="str">
            <v>PLNT</v>
          </cell>
          <cell r="L1874" t="str">
            <v>PLNT</v>
          </cell>
        </row>
        <row r="1875">
          <cell r="B1875" t="str">
            <v>PT</v>
          </cell>
          <cell r="C1875" t="str">
            <v>PT</v>
          </cell>
          <cell r="D1875" t="str">
            <v>PT</v>
          </cell>
          <cell r="E1875" t="str">
            <v>PT</v>
          </cell>
          <cell r="F1875" t="str">
            <v>PT</v>
          </cell>
          <cell r="H1875" t="str">
            <v>PLNT</v>
          </cell>
          <cell r="I1875" t="str">
            <v>PLNT</v>
          </cell>
          <cell r="J1875" t="str">
            <v>PLNT</v>
          </cell>
          <cell r="K1875" t="str">
            <v>PLNT</v>
          </cell>
          <cell r="L1875" t="str">
            <v>PLNT</v>
          </cell>
        </row>
        <row r="1876">
          <cell r="B1876" t="str">
            <v>PT</v>
          </cell>
          <cell r="C1876" t="str">
            <v>PT</v>
          </cell>
          <cell r="D1876" t="str">
            <v>PT</v>
          </cell>
          <cell r="E1876" t="str">
            <v>PT</v>
          </cell>
          <cell r="F1876" t="str">
            <v>PT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P</v>
          </cell>
          <cell r="C1877" t="str">
            <v>P</v>
          </cell>
          <cell r="D1877" t="str">
            <v>P</v>
          </cell>
          <cell r="E1877" t="str">
            <v>P</v>
          </cell>
          <cell r="F1877" t="str">
            <v>P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P</v>
          </cell>
          <cell r="C1878" t="str">
            <v>P</v>
          </cell>
          <cell r="D1878" t="str">
            <v>P</v>
          </cell>
          <cell r="E1878" t="str">
            <v>P</v>
          </cell>
          <cell r="F1878" t="str">
            <v>P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P</v>
          </cell>
          <cell r="C1879" t="str">
            <v>P</v>
          </cell>
          <cell r="D1879" t="str">
            <v>P</v>
          </cell>
          <cell r="E1879" t="str">
            <v>P</v>
          </cell>
          <cell r="F1879" t="str">
            <v>P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3">
          <cell r="B1883" t="str">
            <v>GP</v>
          </cell>
          <cell r="C1883" t="str">
            <v>GP</v>
          </cell>
          <cell r="D1883" t="str">
            <v>GP</v>
          </cell>
          <cell r="E1883" t="str">
            <v>GP</v>
          </cell>
          <cell r="F1883" t="str">
            <v>GP</v>
          </cell>
          <cell r="H1883" t="str">
            <v>PLNT</v>
          </cell>
          <cell r="I1883" t="str">
            <v>PLNT</v>
          </cell>
          <cell r="J1883" t="str">
            <v>PLNT</v>
          </cell>
          <cell r="K1883" t="str">
            <v>PLNT</v>
          </cell>
          <cell r="L1883" t="str">
            <v>PLN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5">
          <cell r="B1885" t="str">
            <v>P</v>
          </cell>
          <cell r="C1885" t="str">
            <v>P</v>
          </cell>
          <cell r="D1885" t="str">
            <v>P</v>
          </cell>
          <cell r="E1885" t="str">
            <v>P</v>
          </cell>
          <cell r="F1885" t="str">
            <v>P</v>
          </cell>
          <cell r="H1885" t="str">
            <v>PLNT</v>
          </cell>
          <cell r="I1885" t="str">
            <v>PLNT</v>
          </cell>
          <cell r="J1885" t="str">
            <v>PLNT</v>
          </cell>
          <cell r="K1885" t="str">
            <v>PLNT</v>
          </cell>
          <cell r="L1885" t="str">
            <v>PLNT</v>
          </cell>
        </row>
        <row r="1886">
          <cell r="B1886" t="str">
            <v>LABOR</v>
          </cell>
          <cell r="C1886" t="str">
            <v>LABOR</v>
          </cell>
          <cell r="D1886" t="str">
            <v>LABOR</v>
          </cell>
          <cell r="E1886" t="str">
            <v>LABOR</v>
          </cell>
          <cell r="F1886" t="str">
            <v>LABOR</v>
          </cell>
          <cell r="H1886" t="str">
            <v>DISom</v>
          </cell>
          <cell r="I1886" t="str">
            <v>DISom</v>
          </cell>
          <cell r="J1886" t="str">
            <v>DISom</v>
          </cell>
          <cell r="K1886" t="str">
            <v>DISom</v>
          </cell>
          <cell r="L1886" t="str">
            <v>DISom</v>
          </cell>
        </row>
        <row r="1887">
          <cell r="B1887" t="str">
            <v>GP</v>
          </cell>
          <cell r="C1887" t="str">
            <v>GP</v>
          </cell>
          <cell r="D1887" t="str">
            <v>GP</v>
          </cell>
          <cell r="E1887" t="str">
            <v>GP</v>
          </cell>
          <cell r="F1887" t="str">
            <v>GP</v>
          </cell>
          <cell r="H1887" t="str">
            <v>PLNT</v>
          </cell>
          <cell r="I1887" t="str">
            <v>PLNT</v>
          </cell>
          <cell r="J1887" t="str">
            <v>PLNT</v>
          </cell>
          <cell r="K1887" t="str">
            <v>PLNT</v>
          </cell>
          <cell r="L1887" t="str">
            <v>PLNT</v>
          </cell>
        </row>
        <row r="1888">
          <cell r="B1888" t="str">
            <v>PTD</v>
          </cell>
          <cell r="C1888" t="str">
            <v>PTD</v>
          </cell>
          <cell r="D1888" t="str">
            <v>PTD</v>
          </cell>
          <cell r="E1888" t="str">
            <v>PTD</v>
          </cell>
          <cell r="F1888" t="str">
            <v>PTD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P</v>
          </cell>
          <cell r="C1889" t="str">
            <v>P</v>
          </cell>
          <cell r="D1889" t="str">
            <v>P</v>
          </cell>
          <cell r="E1889" t="str">
            <v>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P</v>
          </cell>
          <cell r="C1890" t="str">
            <v>P</v>
          </cell>
          <cell r="D1890" t="str">
            <v>P</v>
          </cell>
          <cell r="E1890" t="str">
            <v>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3">
          <cell r="B1893" t="str">
            <v xml:space="preserve"> </v>
          </cell>
          <cell r="C1893" t="str">
            <v xml:space="preserve"> </v>
          </cell>
          <cell r="D1893" t="str">
            <v xml:space="preserve"> </v>
          </cell>
          <cell r="E1893" t="str">
            <v xml:space="preserve"> </v>
          </cell>
          <cell r="F1893" t="str">
            <v xml:space="preserve"> </v>
          </cell>
        </row>
        <row r="1898">
          <cell r="B1898" t="str">
            <v>PTD</v>
          </cell>
          <cell r="C1898" t="str">
            <v>PTD</v>
          </cell>
          <cell r="D1898" t="str">
            <v>PTD</v>
          </cell>
          <cell r="E1898" t="str">
            <v>PTD</v>
          </cell>
          <cell r="F1898" t="str">
            <v>PTD</v>
          </cell>
          <cell r="H1898" t="str">
            <v>PLNT</v>
          </cell>
          <cell r="I1898" t="str">
            <v>PLNT</v>
          </cell>
          <cell r="J1898" t="str">
            <v>PLNT</v>
          </cell>
          <cell r="K1898" t="str">
            <v>PLNT</v>
          </cell>
          <cell r="L1898" t="str">
            <v>PLNT</v>
          </cell>
        </row>
        <row r="1899">
          <cell r="B1899" t="str">
            <v>PTD</v>
          </cell>
          <cell r="C1899" t="str">
            <v>PTD</v>
          </cell>
          <cell r="D1899" t="str">
            <v>PTD</v>
          </cell>
          <cell r="E1899" t="str">
            <v>PTD</v>
          </cell>
          <cell r="F1899" t="str">
            <v>PTD</v>
          </cell>
          <cell r="H1899" t="str">
            <v>PLNT</v>
          </cell>
          <cell r="I1899" t="str">
            <v>PLNT</v>
          </cell>
          <cell r="J1899" t="str">
            <v>PLNT</v>
          </cell>
          <cell r="K1899" t="str">
            <v>PLNT</v>
          </cell>
          <cell r="L1899" t="str">
            <v>PLNT</v>
          </cell>
        </row>
        <row r="1900">
          <cell r="B1900" t="str">
            <v>PTD</v>
          </cell>
          <cell r="C1900" t="str">
            <v>PTD</v>
          </cell>
          <cell r="D1900" t="str">
            <v>PTD</v>
          </cell>
          <cell r="E1900" t="str">
            <v>PTD</v>
          </cell>
          <cell r="F1900" t="str">
            <v>PTD</v>
          </cell>
          <cell r="H1900" t="str">
            <v>PLNT</v>
          </cell>
          <cell r="I1900" t="str">
            <v>PLNT</v>
          </cell>
          <cell r="J1900" t="str">
            <v>PLNT</v>
          </cell>
          <cell r="K1900" t="str">
            <v>PLNT</v>
          </cell>
          <cell r="L1900" t="str">
            <v>PLNT</v>
          </cell>
        </row>
        <row r="1901">
          <cell r="B1901" t="str">
            <v>PTD</v>
          </cell>
          <cell r="C1901" t="str">
            <v>PTD</v>
          </cell>
          <cell r="D1901" t="str">
            <v>PTD</v>
          </cell>
          <cell r="E1901" t="str">
            <v>PTD</v>
          </cell>
          <cell r="F1901" t="str">
            <v>PTD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TD</v>
          </cell>
          <cell r="C1902" t="str">
            <v>PTD</v>
          </cell>
          <cell r="D1902" t="str">
            <v>PTD</v>
          </cell>
          <cell r="E1902" t="str">
            <v>PTD</v>
          </cell>
          <cell r="F1902" t="str">
            <v>PTD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TD</v>
          </cell>
          <cell r="C1903" t="str">
            <v>PTD</v>
          </cell>
          <cell r="D1903" t="str">
            <v>PTD</v>
          </cell>
          <cell r="E1903" t="str">
            <v>PTD</v>
          </cell>
          <cell r="F1903" t="str">
            <v>PTD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TD</v>
          </cell>
          <cell r="C1904" t="str">
            <v>PTD</v>
          </cell>
          <cell r="D1904" t="str">
            <v>PTD</v>
          </cell>
          <cell r="E1904" t="str">
            <v>PTD</v>
          </cell>
          <cell r="F1904" t="str">
            <v>PTD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PTD</v>
          </cell>
          <cell r="C1905" t="str">
            <v>PTD</v>
          </cell>
          <cell r="D1905" t="str">
            <v>PTD</v>
          </cell>
          <cell r="E1905" t="str">
            <v>PTD</v>
          </cell>
          <cell r="F1905" t="str">
            <v>PTD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12">
          <cell r="B1912" t="str">
            <v>P</v>
          </cell>
          <cell r="C1912" t="str">
            <v>P</v>
          </cell>
          <cell r="D1912" t="str">
            <v>P</v>
          </cell>
          <cell r="E1912" t="str">
            <v>P</v>
          </cell>
          <cell r="F1912" t="str">
            <v>P</v>
          </cell>
        </row>
        <row r="1913">
          <cell r="B1913" t="str">
            <v>P</v>
          </cell>
          <cell r="C1913" t="str">
            <v>P</v>
          </cell>
          <cell r="D1913" t="str">
            <v>P</v>
          </cell>
          <cell r="E1913" t="str">
            <v>P</v>
          </cell>
          <cell r="F1913" t="str">
            <v>P</v>
          </cell>
        </row>
        <row r="1914">
          <cell r="B1914" t="str">
            <v>P</v>
          </cell>
          <cell r="C1914" t="str">
            <v>P</v>
          </cell>
          <cell r="D1914" t="str">
            <v>P</v>
          </cell>
          <cell r="E1914" t="str">
            <v>P</v>
          </cell>
          <cell r="F1914" t="str">
            <v>P</v>
          </cell>
        </row>
        <row r="1915">
          <cell r="B1915" t="str">
            <v>P</v>
          </cell>
          <cell r="C1915" t="str">
            <v>P</v>
          </cell>
          <cell r="D1915" t="str">
            <v>P</v>
          </cell>
          <cell r="E1915" t="str">
            <v>P</v>
          </cell>
          <cell r="F1915" t="str">
            <v>P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</row>
        <row r="1921">
          <cell r="B1921" t="str">
            <v>P</v>
          </cell>
          <cell r="C1921" t="str">
            <v>P</v>
          </cell>
          <cell r="D1921" t="str">
            <v>P</v>
          </cell>
          <cell r="E1921" t="str">
            <v>P</v>
          </cell>
          <cell r="F1921" t="str">
            <v>P</v>
          </cell>
        </row>
        <row r="1922">
          <cell r="B1922" t="str">
            <v>P</v>
          </cell>
          <cell r="C1922" t="str">
            <v>P</v>
          </cell>
          <cell r="D1922" t="str">
            <v>P</v>
          </cell>
          <cell r="E1922" t="str">
            <v>P</v>
          </cell>
          <cell r="F1922" t="str">
            <v>P</v>
          </cell>
        </row>
        <row r="1923">
          <cell r="B1923" t="str">
            <v>P</v>
          </cell>
          <cell r="C1923" t="str">
            <v>P</v>
          </cell>
          <cell r="D1923" t="str">
            <v>P</v>
          </cell>
          <cell r="E1923" t="str">
            <v>P</v>
          </cell>
          <cell r="F1923" t="str">
            <v>P</v>
          </cell>
        </row>
        <row r="1928">
          <cell r="B1928" t="str">
            <v>P</v>
          </cell>
          <cell r="C1928" t="str">
            <v>P</v>
          </cell>
          <cell r="D1928" t="str">
            <v>P</v>
          </cell>
          <cell r="E1928" t="str">
            <v>P</v>
          </cell>
          <cell r="F1928" t="str">
            <v>P</v>
          </cell>
        </row>
        <row r="1929">
          <cell r="B1929" t="str">
            <v>P</v>
          </cell>
          <cell r="C1929" t="str">
            <v>P</v>
          </cell>
          <cell r="D1929" t="str">
            <v>P</v>
          </cell>
          <cell r="E1929" t="str">
            <v>P</v>
          </cell>
          <cell r="F1929" t="str">
            <v>P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</row>
        <row r="1936">
          <cell r="B1936" t="str">
            <v>P</v>
          </cell>
          <cell r="C1936" t="str">
            <v>P</v>
          </cell>
          <cell r="D1936" t="str">
            <v>P</v>
          </cell>
          <cell r="E1936" t="str">
            <v>P</v>
          </cell>
          <cell r="F1936" t="str">
            <v>P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</row>
        <row r="1938">
          <cell r="B1938" t="str">
            <v>P</v>
          </cell>
          <cell r="C1938" t="str">
            <v>P</v>
          </cell>
          <cell r="D1938" t="str">
            <v>P</v>
          </cell>
          <cell r="E1938" t="str">
            <v>P</v>
          </cell>
          <cell r="F1938" t="str">
            <v>P</v>
          </cell>
        </row>
        <row r="1939">
          <cell r="B1939" t="str">
            <v>P</v>
          </cell>
          <cell r="C1939" t="str">
            <v>P</v>
          </cell>
          <cell r="D1939" t="str">
            <v>P</v>
          </cell>
          <cell r="E1939" t="str">
            <v>P</v>
          </cell>
          <cell r="F1939" t="str">
            <v>P</v>
          </cell>
        </row>
        <row r="1943">
          <cell r="B1943" t="str">
            <v>P</v>
          </cell>
          <cell r="C1943" t="str">
            <v>P</v>
          </cell>
          <cell r="D1943" t="str">
            <v>P</v>
          </cell>
          <cell r="E1943" t="str">
            <v>P</v>
          </cell>
          <cell r="F1943" t="str">
            <v>P</v>
          </cell>
        </row>
        <row r="1944">
          <cell r="B1944" t="str">
            <v>P</v>
          </cell>
          <cell r="C1944" t="str">
            <v>P</v>
          </cell>
          <cell r="D1944" t="str">
            <v>P</v>
          </cell>
          <cell r="E1944" t="str">
            <v>P</v>
          </cell>
          <cell r="F1944" t="str">
            <v>P</v>
          </cell>
        </row>
        <row r="1950">
          <cell r="B1950" t="str">
            <v>T</v>
          </cell>
          <cell r="C1950" t="str">
            <v>T</v>
          </cell>
          <cell r="D1950" t="str">
            <v>T</v>
          </cell>
          <cell r="E1950" t="str">
            <v>T</v>
          </cell>
          <cell r="F1950" t="str">
            <v>T</v>
          </cell>
        </row>
        <row r="1951">
          <cell r="B1951" t="str">
            <v>T</v>
          </cell>
          <cell r="C1951" t="str">
            <v>T</v>
          </cell>
          <cell r="D1951" t="str">
            <v>T</v>
          </cell>
          <cell r="E1951" t="str">
            <v>T</v>
          </cell>
          <cell r="F1951" t="str">
            <v>T</v>
          </cell>
        </row>
        <row r="1952">
          <cell r="B1952" t="str">
            <v>T</v>
          </cell>
          <cell r="C1952" t="str">
            <v>T</v>
          </cell>
          <cell r="D1952" t="str">
            <v>T</v>
          </cell>
          <cell r="E1952" t="str">
            <v>T</v>
          </cell>
          <cell r="F1952" t="str">
            <v>T</v>
          </cell>
        </row>
        <row r="1956">
          <cell r="B1956" t="str">
            <v>DPW</v>
          </cell>
          <cell r="C1956" t="str">
            <v>DPW</v>
          </cell>
          <cell r="D1956" t="str">
            <v>DPW</v>
          </cell>
          <cell r="E1956" t="str">
            <v>DPW</v>
          </cell>
          <cell r="F1956" t="str">
            <v>DPW</v>
          </cell>
          <cell r="H1956" t="str">
            <v>PLNT2</v>
          </cell>
          <cell r="I1956" t="str">
            <v>PLNT2</v>
          </cell>
          <cell r="J1956" t="str">
            <v>PLNT2</v>
          </cell>
          <cell r="K1956" t="str">
            <v>PLNT2</v>
          </cell>
          <cell r="L1956" t="str">
            <v>PLNT2</v>
          </cell>
        </row>
        <row r="1960">
          <cell r="B1960" t="str">
            <v>DPW</v>
          </cell>
          <cell r="C1960" t="str">
            <v>DPW</v>
          </cell>
          <cell r="D1960" t="str">
            <v>DPW</v>
          </cell>
          <cell r="E1960" t="str">
            <v>DPW</v>
          </cell>
          <cell r="F1960" t="str">
            <v>DPW</v>
          </cell>
          <cell r="H1960" t="str">
            <v>PLNT2</v>
          </cell>
          <cell r="I1960" t="str">
            <v>PLNT2</v>
          </cell>
          <cell r="J1960" t="str">
            <v>PLNT2</v>
          </cell>
          <cell r="K1960" t="str">
            <v>PLNT2</v>
          </cell>
          <cell r="L1960" t="str">
            <v>PLNT2</v>
          </cell>
        </row>
        <row r="1964">
          <cell r="B1964" t="str">
            <v>DPW</v>
          </cell>
          <cell r="C1964" t="str">
            <v>DPW</v>
          </cell>
          <cell r="D1964" t="str">
            <v>DPW</v>
          </cell>
          <cell r="E1964" t="str">
            <v>DPW</v>
          </cell>
          <cell r="F1964" t="str">
            <v>DPW</v>
          </cell>
          <cell r="H1964" t="str">
            <v>SUBS</v>
          </cell>
          <cell r="I1964" t="str">
            <v>SUBS</v>
          </cell>
          <cell r="J1964" t="str">
            <v>SUBS</v>
          </cell>
          <cell r="K1964" t="str">
            <v>SUBS</v>
          </cell>
          <cell r="L1964" t="str">
            <v>SUBS</v>
          </cell>
        </row>
        <row r="1968">
          <cell r="B1968" t="str">
            <v>DPW</v>
          </cell>
          <cell r="C1968" t="str">
            <v>DPW</v>
          </cell>
          <cell r="D1968" t="str">
            <v>DPW</v>
          </cell>
          <cell r="E1968" t="str">
            <v>DPW</v>
          </cell>
          <cell r="F1968" t="str">
            <v>DPW</v>
          </cell>
          <cell r="H1968" t="str">
            <v>PC</v>
          </cell>
          <cell r="I1968" t="str">
            <v>PC</v>
          </cell>
          <cell r="J1968" t="str">
            <v>PC</v>
          </cell>
          <cell r="K1968" t="str">
            <v>PC</v>
          </cell>
          <cell r="L1968" t="str">
            <v>PC</v>
          </cell>
        </row>
        <row r="1972">
          <cell r="B1972" t="str">
            <v>DPW</v>
          </cell>
          <cell r="C1972" t="str">
            <v>DPW</v>
          </cell>
          <cell r="D1972" t="str">
            <v>DPW</v>
          </cell>
          <cell r="E1972" t="str">
            <v>DPW</v>
          </cell>
          <cell r="F1972" t="str">
            <v>DPW</v>
          </cell>
          <cell r="H1972" t="str">
            <v>PC</v>
          </cell>
          <cell r="I1972" t="str">
            <v>PC</v>
          </cell>
          <cell r="J1972" t="str">
            <v>PC</v>
          </cell>
          <cell r="K1972" t="str">
            <v>PC</v>
          </cell>
          <cell r="L1972" t="str">
            <v>PC</v>
          </cell>
        </row>
        <row r="1976">
          <cell r="B1976" t="str">
            <v>DPW</v>
          </cell>
          <cell r="C1976" t="str">
            <v>DPW</v>
          </cell>
          <cell r="D1976" t="str">
            <v>DPW</v>
          </cell>
          <cell r="E1976" t="str">
            <v>DPW</v>
          </cell>
          <cell r="F1976" t="str">
            <v>DPW</v>
          </cell>
          <cell r="H1976" t="str">
            <v>PC</v>
          </cell>
          <cell r="I1976" t="str">
            <v>PC</v>
          </cell>
          <cell r="J1976" t="str">
            <v>PC</v>
          </cell>
          <cell r="K1976" t="str">
            <v>PC</v>
          </cell>
          <cell r="L1976" t="str">
            <v>PC</v>
          </cell>
        </row>
        <row r="1980">
          <cell r="B1980" t="str">
            <v>DPW</v>
          </cell>
          <cell r="C1980" t="str">
            <v>DPW</v>
          </cell>
          <cell r="D1980" t="str">
            <v>DPW</v>
          </cell>
          <cell r="E1980" t="str">
            <v>DPW</v>
          </cell>
          <cell r="F1980" t="str">
            <v>DPW</v>
          </cell>
          <cell r="H1980" t="str">
            <v>PC</v>
          </cell>
          <cell r="I1980" t="str">
            <v>PC</v>
          </cell>
          <cell r="J1980" t="str">
            <v>PC</v>
          </cell>
          <cell r="K1980" t="str">
            <v>PC</v>
          </cell>
          <cell r="L1980" t="str">
            <v>PC</v>
          </cell>
        </row>
        <row r="1984">
          <cell r="B1984" t="str">
            <v>DPW</v>
          </cell>
          <cell r="C1984" t="str">
            <v>DPW</v>
          </cell>
          <cell r="D1984" t="str">
            <v>DPW</v>
          </cell>
          <cell r="E1984" t="str">
            <v>DPW</v>
          </cell>
          <cell r="F1984" t="str">
            <v>DPW</v>
          </cell>
          <cell r="H1984" t="str">
            <v>XFMR</v>
          </cell>
          <cell r="I1984" t="str">
            <v>XFMR</v>
          </cell>
          <cell r="J1984" t="str">
            <v>XFMR</v>
          </cell>
          <cell r="K1984" t="str">
            <v>XFMR</v>
          </cell>
          <cell r="L1984" t="str">
            <v>XFMR</v>
          </cell>
        </row>
        <row r="1988">
          <cell r="B1988" t="str">
            <v>DPW</v>
          </cell>
          <cell r="C1988" t="str">
            <v>DPW</v>
          </cell>
          <cell r="D1988" t="str">
            <v>DPW</v>
          </cell>
          <cell r="E1988" t="str">
            <v>DPW</v>
          </cell>
          <cell r="F1988" t="str">
            <v>DPW</v>
          </cell>
          <cell r="H1988" t="str">
            <v>SERV</v>
          </cell>
          <cell r="I1988" t="str">
            <v>SERV</v>
          </cell>
          <cell r="J1988" t="str">
            <v>SERV</v>
          </cell>
          <cell r="K1988" t="str">
            <v>SERV</v>
          </cell>
          <cell r="L1988" t="str">
            <v>SERV</v>
          </cell>
        </row>
        <row r="1992">
          <cell r="B1992" t="str">
            <v>DPW</v>
          </cell>
          <cell r="C1992" t="str">
            <v>DPW</v>
          </cell>
          <cell r="D1992" t="str">
            <v>DPW</v>
          </cell>
          <cell r="E1992" t="str">
            <v>DPW</v>
          </cell>
          <cell r="F1992" t="str">
            <v>DPW</v>
          </cell>
          <cell r="H1992" t="str">
            <v>METR</v>
          </cell>
          <cell r="I1992" t="str">
            <v>METR</v>
          </cell>
          <cell r="J1992" t="str">
            <v>METR</v>
          </cell>
          <cell r="K1992" t="str">
            <v>METR</v>
          </cell>
          <cell r="L1992" t="str">
            <v>METR</v>
          </cell>
        </row>
        <row r="1996">
          <cell r="B1996" t="str">
            <v>DPW</v>
          </cell>
          <cell r="C1996" t="str">
            <v>DPW</v>
          </cell>
          <cell r="D1996" t="str">
            <v>DPW</v>
          </cell>
          <cell r="E1996" t="str">
            <v>DPW</v>
          </cell>
          <cell r="F1996" t="str">
            <v>DPW</v>
          </cell>
          <cell r="H1996" t="str">
            <v>PC</v>
          </cell>
          <cell r="I1996" t="str">
            <v>PC</v>
          </cell>
          <cell r="J1996" t="str">
            <v>PC</v>
          </cell>
          <cell r="K1996" t="str">
            <v>PC</v>
          </cell>
          <cell r="L1996" t="str">
            <v>PC</v>
          </cell>
        </row>
        <row r="2000">
          <cell r="B2000" t="str">
            <v>DPW</v>
          </cell>
          <cell r="C2000" t="str">
            <v>DPW</v>
          </cell>
          <cell r="D2000" t="str">
            <v>DPW</v>
          </cell>
          <cell r="E2000" t="str">
            <v>DPW</v>
          </cell>
          <cell r="F2000" t="str">
            <v>DPW</v>
          </cell>
          <cell r="H2000" t="str">
            <v>PLNT2</v>
          </cell>
          <cell r="I2000" t="str">
            <v>PLNT2</v>
          </cell>
          <cell r="J2000" t="str">
            <v>PLNT2</v>
          </cell>
          <cell r="K2000" t="str">
            <v>PLNT2</v>
          </cell>
          <cell r="L2000" t="str">
            <v>PLNT2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C</v>
          </cell>
          <cell r="I2004" t="str">
            <v>PC</v>
          </cell>
          <cell r="J2004" t="str">
            <v>PC</v>
          </cell>
          <cell r="K2004" t="str">
            <v>PC</v>
          </cell>
          <cell r="L2004" t="str">
            <v>PC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</v>
          </cell>
          <cell r="I2008" t="str">
            <v>PLNT</v>
          </cell>
          <cell r="J2008" t="str">
            <v>PLNT</v>
          </cell>
          <cell r="K2008" t="str">
            <v>PLNT</v>
          </cell>
          <cell r="L2008" t="str">
            <v>PLNT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PLNT</v>
          </cell>
          <cell r="I2012" t="str">
            <v>PLNT</v>
          </cell>
          <cell r="J2012" t="str">
            <v>PLNT</v>
          </cell>
          <cell r="K2012" t="str">
            <v>PLNT</v>
          </cell>
          <cell r="L2012" t="str">
            <v>PLNT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LNT</v>
          </cell>
          <cell r="I2016" t="str">
            <v>PLNT</v>
          </cell>
          <cell r="J2016" t="str">
            <v>PLNT</v>
          </cell>
          <cell r="K2016" t="str">
            <v>PLNT</v>
          </cell>
          <cell r="L2016" t="str">
            <v>PLNT</v>
          </cell>
        </row>
        <row r="2023">
          <cell r="B2023" t="str">
            <v>G-SITUS</v>
          </cell>
          <cell r="C2023" t="str">
            <v>G-SITUS</v>
          </cell>
          <cell r="D2023" t="str">
            <v>G-SITUS</v>
          </cell>
          <cell r="E2023" t="str">
            <v>G-SITUS</v>
          </cell>
          <cell r="F2023" t="str">
            <v>G-SITUS</v>
          </cell>
          <cell r="H2023" t="str">
            <v>PLNT</v>
          </cell>
          <cell r="I2023" t="str">
            <v>PLNT</v>
          </cell>
          <cell r="J2023" t="str">
            <v>PLNT</v>
          </cell>
          <cell r="K2023" t="str">
            <v>PLNT</v>
          </cell>
          <cell r="L2023" t="str">
            <v>PLNT</v>
          </cell>
        </row>
        <row r="2024">
          <cell r="B2024" t="str">
            <v>G-DGP</v>
          </cell>
          <cell r="C2024" t="str">
            <v>G-DGP</v>
          </cell>
          <cell r="D2024" t="str">
            <v>G-DGP</v>
          </cell>
          <cell r="E2024" t="str">
            <v>G-DGP</v>
          </cell>
          <cell r="F2024" t="str">
            <v>G-DGP</v>
          </cell>
          <cell r="H2024" t="str">
            <v>PLNT</v>
          </cell>
          <cell r="I2024" t="str">
            <v>PLNT</v>
          </cell>
          <cell r="J2024" t="str">
            <v>PLNT</v>
          </cell>
          <cell r="K2024" t="str">
            <v>PLNT</v>
          </cell>
          <cell r="L2024" t="str">
            <v>PLNT</v>
          </cell>
        </row>
        <row r="2025">
          <cell r="B2025" t="str">
            <v>G-DGU</v>
          </cell>
          <cell r="C2025" t="str">
            <v>G-DGU</v>
          </cell>
          <cell r="D2025" t="str">
            <v>G-DGU</v>
          </cell>
          <cell r="E2025" t="str">
            <v>G-DGU</v>
          </cell>
          <cell r="F2025" t="str">
            <v>G-DGU</v>
          </cell>
          <cell r="H2025" t="str">
            <v>PLNT</v>
          </cell>
          <cell r="I2025" t="str">
            <v>PLNT</v>
          </cell>
          <cell r="J2025" t="str">
            <v>PLNT</v>
          </cell>
          <cell r="K2025" t="str">
            <v>PLNT</v>
          </cell>
          <cell r="L2025" t="str">
            <v>PLNT</v>
          </cell>
        </row>
        <row r="2026">
          <cell r="B2026" t="str">
            <v>G-SG</v>
          </cell>
          <cell r="C2026" t="str">
            <v>G-SG</v>
          </cell>
          <cell r="D2026" t="str">
            <v>G-SG</v>
          </cell>
          <cell r="E2026" t="str">
            <v>G-SG</v>
          </cell>
          <cell r="F2026" t="str">
            <v>G-SG</v>
          </cell>
          <cell r="H2026" t="str">
            <v>PLNT</v>
          </cell>
          <cell r="I2026" t="str">
            <v>PLNT</v>
          </cell>
          <cell r="J2026" t="str">
            <v>PLNT</v>
          </cell>
          <cell r="K2026" t="str">
            <v>PLNT</v>
          </cell>
          <cell r="L2026" t="str">
            <v>PLNT</v>
          </cell>
        </row>
        <row r="2027">
          <cell r="B2027" t="str">
            <v>CUST</v>
          </cell>
          <cell r="C2027" t="str">
            <v>CUST</v>
          </cell>
          <cell r="D2027" t="str">
            <v>CUST</v>
          </cell>
          <cell r="E2027" t="str">
            <v>CUST</v>
          </cell>
          <cell r="F2027" t="str">
            <v>CUST</v>
          </cell>
          <cell r="H2027" t="str">
            <v>CUST</v>
          </cell>
          <cell r="I2027" t="str">
            <v>CUST</v>
          </cell>
          <cell r="J2027" t="str">
            <v>CUST</v>
          </cell>
          <cell r="K2027" t="str">
            <v>CUST</v>
          </cell>
          <cell r="L2027" t="str">
            <v>CUST</v>
          </cell>
        </row>
        <row r="2028">
          <cell r="B2028" t="str">
            <v>PTD</v>
          </cell>
          <cell r="C2028" t="str">
            <v>PTD</v>
          </cell>
          <cell r="D2028" t="str">
            <v>PTD</v>
          </cell>
          <cell r="E2028" t="str">
            <v>PTD</v>
          </cell>
          <cell r="F2028" t="str">
            <v>PTD</v>
          </cell>
          <cell r="H2028" t="str">
            <v>PLNT</v>
          </cell>
          <cell r="I2028" t="str">
            <v>PLNT</v>
          </cell>
          <cell r="J2028" t="str">
            <v>PLNT</v>
          </cell>
          <cell r="K2028" t="str">
            <v>PLNT</v>
          </cell>
          <cell r="L2028" t="str">
            <v>PLNT</v>
          </cell>
        </row>
        <row r="2029">
          <cell r="B2029" t="str">
            <v>P</v>
          </cell>
          <cell r="C2029" t="str">
            <v>P</v>
          </cell>
          <cell r="D2029" t="str">
            <v>P</v>
          </cell>
          <cell r="E2029" t="str">
            <v>P</v>
          </cell>
          <cell r="F2029" t="str">
            <v>P</v>
          </cell>
          <cell r="H2029" t="str">
            <v>PLNT</v>
          </cell>
          <cell r="I2029" t="str">
            <v>PLNT</v>
          </cell>
          <cell r="J2029" t="str">
            <v>PLNT</v>
          </cell>
          <cell r="K2029" t="str">
            <v>PLNT</v>
          </cell>
          <cell r="L2029" t="str">
            <v>PLNT</v>
          </cell>
        </row>
        <row r="2030">
          <cell r="B2030" t="str">
            <v>G-SG</v>
          </cell>
          <cell r="C2030" t="str">
            <v>G-SG</v>
          </cell>
          <cell r="D2030" t="str">
            <v>G-SG</v>
          </cell>
          <cell r="E2030" t="str">
            <v>G-SG</v>
          </cell>
          <cell r="F2030" t="str">
            <v>G-SG</v>
          </cell>
          <cell r="H2030" t="str">
            <v>PLNT</v>
          </cell>
          <cell r="I2030" t="str">
            <v>PLNT</v>
          </cell>
          <cell r="J2030" t="str">
            <v>PLNT</v>
          </cell>
          <cell r="K2030" t="str">
            <v>PLNT</v>
          </cell>
          <cell r="L2030" t="str">
            <v>PLNT</v>
          </cell>
        </row>
        <row r="2031">
          <cell r="B2031" t="str">
            <v>G-SG</v>
          </cell>
          <cell r="C2031" t="str">
            <v>G-SG</v>
          </cell>
          <cell r="D2031" t="str">
            <v>G-SG</v>
          </cell>
          <cell r="E2031" t="str">
            <v>G-SG</v>
          </cell>
          <cell r="F2031" t="str">
            <v>G-SG</v>
          </cell>
          <cell r="H2031" t="str">
            <v>PLNT</v>
          </cell>
          <cell r="I2031" t="str">
            <v>PLNT</v>
          </cell>
          <cell r="J2031" t="str">
            <v>PLNT</v>
          </cell>
          <cell r="K2031" t="str">
            <v>PLNT</v>
          </cell>
          <cell r="L2031" t="str">
            <v>PLNT</v>
          </cell>
        </row>
        <row r="2036">
          <cell r="B2036" t="str">
            <v>P</v>
          </cell>
          <cell r="C2036" t="str">
            <v>P</v>
          </cell>
          <cell r="D2036" t="str">
            <v>P</v>
          </cell>
          <cell r="E2036" t="str">
            <v>P</v>
          </cell>
          <cell r="F2036" t="str">
            <v>P</v>
          </cell>
        </row>
        <row r="2037">
          <cell r="B2037" t="str">
            <v>P</v>
          </cell>
          <cell r="C2037" t="str">
            <v>P</v>
          </cell>
          <cell r="D2037" t="str">
            <v>P</v>
          </cell>
          <cell r="E2037" t="str">
            <v>P</v>
          </cell>
          <cell r="F2037" t="str">
            <v>P</v>
          </cell>
        </row>
        <row r="2038">
          <cell r="B2038" t="str">
            <v>P</v>
          </cell>
          <cell r="C2038" t="str">
            <v>P</v>
          </cell>
          <cell r="D2038" t="str">
            <v>P</v>
          </cell>
          <cell r="E2038" t="str">
            <v>P</v>
          </cell>
          <cell r="F2038" t="str">
            <v>P</v>
          </cell>
        </row>
        <row r="2042">
          <cell r="B2042" t="str">
            <v>P</v>
          </cell>
          <cell r="C2042" t="str">
            <v>P</v>
          </cell>
          <cell r="D2042" t="str">
            <v>P</v>
          </cell>
          <cell r="E2042" t="str">
            <v>P</v>
          </cell>
          <cell r="F2042" t="str">
            <v>P</v>
          </cell>
        </row>
        <row r="2046">
          <cell r="B2046" t="str">
            <v>PTD</v>
          </cell>
          <cell r="C2046" t="str">
            <v>PTD</v>
          </cell>
          <cell r="D2046" t="str">
            <v>PTD</v>
          </cell>
          <cell r="E2046" t="str">
            <v>PTD</v>
          </cell>
          <cell r="F2046" t="str">
            <v>PTD</v>
          </cell>
          <cell r="H2046" t="str">
            <v>PLNT</v>
          </cell>
          <cell r="I2046" t="str">
            <v>PLNT</v>
          </cell>
          <cell r="J2046" t="str">
            <v>PLNT</v>
          </cell>
          <cell r="K2046" t="str">
            <v>PLNT</v>
          </cell>
          <cell r="L2046" t="str">
            <v>PLNT</v>
          </cell>
        </row>
        <row r="2049">
          <cell r="B2049" t="str">
            <v>P</v>
          </cell>
          <cell r="C2049" t="str">
            <v>P</v>
          </cell>
          <cell r="D2049" t="str">
            <v>P</v>
          </cell>
          <cell r="E2049" t="str">
            <v>P</v>
          </cell>
          <cell r="F2049" t="str">
            <v>P</v>
          </cell>
        </row>
        <row r="2053">
          <cell r="B2053" t="str">
            <v>P</v>
          </cell>
          <cell r="C2053" t="str">
            <v>P</v>
          </cell>
          <cell r="D2053" t="str">
            <v>P</v>
          </cell>
          <cell r="E2053" t="str">
            <v>P</v>
          </cell>
          <cell r="F2053" t="str">
            <v>P</v>
          </cell>
          <cell r="H2053" t="str">
            <v>PLNT</v>
          </cell>
          <cell r="I2053" t="str">
            <v>PLNT</v>
          </cell>
          <cell r="J2053" t="str">
            <v>PLNT</v>
          </cell>
          <cell r="K2053" t="str">
            <v>PLNT</v>
          </cell>
          <cell r="L2053" t="str">
            <v>PLNT</v>
          </cell>
        </row>
        <row r="2054">
          <cell r="B2054" t="str">
            <v>P</v>
          </cell>
          <cell r="C2054" t="str">
            <v>P</v>
          </cell>
          <cell r="D2054" t="str">
            <v>P</v>
          </cell>
          <cell r="E2054" t="str">
            <v>P</v>
          </cell>
          <cell r="F2054" t="str">
            <v>P</v>
          </cell>
          <cell r="H2054" t="str">
            <v>PLNT</v>
          </cell>
          <cell r="I2054" t="str">
            <v>PLNT</v>
          </cell>
          <cell r="J2054" t="str">
            <v>PLNT</v>
          </cell>
          <cell r="K2054" t="str">
            <v>PLNT</v>
          </cell>
          <cell r="L2054" t="str">
            <v>PLNT</v>
          </cell>
        </row>
        <row r="2057">
          <cell r="B2057" t="str">
            <v>P</v>
          </cell>
          <cell r="C2057" t="str">
            <v>P</v>
          </cell>
          <cell r="D2057" t="str">
            <v>P</v>
          </cell>
          <cell r="E2057" t="str">
            <v>P</v>
          </cell>
          <cell r="F2057" t="str">
            <v>P</v>
          </cell>
        </row>
        <row r="2068">
          <cell r="B2068" t="str">
            <v>P</v>
          </cell>
          <cell r="C2068" t="str">
            <v>P</v>
          </cell>
          <cell r="D2068" t="str">
            <v>P</v>
          </cell>
          <cell r="E2068" t="str">
            <v>P</v>
          </cell>
          <cell r="F2068" t="str">
            <v>P</v>
          </cell>
          <cell r="H2068" t="str">
            <v>PLNT</v>
          </cell>
          <cell r="I2068" t="str">
            <v>PLNT</v>
          </cell>
          <cell r="J2068" t="str">
            <v>PLNT</v>
          </cell>
          <cell r="K2068" t="str">
            <v>PLNT</v>
          </cell>
          <cell r="L2068" t="str">
            <v>PLNT</v>
          </cell>
        </row>
        <row r="2069">
          <cell r="B2069" t="str">
            <v>P</v>
          </cell>
          <cell r="C2069" t="str">
            <v>P</v>
          </cell>
          <cell r="D2069" t="str">
            <v>P</v>
          </cell>
          <cell r="E2069" t="str">
            <v>P</v>
          </cell>
          <cell r="F2069" t="str">
            <v>P</v>
          </cell>
          <cell r="H2069" t="str">
            <v>PLNT</v>
          </cell>
          <cell r="I2069" t="str">
            <v>PLNT</v>
          </cell>
          <cell r="J2069" t="str">
            <v>PLNT</v>
          </cell>
          <cell r="K2069" t="str">
            <v>PLNT</v>
          </cell>
          <cell r="L2069" t="str">
            <v>PLNT</v>
          </cell>
        </row>
        <row r="2074">
          <cell r="B2074" t="str">
            <v>G-SITUS</v>
          </cell>
          <cell r="C2074" t="str">
            <v>G-SITUS</v>
          </cell>
          <cell r="D2074" t="str">
            <v>G-SITUS</v>
          </cell>
          <cell r="E2074" t="str">
            <v>G-SITUS</v>
          </cell>
          <cell r="F2074" t="str">
            <v>G-SITUS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I-SG</v>
          </cell>
          <cell r="C2076" t="str">
            <v>I-SG</v>
          </cell>
          <cell r="D2076" t="str">
            <v>I-SG</v>
          </cell>
          <cell r="E2076" t="str">
            <v>I-SG</v>
          </cell>
          <cell r="F2076" t="str">
            <v>I-SG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TD</v>
          </cell>
          <cell r="C2077" t="str">
            <v>PTD</v>
          </cell>
          <cell r="D2077" t="str">
            <v>PTD</v>
          </cell>
          <cell r="E2077" t="str">
            <v>PTD</v>
          </cell>
          <cell r="F2077" t="str">
            <v>PTD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P</v>
          </cell>
          <cell r="C2078" t="str">
            <v>P</v>
          </cell>
          <cell r="D2078" t="str">
            <v>P</v>
          </cell>
          <cell r="E2078" t="str">
            <v>P</v>
          </cell>
          <cell r="F2078" t="str">
            <v>P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83">
          <cell r="B2083" t="str">
            <v>P</v>
          </cell>
          <cell r="C2083" t="str">
            <v>P</v>
          </cell>
          <cell r="D2083" t="str">
            <v>P</v>
          </cell>
          <cell r="E2083" t="str">
            <v>P</v>
          </cell>
          <cell r="F2083" t="str">
            <v>P</v>
          </cell>
          <cell r="H2083" t="str">
            <v>PLNT</v>
          </cell>
          <cell r="I2083" t="str">
            <v>PLNT</v>
          </cell>
          <cell r="J2083" t="str">
            <v>PLNT</v>
          </cell>
          <cell r="K2083" t="str">
            <v>PLNT</v>
          </cell>
          <cell r="L2083" t="str">
            <v>PLNT</v>
          </cell>
        </row>
        <row r="2084">
          <cell r="B2084" t="str">
            <v>P</v>
          </cell>
          <cell r="C2084" t="str">
            <v>P</v>
          </cell>
          <cell r="D2084" t="str">
            <v>P</v>
          </cell>
          <cell r="E2084" t="str">
            <v>P</v>
          </cell>
          <cell r="F2084" t="str">
            <v>P</v>
          </cell>
          <cell r="H2084" t="str">
            <v>PLNT</v>
          </cell>
          <cell r="I2084" t="str">
            <v>PLNT</v>
          </cell>
          <cell r="J2084" t="str">
            <v>PLNT</v>
          </cell>
          <cell r="K2084" t="str">
            <v>PLNT</v>
          </cell>
          <cell r="L2084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  <cell r="H2085" t="str">
            <v>PLNT</v>
          </cell>
          <cell r="I2085" t="str">
            <v>PLNT</v>
          </cell>
          <cell r="J2085" t="str">
            <v>PLNT</v>
          </cell>
          <cell r="K2085" t="str">
            <v>PLNT</v>
          </cell>
          <cell r="L2085" t="str">
            <v>PLNT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  <cell r="H2086" t="str">
            <v>PLNT</v>
          </cell>
          <cell r="I2086" t="str">
            <v>PLNT</v>
          </cell>
          <cell r="J2086" t="str">
            <v>PLNT</v>
          </cell>
          <cell r="K2086" t="str">
            <v>PLNT</v>
          </cell>
          <cell r="L2086" t="str">
            <v>PLNT</v>
          </cell>
        </row>
        <row r="2091">
          <cell r="B2091" t="str">
            <v>I-SITUS</v>
          </cell>
          <cell r="C2091" t="str">
            <v>I-SITUS</v>
          </cell>
          <cell r="D2091" t="str">
            <v>I-SITUS</v>
          </cell>
          <cell r="E2091" t="str">
            <v>I-SITUS</v>
          </cell>
          <cell r="F2091" t="str">
            <v>I-SITUS</v>
          </cell>
          <cell r="H2091" t="str">
            <v>PLNT</v>
          </cell>
          <cell r="I2091" t="str">
            <v>PLNT</v>
          </cell>
          <cell r="J2091" t="str">
            <v>PLNT</v>
          </cell>
          <cell r="K2091" t="str">
            <v>PLNT</v>
          </cell>
          <cell r="L2091" t="str">
            <v>PLNT</v>
          </cell>
        </row>
        <row r="2092">
          <cell r="B2092" t="str">
            <v>I-DGP</v>
          </cell>
          <cell r="C2092" t="str">
            <v>I-DGP</v>
          </cell>
          <cell r="D2092" t="str">
            <v>I-DGP</v>
          </cell>
          <cell r="E2092" t="str">
            <v>I-DGP</v>
          </cell>
          <cell r="F2092" t="str">
            <v>I-DGP</v>
          </cell>
          <cell r="H2092" t="str">
            <v>PLNT</v>
          </cell>
          <cell r="I2092" t="str">
            <v>PLNT</v>
          </cell>
          <cell r="J2092" t="str">
            <v>PLNT</v>
          </cell>
          <cell r="K2092" t="str">
            <v>PLNT</v>
          </cell>
          <cell r="L2092" t="str">
            <v>PLNT</v>
          </cell>
        </row>
        <row r="2093">
          <cell r="B2093" t="str">
            <v>I-DGU</v>
          </cell>
          <cell r="C2093" t="str">
            <v>I-DGU</v>
          </cell>
          <cell r="D2093" t="str">
            <v>I-DGU</v>
          </cell>
          <cell r="E2093" t="str">
            <v>I-DGU</v>
          </cell>
          <cell r="F2093" t="str">
            <v>I-DGU</v>
          </cell>
          <cell r="H2093" t="str">
            <v>PLNT</v>
          </cell>
          <cell r="I2093" t="str">
            <v>PLNT</v>
          </cell>
          <cell r="J2093" t="str">
            <v>PLNT</v>
          </cell>
          <cell r="K2093" t="str">
            <v>PLNT</v>
          </cell>
          <cell r="L2093" t="str">
            <v>PLNT</v>
          </cell>
        </row>
        <row r="2094">
          <cell r="B2094" t="str">
            <v>P</v>
          </cell>
          <cell r="C2094" t="str">
            <v>P</v>
          </cell>
          <cell r="D2094" t="str">
            <v>P</v>
          </cell>
          <cell r="E2094" t="str">
            <v>P</v>
          </cell>
          <cell r="F2094" t="str">
            <v>P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5">
          <cell r="B2095" t="str">
            <v>I-SG</v>
          </cell>
          <cell r="C2095" t="str">
            <v>I-SG</v>
          </cell>
          <cell r="D2095" t="str">
            <v>I-SG</v>
          </cell>
          <cell r="E2095" t="str">
            <v>I-SG</v>
          </cell>
          <cell r="F2095" t="str">
            <v>I-SG</v>
          </cell>
          <cell r="H2095" t="str">
            <v>PLNT</v>
          </cell>
          <cell r="I2095" t="str">
            <v>PLNT</v>
          </cell>
          <cell r="J2095" t="str">
            <v>PLNT</v>
          </cell>
          <cell r="K2095" t="str">
            <v>PLNT</v>
          </cell>
          <cell r="L2095" t="str">
            <v>PLNT</v>
          </cell>
        </row>
        <row r="2096">
          <cell r="B2096" t="str">
            <v>I-SG</v>
          </cell>
          <cell r="C2096" t="str">
            <v>I-SG</v>
          </cell>
          <cell r="D2096" t="str">
            <v>I-SG</v>
          </cell>
          <cell r="E2096" t="str">
            <v>I-SG</v>
          </cell>
          <cell r="F2096" t="str">
            <v>I-SG</v>
          </cell>
          <cell r="H2096" t="str">
            <v>PLNT</v>
          </cell>
          <cell r="I2096" t="str">
            <v>PLNT</v>
          </cell>
          <cell r="J2096" t="str">
            <v>PLNT</v>
          </cell>
          <cell r="K2096" t="str">
            <v>PLNT</v>
          </cell>
          <cell r="L2096" t="str">
            <v>PLNT</v>
          </cell>
        </row>
        <row r="2097">
          <cell r="B2097" t="str">
            <v>I-SG</v>
          </cell>
          <cell r="C2097" t="str">
            <v>I-SG</v>
          </cell>
          <cell r="D2097" t="str">
            <v>I-SG</v>
          </cell>
          <cell r="E2097" t="str">
            <v>I-SG</v>
          </cell>
          <cell r="F2097" t="str">
            <v>I-SG</v>
          </cell>
          <cell r="H2097" t="str">
            <v>PLNT</v>
          </cell>
          <cell r="I2097" t="str">
            <v>PLNT</v>
          </cell>
          <cell r="J2097" t="str">
            <v>PLNT</v>
          </cell>
          <cell r="K2097" t="str">
            <v>PLNT</v>
          </cell>
          <cell r="L2097" t="str">
            <v>PLNT</v>
          </cell>
        </row>
        <row r="2098">
          <cell r="B2098" t="str">
            <v>CUST</v>
          </cell>
          <cell r="C2098" t="str">
            <v>CUST</v>
          </cell>
          <cell r="D2098" t="str">
            <v>CUST</v>
          </cell>
          <cell r="E2098" t="str">
            <v>CUST</v>
          </cell>
          <cell r="F2098" t="str">
            <v>CUST</v>
          </cell>
          <cell r="H2098" t="str">
            <v>CUST</v>
          </cell>
          <cell r="I2098" t="str">
            <v>CUST</v>
          </cell>
          <cell r="J2098" t="str">
            <v>CUST</v>
          </cell>
          <cell r="K2098" t="str">
            <v>CUST</v>
          </cell>
          <cell r="L2098" t="str">
            <v>CUST</v>
          </cell>
        </row>
        <row r="2099">
          <cell r="B2099" t="str">
            <v>P</v>
          </cell>
          <cell r="C2099" t="str">
            <v>P</v>
          </cell>
          <cell r="D2099" t="str">
            <v>P</v>
          </cell>
          <cell r="E2099" t="str">
            <v>P</v>
          </cell>
          <cell r="F2099" t="str">
            <v>P</v>
          </cell>
          <cell r="H2099" t="str">
            <v>PLNT</v>
          </cell>
          <cell r="I2099" t="str">
            <v>PLNT</v>
          </cell>
          <cell r="J2099" t="str">
            <v>PLNT</v>
          </cell>
          <cell r="K2099" t="str">
            <v>PLNT</v>
          </cell>
          <cell r="L2099" t="str">
            <v>PLNT</v>
          </cell>
        </row>
        <row r="2100">
          <cell r="B2100" t="str">
            <v>P</v>
          </cell>
          <cell r="C2100" t="str">
            <v>P</v>
          </cell>
          <cell r="D2100" t="str">
            <v>P</v>
          </cell>
          <cell r="E2100" t="str">
            <v>P</v>
          </cell>
          <cell r="F2100" t="str">
            <v>P</v>
          </cell>
          <cell r="H2100" t="str">
            <v>PLNT</v>
          </cell>
          <cell r="I2100" t="str">
            <v>PLNT</v>
          </cell>
          <cell r="J2100" t="str">
            <v>PLNT</v>
          </cell>
          <cell r="K2100" t="str">
            <v>PLNT</v>
          </cell>
          <cell r="L2100" t="str">
            <v>PLNT</v>
          </cell>
        </row>
        <row r="2101">
          <cell r="B2101" t="str">
            <v>PTD</v>
          </cell>
          <cell r="C2101" t="str">
            <v>PTD</v>
          </cell>
          <cell r="D2101" t="str">
            <v>PTD</v>
          </cell>
          <cell r="E2101" t="str">
            <v>PTD</v>
          </cell>
          <cell r="F2101" t="str">
            <v>PTD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4">
          <cell r="B2104" t="str">
            <v>NUTIL</v>
          </cell>
          <cell r="C2104" t="str">
            <v>NUTIL</v>
          </cell>
          <cell r="D2104" t="str">
            <v>NUTIL</v>
          </cell>
          <cell r="E2104" t="str">
            <v>NUTIL</v>
          </cell>
          <cell r="F2104" t="str">
            <v>NUTIL</v>
          </cell>
        </row>
        <row r="2108">
          <cell r="B2108" t="str">
            <v>G-SITUS</v>
          </cell>
          <cell r="C2108" t="str">
            <v>G-SITUS</v>
          </cell>
          <cell r="D2108" t="str">
            <v>G-SITUS</v>
          </cell>
          <cell r="E2108" t="str">
            <v>G-SITUS</v>
          </cell>
          <cell r="F2108" t="str">
            <v>G-SITUS</v>
          </cell>
          <cell r="H2108" t="str">
            <v>PLNT</v>
          </cell>
          <cell r="I2108" t="str">
            <v>PLNT</v>
          </cell>
          <cell r="J2108" t="str">
            <v>PLNT</v>
          </cell>
          <cell r="K2108" t="str">
            <v>PLNT</v>
          </cell>
          <cell r="L2108" t="str">
            <v>PLNT</v>
          </cell>
        </row>
        <row r="2109">
          <cell r="B2109" t="str">
            <v>P</v>
          </cell>
          <cell r="C2109" t="str">
            <v>P</v>
          </cell>
          <cell r="D2109" t="str">
            <v>P</v>
          </cell>
          <cell r="E2109" t="str">
            <v>P</v>
          </cell>
          <cell r="F2109" t="str">
            <v>P</v>
          </cell>
          <cell r="H2109" t="str">
            <v>PLNT</v>
          </cell>
          <cell r="I2109" t="str">
            <v>PLNT</v>
          </cell>
          <cell r="J2109" t="str">
            <v>PLNT</v>
          </cell>
          <cell r="K2109" t="str">
            <v>PLNT</v>
          </cell>
          <cell r="L2109" t="str">
            <v>PLNT</v>
          </cell>
        </row>
        <row r="2110">
          <cell r="B2110" t="str">
            <v>PTD</v>
          </cell>
          <cell r="C2110" t="str">
            <v>PTD</v>
          </cell>
          <cell r="D2110" t="str">
            <v>PTD</v>
          </cell>
          <cell r="E2110" t="str">
            <v>PTD</v>
          </cell>
          <cell r="F2110" t="str">
            <v>PTD</v>
          </cell>
          <cell r="H2110" t="str">
            <v>PLNT</v>
          </cell>
          <cell r="I2110" t="str">
            <v>PLNT</v>
          </cell>
          <cell r="J2110" t="str">
            <v>PLNT</v>
          </cell>
          <cell r="K2110" t="str">
            <v>PLNT</v>
          </cell>
          <cell r="L2110" t="str">
            <v>PLNT</v>
          </cell>
        </row>
      </sheetData>
      <sheetData sheetId="30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SERVICE</v>
          </cell>
          <cell r="F11" t="str">
            <v>DIS
METER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SERV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METR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8394084787191592</v>
          </cell>
          <cell r="C19">
            <v>0.50443565319758121</v>
          </cell>
          <cell r="D19">
            <v>0.1826516972873404</v>
          </cell>
          <cell r="E19">
            <v>9.8579379789389854E-2</v>
          </cell>
          <cell r="F19">
            <v>3.039242185377266E-2</v>
          </cell>
        </row>
        <row r="20">
          <cell r="A20" t="str">
            <v>PLNT2</v>
          </cell>
          <cell r="B20">
            <v>0.26720965574236771</v>
          </cell>
          <cell r="C20">
            <v>0.73279034425763245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0.10317538792904778</v>
          </cell>
          <cell r="C21">
            <v>0.79702624046314541</v>
          </cell>
          <cell r="D21">
            <v>8.0995519457444636E-3</v>
          </cell>
          <cell r="E21">
            <v>0</v>
          </cell>
          <cell r="F21">
            <v>9.1698819662062475E-2</v>
          </cell>
        </row>
        <row r="22">
          <cell r="A22" t="str">
            <v>INTN</v>
          </cell>
          <cell r="B22">
            <v>0.18394084787191592</v>
          </cell>
          <cell r="C22">
            <v>0.50443565319758121</v>
          </cell>
          <cell r="D22">
            <v>0.18265169728734038</v>
          </cell>
          <cell r="E22">
            <v>9.8579379789389868E-2</v>
          </cell>
          <cell r="F22">
            <v>3.039242185377266E-2</v>
          </cell>
        </row>
        <row r="23">
          <cell r="A23" t="str">
            <v>GENL</v>
          </cell>
          <cell r="B23">
            <v>0.18394084787191586</v>
          </cell>
          <cell r="C23">
            <v>0.5044356531975811</v>
          </cell>
          <cell r="D23">
            <v>0.18265169728734035</v>
          </cell>
          <cell r="E23">
            <v>9.8579379789389854E-2</v>
          </cell>
          <cell r="F23">
            <v>3.0392421853772656E-2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2755491532861039</v>
          </cell>
          <cell r="C25">
            <v>0.43459380921975677</v>
          </cell>
          <cell r="D25">
            <v>0.20742032110735645</v>
          </cell>
          <cell r="E25">
            <v>0.10355852736549366</v>
          </cell>
          <cell r="F25">
            <v>2.687242697878315E-2</v>
          </cell>
        </row>
      </sheetData>
      <sheetData sheetId="31">
        <row r="3">
          <cell r="D3" t="str">
            <v>2010 Protocol</v>
          </cell>
          <cell r="E3" t="str">
            <v>2010 Protocol</v>
          </cell>
          <cell r="G3" t="str">
            <v>Option-1</v>
          </cell>
        </row>
        <row r="4">
          <cell r="D4" t="str">
            <v>(Non-Wgt)</v>
          </cell>
          <cell r="E4" t="str">
            <v>(Monthly Wgt)</v>
          </cell>
          <cell r="F4" t="str">
            <v>Rolled-In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1</v>
          </cell>
          <cell r="E24" t="str">
            <v>F11</v>
          </cell>
          <cell r="F24" t="str">
            <v>F11</v>
          </cell>
          <cell r="G24" t="str">
            <v>F11</v>
          </cell>
        </row>
        <row r="25">
          <cell r="D25" t="str">
            <v>F10</v>
          </cell>
          <cell r="E25" t="str">
            <v>F10</v>
          </cell>
          <cell r="F25" t="str">
            <v>F10</v>
          </cell>
          <cell r="G25" t="str">
            <v>F10</v>
          </cell>
        </row>
        <row r="26">
          <cell r="D26" t="str">
            <v>F10</v>
          </cell>
          <cell r="E26" t="str">
            <v>F85</v>
          </cell>
          <cell r="F26" t="str">
            <v>F10</v>
          </cell>
          <cell r="G26" t="str">
            <v>F10</v>
          </cell>
        </row>
        <row r="27">
          <cell r="D27" t="str">
            <v>F30</v>
          </cell>
          <cell r="E27" t="str">
            <v>F86</v>
          </cell>
          <cell r="F27" t="str">
            <v>F30</v>
          </cell>
          <cell r="G27" t="str">
            <v>F30</v>
          </cell>
        </row>
        <row r="30">
          <cell r="D30" t="str">
            <v>F11</v>
          </cell>
          <cell r="E30" t="str">
            <v>F11</v>
          </cell>
          <cell r="F30" t="str">
            <v>F11</v>
          </cell>
          <cell r="G30" t="str">
            <v>F11</v>
          </cell>
        </row>
        <row r="31">
          <cell r="D31" t="str">
            <v>F10</v>
          </cell>
          <cell r="E31" t="str">
            <v>F10</v>
          </cell>
          <cell r="F31" t="str">
            <v>F10</v>
          </cell>
          <cell r="G31" t="str">
            <v>F10</v>
          </cell>
        </row>
        <row r="33">
          <cell r="D33" t="str">
            <v>F140x</v>
          </cell>
          <cell r="E33" t="str">
            <v>F140x</v>
          </cell>
          <cell r="F33" t="str">
            <v>F140x</v>
          </cell>
          <cell r="G33" t="str">
            <v>F140x</v>
          </cell>
        </row>
        <row r="35">
          <cell r="D35" t="str">
            <v>A</v>
          </cell>
          <cell r="E35" t="str">
            <v>A</v>
          </cell>
          <cell r="F35" t="str">
            <v>A</v>
          </cell>
          <cell r="G35" t="str">
            <v>A</v>
          </cell>
        </row>
        <row r="40">
          <cell r="D40" t="str">
            <v>A</v>
          </cell>
          <cell r="E40" t="str">
            <v>A</v>
          </cell>
          <cell r="F40" t="str">
            <v>A</v>
          </cell>
          <cell r="G40" t="str">
            <v>A</v>
          </cell>
        </row>
        <row r="41">
          <cell r="D41" t="str">
            <v>F40</v>
          </cell>
          <cell r="E41" t="str">
            <v>F40</v>
          </cell>
          <cell r="F41" t="str">
            <v>F40</v>
          </cell>
          <cell r="G41" t="str">
            <v>F40</v>
          </cell>
        </row>
        <row r="44">
          <cell r="D44" t="str">
            <v>A</v>
          </cell>
          <cell r="E44" t="str">
            <v>A</v>
          </cell>
          <cell r="F44" t="str">
            <v>A</v>
          </cell>
          <cell r="G44" t="str">
            <v>A</v>
          </cell>
        </row>
        <row r="45">
          <cell r="D45" t="str">
            <v>F10</v>
          </cell>
          <cell r="E45" t="str">
            <v>F10</v>
          </cell>
          <cell r="F45" t="str">
            <v>F10</v>
          </cell>
          <cell r="G45" t="str">
            <v>F10</v>
          </cell>
        </row>
        <row r="46">
          <cell r="D46" t="str">
            <v>F40</v>
          </cell>
          <cell r="E46" t="str">
            <v>F40</v>
          </cell>
          <cell r="F46" t="str">
            <v>F40</v>
          </cell>
          <cell r="G46" t="str">
            <v>F40</v>
          </cell>
        </row>
        <row r="49">
          <cell r="D49" t="str">
            <v>F10</v>
          </cell>
          <cell r="E49" t="str">
            <v>F10</v>
          </cell>
          <cell r="F49" t="str">
            <v>F10</v>
          </cell>
          <cell r="G49" t="str">
            <v>F10</v>
          </cell>
        </row>
        <row r="51">
          <cell r="D51" t="str">
            <v>A</v>
          </cell>
          <cell r="E51" t="str">
            <v>A</v>
          </cell>
          <cell r="F51" t="str">
            <v>A</v>
          </cell>
          <cell r="G51" t="str">
            <v>A</v>
          </cell>
        </row>
        <row r="52">
          <cell r="D52" t="str">
            <v>F10</v>
          </cell>
          <cell r="E52" t="str">
            <v>F10</v>
          </cell>
          <cell r="F52" t="str">
            <v>F10</v>
          </cell>
          <cell r="G52" t="str">
            <v>F10</v>
          </cell>
        </row>
        <row r="53">
          <cell r="D53" t="str">
            <v>F102x</v>
          </cell>
          <cell r="E53" t="str">
            <v>F102x</v>
          </cell>
          <cell r="F53" t="str">
            <v>F102x</v>
          </cell>
          <cell r="G53" t="str">
            <v>F102x</v>
          </cell>
        </row>
        <row r="56">
          <cell r="D56" t="str">
            <v>A</v>
          </cell>
          <cell r="E56" t="str">
            <v>A</v>
          </cell>
          <cell r="F56" t="str">
            <v>A</v>
          </cell>
          <cell r="G56" t="str">
            <v>A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58">
          <cell r="D58" t="str">
            <v>F30</v>
          </cell>
          <cell r="E58" t="str">
            <v>F30</v>
          </cell>
          <cell r="F58" t="str">
            <v>F30</v>
          </cell>
          <cell r="G58" t="str">
            <v>F30</v>
          </cell>
        </row>
        <row r="59">
          <cell r="D59" t="str">
            <v>F10</v>
          </cell>
          <cell r="E59" t="str">
            <v>F10</v>
          </cell>
          <cell r="F59" t="str">
            <v>F10</v>
          </cell>
          <cell r="G59" t="str">
            <v>F10</v>
          </cell>
        </row>
        <row r="60">
          <cell r="D60" t="str">
            <v>F10</v>
          </cell>
          <cell r="E60" t="str">
            <v>F10</v>
          </cell>
          <cell r="F60" t="str">
            <v>F10</v>
          </cell>
          <cell r="G60" t="str">
            <v>F10</v>
          </cell>
        </row>
        <row r="68">
          <cell r="D68" t="str">
            <v>F10</v>
          </cell>
          <cell r="E68" t="str">
            <v>F10</v>
          </cell>
          <cell r="F68" t="str">
            <v>F10</v>
          </cell>
          <cell r="G68" t="str">
            <v>F10</v>
          </cell>
        </row>
        <row r="69">
          <cell r="D69" t="str">
            <v>F10</v>
          </cell>
          <cell r="E69" t="str">
            <v>F10</v>
          </cell>
          <cell r="F69" t="str">
            <v>F10</v>
          </cell>
          <cell r="G69" t="str">
            <v>F10</v>
          </cell>
        </row>
        <row r="70">
          <cell r="D70" t="str">
            <v>F10</v>
          </cell>
          <cell r="E70" t="str">
            <v>F10</v>
          </cell>
          <cell r="F70" t="str">
            <v>F10</v>
          </cell>
          <cell r="G70" t="str">
            <v>F10</v>
          </cell>
        </row>
        <row r="71">
          <cell r="D71" t="str">
            <v>F10</v>
          </cell>
          <cell r="E71" t="str">
            <v>F10</v>
          </cell>
          <cell r="F71" t="str">
            <v>F10</v>
          </cell>
          <cell r="G71" t="str">
            <v>F10</v>
          </cell>
        </row>
        <row r="72">
          <cell r="D72" t="str">
            <v>F10</v>
          </cell>
          <cell r="E72" t="str">
            <v>F10</v>
          </cell>
          <cell r="F72" t="str">
            <v>F10</v>
          </cell>
          <cell r="G72" t="str">
            <v>F10</v>
          </cell>
        </row>
        <row r="73">
          <cell r="D73" t="str">
            <v>F10</v>
          </cell>
          <cell r="E73" t="str">
            <v>F10</v>
          </cell>
          <cell r="F73" t="str">
            <v>F102x</v>
          </cell>
          <cell r="G73" t="str">
            <v>F10</v>
          </cell>
        </row>
        <row r="78">
          <cell r="D78" t="str">
            <v>F80</v>
          </cell>
          <cell r="E78" t="str">
            <v>F80</v>
          </cell>
          <cell r="F78" t="str">
            <v>F80</v>
          </cell>
          <cell r="G78" t="str">
            <v>F80</v>
          </cell>
        </row>
        <row r="81">
          <cell r="D81" t="str">
            <v>F105</v>
          </cell>
          <cell r="E81" t="str">
            <v>F105</v>
          </cell>
          <cell r="F81" t="str">
            <v>F105</v>
          </cell>
          <cell r="G81" t="str">
            <v>F105</v>
          </cell>
        </row>
        <row r="82">
          <cell r="D82" t="str">
            <v>F105</v>
          </cell>
          <cell r="E82" t="str">
            <v>F105</v>
          </cell>
          <cell r="F82" t="str">
            <v>F105</v>
          </cell>
          <cell r="G82" t="str">
            <v>F105</v>
          </cell>
        </row>
        <row r="83">
          <cell r="D83" t="str">
            <v>F105</v>
          </cell>
          <cell r="E83" t="str">
            <v>F105</v>
          </cell>
          <cell r="F83" t="str">
            <v>F105</v>
          </cell>
          <cell r="G83" t="str">
            <v>F105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7">
          <cell r="D97" t="str">
            <v>F30</v>
          </cell>
          <cell r="E97" t="str">
            <v>F90</v>
          </cell>
          <cell r="F97" t="str">
            <v>F30</v>
          </cell>
          <cell r="G97" t="str">
            <v>F30</v>
          </cell>
        </row>
        <row r="98">
          <cell r="D98" t="str">
            <v>F30</v>
          </cell>
          <cell r="E98" t="str">
            <v>F30</v>
          </cell>
          <cell r="F98" t="str">
            <v>F30</v>
          </cell>
          <cell r="G98" t="str">
            <v>F30</v>
          </cell>
        </row>
        <row r="99">
          <cell r="D99" t="str">
            <v>F30</v>
          </cell>
          <cell r="E99" t="str">
            <v>F93</v>
          </cell>
          <cell r="F99" t="str">
            <v>F30</v>
          </cell>
          <cell r="G99" t="str">
            <v>F30</v>
          </cell>
        </row>
        <row r="100">
          <cell r="D100" t="str">
            <v>F30</v>
          </cell>
          <cell r="E100" t="str">
            <v>F30</v>
          </cell>
          <cell r="F100" t="str">
            <v>F30</v>
          </cell>
          <cell r="G100" t="str">
            <v>F30</v>
          </cell>
        </row>
        <row r="101">
          <cell r="D101" t="str">
            <v>F30</v>
          </cell>
          <cell r="E101" t="str">
            <v>F91</v>
          </cell>
          <cell r="F101" t="str">
            <v>F30</v>
          </cell>
          <cell r="G101" t="str">
            <v>F30</v>
          </cell>
        </row>
        <row r="104">
          <cell r="D104" t="str">
            <v>F10</v>
          </cell>
          <cell r="E104" t="str">
            <v>F10</v>
          </cell>
          <cell r="F104" t="str">
            <v>F10</v>
          </cell>
          <cell r="G104" t="str">
            <v>F10</v>
          </cell>
        </row>
        <row r="105">
          <cell r="D105" t="str">
            <v>F10</v>
          </cell>
          <cell r="E105" t="str">
            <v>F10</v>
          </cell>
          <cell r="F105" t="str">
            <v>F10</v>
          </cell>
          <cell r="G105" t="str">
            <v>F10</v>
          </cell>
        </row>
        <row r="108">
          <cell r="D108" t="str">
            <v>F30</v>
          </cell>
          <cell r="E108" t="str">
            <v>F94</v>
          </cell>
          <cell r="F108" t="str">
            <v>F30</v>
          </cell>
          <cell r="G108" t="str">
            <v>F30</v>
          </cell>
        </row>
        <row r="109">
          <cell r="D109" t="str">
            <v>F30</v>
          </cell>
          <cell r="E109" t="str">
            <v>F30</v>
          </cell>
          <cell r="F109" t="str">
            <v>F30</v>
          </cell>
          <cell r="G109" t="str">
            <v>F30</v>
          </cell>
        </row>
        <row r="112">
          <cell r="D112" t="str">
            <v>F10</v>
          </cell>
          <cell r="E112" t="str">
            <v>F10</v>
          </cell>
          <cell r="F112" t="str">
            <v>F10</v>
          </cell>
          <cell r="G112" t="str">
            <v>F10</v>
          </cell>
        </row>
        <row r="113">
          <cell r="D113" t="str">
            <v>F10</v>
          </cell>
          <cell r="E113" t="str">
            <v>F10</v>
          </cell>
          <cell r="F113" t="str">
            <v>F10</v>
          </cell>
          <cell r="G113" t="str">
            <v>F10</v>
          </cell>
        </row>
        <row r="116">
          <cell r="D116" t="str">
            <v>F10</v>
          </cell>
          <cell r="E116" t="str">
            <v>F10</v>
          </cell>
          <cell r="F116" t="str">
            <v>F10</v>
          </cell>
          <cell r="G116" t="str">
            <v>F10</v>
          </cell>
        </row>
        <row r="117">
          <cell r="D117" t="str">
            <v>F30</v>
          </cell>
          <cell r="E117" t="str">
            <v>F30</v>
          </cell>
          <cell r="F117" t="str">
            <v>F30</v>
          </cell>
          <cell r="G117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21">
          <cell r="D121" t="str">
            <v>F10</v>
          </cell>
          <cell r="E121" t="str">
            <v>F10</v>
          </cell>
          <cell r="F121" t="str">
            <v>F10</v>
          </cell>
          <cell r="G121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5">
          <cell r="D125" t="str">
            <v>F10</v>
          </cell>
          <cell r="E125" t="str">
            <v>F10</v>
          </cell>
          <cell r="F125" t="str">
            <v>F10</v>
          </cell>
          <cell r="G125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9">
          <cell r="D129" t="str">
            <v>F10</v>
          </cell>
          <cell r="E129" t="str">
            <v>F10</v>
          </cell>
          <cell r="F129" t="str">
            <v>F10</v>
          </cell>
          <cell r="G129" t="str">
            <v>F10</v>
          </cell>
        </row>
        <row r="130">
          <cell r="D130" t="str">
            <v>F10</v>
          </cell>
          <cell r="E130" t="str">
            <v>F10</v>
          </cell>
          <cell r="F130" t="str">
            <v>F10</v>
          </cell>
          <cell r="G130" t="str">
            <v>F10</v>
          </cell>
        </row>
        <row r="133">
          <cell r="D133" t="str">
            <v>F10</v>
          </cell>
          <cell r="E133" t="str">
            <v>F10</v>
          </cell>
          <cell r="F133" t="str">
            <v>F10</v>
          </cell>
          <cell r="G133" t="str">
            <v>F10</v>
          </cell>
        </row>
        <row r="134">
          <cell r="D134" t="str">
            <v>F10</v>
          </cell>
          <cell r="E134" t="str">
            <v>F10</v>
          </cell>
          <cell r="F134" t="str">
            <v>F10</v>
          </cell>
          <cell r="G134" t="str">
            <v>F10</v>
          </cell>
        </row>
        <row r="137">
          <cell r="D137" t="str">
            <v>F10</v>
          </cell>
          <cell r="E137" t="str">
            <v>F10</v>
          </cell>
          <cell r="F137" t="str">
            <v>F10</v>
          </cell>
          <cell r="G137" t="str">
            <v>F10</v>
          </cell>
        </row>
        <row r="138">
          <cell r="D138" t="str">
            <v>F10</v>
          </cell>
          <cell r="E138" t="str">
            <v>F10</v>
          </cell>
          <cell r="F138" t="str">
            <v>F10</v>
          </cell>
          <cell r="G138" t="str">
            <v>F10</v>
          </cell>
        </row>
        <row r="141">
          <cell r="D141" t="str">
            <v>F10</v>
          </cell>
          <cell r="E141" t="str">
            <v>F10</v>
          </cell>
          <cell r="F141" t="str">
            <v>F10</v>
          </cell>
          <cell r="G141" t="str">
            <v>F10</v>
          </cell>
        </row>
        <row r="142">
          <cell r="D142" t="str">
            <v>F10</v>
          </cell>
          <cell r="E142" t="str">
            <v>F10</v>
          </cell>
          <cell r="F142" t="str">
            <v>F10</v>
          </cell>
          <cell r="G142" t="str">
            <v>F10</v>
          </cell>
        </row>
        <row r="151">
          <cell r="D151" t="str">
            <v>F10</v>
          </cell>
          <cell r="E151" t="str">
            <v>F10</v>
          </cell>
          <cell r="F151" t="str">
            <v>F10</v>
          </cell>
          <cell r="G151" t="str">
            <v>F10</v>
          </cell>
        </row>
        <row r="153">
          <cell r="D153" t="str">
            <v>F30</v>
          </cell>
          <cell r="E153" t="str">
            <v>F30</v>
          </cell>
          <cell r="F153" t="str">
            <v>F30</v>
          </cell>
          <cell r="G153" t="str">
            <v>F30</v>
          </cell>
        </row>
        <row r="155">
          <cell r="D155" t="str">
            <v>F10</v>
          </cell>
          <cell r="E155" t="str">
            <v>F10</v>
          </cell>
          <cell r="F155" t="str">
            <v>F10</v>
          </cell>
          <cell r="G155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10</v>
          </cell>
          <cell r="E159" t="str">
            <v>F10</v>
          </cell>
          <cell r="F159" t="str">
            <v>F10</v>
          </cell>
          <cell r="G159" t="str">
            <v>F1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9">
          <cell r="D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</row>
        <row r="180">
          <cell r="D180" t="str">
            <v>COS
Factor</v>
          </cell>
          <cell r="E180" t="str">
            <v>COS
Factor</v>
          </cell>
          <cell r="F180" t="str">
            <v>COS
Factor</v>
          </cell>
          <cell r="G180" t="str">
            <v>COS
Factor</v>
          </cell>
        </row>
        <row r="181">
          <cell r="D181" t="str">
            <v>F10</v>
          </cell>
          <cell r="E181" t="str">
            <v>F10</v>
          </cell>
          <cell r="F181" t="str">
            <v>F10</v>
          </cell>
          <cell r="G181" t="str">
            <v>F10</v>
          </cell>
        </row>
        <row r="183">
          <cell r="D183" t="str">
            <v>F10</v>
          </cell>
          <cell r="E183" t="str">
            <v>F10</v>
          </cell>
          <cell r="F183" t="str">
            <v>F10</v>
          </cell>
          <cell r="G183" t="str">
            <v>F10</v>
          </cell>
        </row>
        <row r="185">
          <cell r="D185" t="str">
            <v>F10</v>
          </cell>
          <cell r="E185" t="str">
            <v>F10</v>
          </cell>
          <cell r="F185" t="str">
            <v>F10</v>
          </cell>
          <cell r="G185" t="str">
            <v>F10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9">
          <cell r="D209" t="str">
            <v>F10</v>
          </cell>
          <cell r="E209" t="str">
            <v>F10</v>
          </cell>
          <cell r="F209" t="str">
            <v>F10</v>
          </cell>
          <cell r="G209" t="str">
            <v>F10</v>
          </cell>
        </row>
        <row r="211">
          <cell r="D211" t="str">
            <v>F30</v>
          </cell>
          <cell r="E211" t="str">
            <v>F92</v>
          </cell>
          <cell r="F211" t="str">
            <v>F30</v>
          </cell>
          <cell r="G211" t="str">
            <v>F30</v>
          </cell>
        </row>
        <row r="212">
          <cell r="D212" t="str">
            <v>F30</v>
          </cell>
          <cell r="E212" t="str">
            <v>F93</v>
          </cell>
          <cell r="F212" t="str">
            <v>F30</v>
          </cell>
          <cell r="G212" t="str">
            <v>F3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19">
          <cell r="D219" t="str">
            <v>F10</v>
          </cell>
          <cell r="E219" t="str">
            <v>F10</v>
          </cell>
          <cell r="F219" t="str">
            <v>F10</v>
          </cell>
          <cell r="G219" t="str">
            <v>F10</v>
          </cell>
        </row>
        <row r="220">
          <cell r="D220" t="str">
            <v>F10</v>
          </cell>
          <cell r="E220" t="str">
            <v>F10</v>
          </cell>
          <cell r="F220" t="str">
            <v>F10</v>
          </cell>
          <cell r="G220" t="str">
            <v>F10</v>
          </cell>
        </row>
        <row r="223">
          <cell r="D223" t="str">
            <v>F10</v>
          </cell>
          <cell r="E223" t="str">
            <v>F10</v>
          </cell>
          <cell r="F223" t="str">
            <v>F10</v>
          </cell>
          <cell r="G223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9">
          <cell r="D229" t="str">
            <v>F10</v>
          </cell>
          <cell r="E229" t="str">
            <v>F10</v>
          </cell>
          <cell r="F229" t="str">
            <v>F10</v>
          </cell>
          <cell r="G229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 t="str">
            <v>F10</v>
          </cell>
          <cell r="E232" t="str">
            <v>F10</v>
          </cell>
          <cell r="F232" t="str">
            <v>F10</v>
          </cell>
          <cell r="G232" t="str">
            <v>F10</v>
          </cell>
        </row>
        <row r="233">
          <cell r="D233" t="str">
            <v>F10</v>
          </cell>
          <cell r="E233" t="str">
            <v>F10</v>
          </cell>
          <cell r="F233" t="str">
            <v>F10</v>
          </cell>
          <cell r="G233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 t="str">
            <v>F10</v>
          </cell>
          <cell r="E237" t="str">
            <v>F10</v>
          </cell>
          <cell r="F237" t="str">
            <v>F10</v>
          </cell>
          <cell r="G237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8">
          <cell r="D248" t="str">
            <v>F10</v>
          </cell>
          <cell r="E248" t="str">
            <v>F87</v>
          </cell>
          <cell r="F248" t="str">
            <v>F10</v>
          </cell>
          <cell r="G248" t="str">
            <v>F10</v>
          </cell>
        </row>
        <row r="249">
          <cell r="D249" t="str">
            <v>F30</v>
          </cell>
          <cell r="E249" t="str">
            <v>F89</v>
          </cell>
          <cell r="F249" t="str">
            <v>F30</v>
          </cell>
          <cell r="G249" t="str">
            <v>F30</v>
          </cell>
        </row>
        <row r="250">
          <cell r="D250" t="str">
            <v>F10</v>
          </cell>
          <cell r="E250" t="str">
            <v>F88</v>
          </cell>
          <cell r="F250" t="str">
            <v>F10</v>
          </cell>
          <cell r="G250" t="str">
            <v>F10</v>
          </cell>
        </row>
        <row r="251">
          <cell r="D251" t="str">
            <v>F10</v>
          </cell>
          <cell r="E251" t="str">
            <v>F88</v>
          </cell>
          <cell r="F251" t="str">
            <v>F10</v>
          </cell>
          <cell r="G251" t="str">
            <v>F10</v>
          </cell>
        </row>
        <row r="255">
          <cell r="D255" t="str">
            <v>F10</v>
          </cell>
          <cell r="E255" t="str">
            <v>F10</v>
          </cell>
          <cell r="F255" t="str">
            <v>F10</v>
          </cell>
          <cell r="G255" t="str">
            <v>F10</v>
          </cell>
        </row>
        <row r="257">
          <cell r="D257" t="str">
            <v>F10</v>
          </cell>
          <cell r="E257" t="str">
            <v>F10</v>
          </cell>
          <cell r="F257" t="str">
            <v>F10</v>
          </cell>
          <cell r="G257" t="str">
            <v>F10</v>
          </cell>
        </row>
        <row r="261">
          <cell r="D261" t="str">
            <v>F10</v>
          </cell>
          <cell r="E261" t="str">
            <v>F10</v>
          </cell>
          <cell r="F261" t="str">
            <v>F10</v>
          </cell>
          <cell r="G261" t="str">
            <v>F10</v>
          </cell>
        </row>
        <row r="262">
          <cell r="D262" t="str">
            <v>F10</v>
          </cell>
          <cell r="E262" t="str">
            <v>F10</v>
          </cell>
          <cell r="F262" t="str">
            <v>F10</v>
          </cell>
          <cell r="G262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75">
          <cell r="D275" t="str">
            <v>C</v>
          </cell>
          <cell r="E275" t="str">
            <v>C</v>
          </cell>
          <cell r="F275" t="str">
            <v>C</v>
          </cell>
          <cell r="G275" t="str">
            <v>C</v>
          </cell>
        </row>
        <row r="276">
          <cell r="D276" t="str">
            <v>COS
Factor</v>
          </cell>
          <cell r="E276" t="str">
            <v>COS
Factor</v>
          </cell>
          <cell r="F276" t="str">
            <v>COS
Factor</v>
          </cell>
          <cell r="G276" t="str">
            <v>COS
Factor</v>
          </cell>
        </row>
        <row r="277">
          <cell r="D277" t="str">
            <v>F106</v>
          </cell>
          <cell r="E277" t="str">
            <v>F106</v>
          </cell>
          <cell r="F277" t="str">
            <v>F106</v>
          </cell>
          <cell r="G277" t="str">
            <v>F106</v>
          </cell>
        </row>
        <row r="279">
          <cell r="D279" t="str">
            <v>F106</v>
          </cell>
          <cell r="E279" t="str">
            <v>F106</v>
          </cell>
          <cell r="F279" t="str">
            <v>F106</v>
          </cell>
          <cell r="G279" t="str">
            <v>F106</v>
          </cell>
        </row>
        <row r="281">
          <cell r="D281" t="str">
            <v>F106</v>
          </cell>
          <cell r="E281" t="str">
            <v>F106</v>
          </cell>
          <cell r="F281" t="str">
            <v>F106</v>
          </cell>
          <cell r="G281" t="str">
            <v>F106</v>
          </cell>
        </row>
        <row r="283">
          <cell r="D283" t="str">
            <v>F106</v>
          </cell>
          <cell r="E283" t="str">
            <v>F106</v>
          </cell>
          <cell r="F283" t="str">
            <v>F106</v>
          </cell>
          <cell r="G283" t="str">
            <v>F106</v>
          </cell>
        </row>
        <row r="285">
          <cell r="D285" t="str">
            <v>F106</v>
          </cell>
          <cell r="E285" t="str">
            <v>F106</v>
          </cell>
          <cell r="F285" t="str">
            <v>F106</v>
          </cell>
          <cell r="G285" t="str">
            <v>F106</v>
          </cell>
        </row>
        <row r="287">
          <cell r="D287" t="str">
            <v>F10</v>
          </cell>
          <cell r="E287" t="str">
            <v>F95</v>
          </cell>
          <cell r="F287" t="str">
            <v>F10</v>
          </cell>
          <cell r="G287" t="str">
            <v>F10</v>
          </cell>
        </row>
        <row r="288">
          <cell r="D288" t="str">
            <v>F30</v>
          </cell>
          <cell r="E288" t="str">
            <v>F96</v>
          </cell>
          <cell r="F288" t="str">
            <v>F30</v>
          </cell>
          <cell r="G288" t="str">
            <v>F30</v>
          </cell>
        </row>
        <row r="291">
          <cell r="D291" t="str">
            <v>F106</v>
          </cell>
          <cell r="E291" t="str">
            <v>F106</v>
          </cell>
          <cell r="F291" t="str">
            <v>F106</v>
          </cell>
          <cell r="G291" t="str">
            <v>F106</v>
          </cell>
        </row>
        <row r="293">
          <cell r="D293" t="str">
            <v>F106</v>
          </cell>
          <cell r="E293" t="str">
            <v>F106</v>
          </cell>
          <cell r="F293" t="str">
            <v>F106</v>
          </cell>
          <cell r="G293" t="str">
            <v>F106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6</v>
          </cell>
          <cell r="E299" t="str">
            <v>F106</v>
          </cell>
          <cell r="F299" t="str">
            <v>F106</v>
          </cell>
          <cell r="G299" t="str">
            <v>F106</v>
          </cell>
        </row>
        <row r="301">
          <cell r="D301" t="str">
            <v>F106</v>
          </cell>
          <cell r="E301" t="str">
            <v>F106</v>
          </cell>
          <cell r="F301" t="str">
            <v>F106</v>
          </cell>
          <cell r="G301" t="str">
            <v>F106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23">
          <cell r="D323" t="str">
            <v>C</v>
          </cell>
          <cell r="E323" t="str">
            <v>C</v>
          </cell>
          <cell r="F323" t="str">
            <v>C</v>
          </cell>
          <cell r="G323" t="str">
            <v>C</v>
          </cell>
        </row>
        <row r="324">
          <cell r="D324" t="str">
            <v>COS
Factor</v>
          </cell>
          <cell r="E324" t="str">
            <v>COS
Factor</v>
          </cell>
          <cell r="F324" t="str">
            <v>COS
Factor</v>
          </cell>
          <cell r="G324" t="str">
            <v>COS
Factor</v>
          </cell>
        </row>
        <row r="325">
          <cell r="D325" t="str">
            <v>F131</v>
          </cell>
          <cell r="E325" t="str">
            <v>F131</v>
          </cell>
          <cell r="F325" t="str">
            <v>F131</v>
          </cell>
          <cell r="G325" t="str">
            <v>F131</v>
          </cell>
        </row>
        <row r="327">
          <cell r="D327" t="str">
            <v>F20</v>
          </cell>
          <cell r="E327" t="str">
            <v>F20</v>
          </cell>
          <cell r="F327" t="str">
            <v>F20</v>
          </cell>
          <cell r="G327" t="str">
            <v>F20</v>
          </cell>
        </row>
        <row r="329">
          <cell r="D329" t="str">
            <v>F120</v>
          </cell>
          <cell r="E329" t="str">
            <v>F120</v>
          </cell>
          <cell r="F329" t="str">
            <v>F120</v>
          </cell>
          <cell r="G329" t="str">
            <v>F120</v>
          </cell>
        </row>
        <row r="331">
          <cell r="D331" t="str">
            <v>F132</v>
          </cell>
          <cell r="E331" t="str">
            <v>F132</v>
          </cell>
          <cell r="F331" t="str">
            <v>F132</v>
          </cell>
          <cell r="G331" t="str">
            <v>F132</v>
          </cell>
        </row>
        <row r="333">
          <cell r="D333" t="str">
            <v>F133</v>
          </cell>
          <cell r="E333" t="str">
            <v>F133</v>
          </cell>
          <cell r="F333" t="str">
            <v>F133</v>
          </cell>
          <cell r="G333" t="str">
            <v>F133</v>
          </cell>
        </row>
        <row r="335">
          <cell r="D335" t="str">
            <v>F130</v>
          </cell>
          <cell r="E335" t="str">
            <v>F130</v>
          </cell>
          <cell r="F335" t="str">
            <v>F130</v>
          </cell>
          <cell r="G335" t="str">
            <v>F130</v>
          </cell>
        </row>
        <row r="337">
          <cell r="D337" t="str">
            <v>F127</v>
          </cell>
          <cell r="E337" t="str">
            <v>F127</v>
          </cell>
          <cell r="F337" t="str">
            <v>F127</v>
          </cell>
          <cell r="G337" t="str">
            <v>F127</v>
          </cell>
        </row>
        <row r="339">
          <cell r="D339" t="str">
            <v>F20</v>
          </cell>
          <cell r="E339" t="str">
            <v>F20</v>
          </cell>
          <cell r="F339" t="str">
            <v>F20</v>
          </cell>
          <cell r="G339" t="str">
            <v>F20</v>
          </cell>
        </row>
        <row r="341">
          <cell r="D341" t="str">
            <v>F131</v>
          </cell>
          <cell r="E341" t="str">
            <v>F131</v>
          </cell>
          <cell r="F341" t="str">
            <v>F131</v>
          </cell>
          <cell r="G341" t="str">
            <v>F131</v>
          </cell>
        </row>
        <row r="343">
          <cell r="D343" t="str">
            <v>F131</v>
          </cell>
          <cell r="E343" t="str">
            <v>F131</v>
          </cell>
          <cell r="F343" t="str">
            <v>F131</v>
          </cell>
          <cell r="G343" t="str">
            <v>F131</v>
          </cell>
        </row>
        <row r="345">
          <cell r="D345" t="str">
            <v>F131</v>
          </cell>
          <cell r="E345" t="str">
            <v>F131</v>
          </cell>
          <cell r="F345" t="str">
            <v>F131</v>
          </cell>
          <cell r="G345" t="str">
            <v>F131</v>
          </cell>
        </row>
        <row r="347">
          <cell r="D347" t="str">
            <v>F119</v>
          </cell>
          <cell r="E347" t="str">
            <v>F119</v>
          </cell>
          <cell r="F347" t="str">
            <v>F119</v>
          </cell>
          <cell r="G347" t="str">
            <v>F119</v>
          </cell>
        </row>
        <row r="349">
          <cell r="D349" t="str">
            <v>F120</v>
          </cell>
          <cell r="E349" t="str">
            <v>F120</v>
          </cell>
          <cell r="F349" t="str">
            <v>F120</v>
          </cell>
          <cell r="G349" t="str">
            <v>F120</v>
          </cell>
        </row>
        <row r="351">
          <cell r="D351" t="str">
            <v>F134</v>
          </cell>
          <cell r="E351" t="str">
            <v>F134</v>
          </cell>
          <cell r="F351" t="str">
            <v>F134</v>
          </cell>
          <cell r="G351" t="str">
            <v>F134</v>
          </cell>
        </row>
        <row r="353">
          <cell r="D353" t="str">
            <v>F135</v>
          </cell>
          <cell r="E353" t="str">
            <v>F135</v>
          </cell>
          <cell r="F353" t="str">
            <v>F135</v>
          </cell>
          <cell r="G353" t="str">
            <v>F135</v>
          </cell>
        </row>
        <row r="355">
          <cell r="D355" t="str">
            <v>F125</v>
          </cell>
          <cell r="E355" t="str">
            <v>F125</v>
          </cell>
          <cell r="F355" t="str">
            <v>F125</v>
          </cell>
          <cell r="G355" t="str">
            <v>F125</v>
          </cell>
        </row>
        <row r="357">
          <cell r="D357" t="str">
            <v>F130</v>
          </cell>
          <cell r="E357" t="str">
            <v>F130</v>
          </cell>
          <cell r="F357" t="str">
            <v>F130</v>
          </cell>
          <cell r="G357" t="str">
            <v>F130</v>
          </cell>
        </row>
        <row r="359">
          <cell r="D359" t="str">
            <v>F127</v>
          </cell>
          <cell r="E359" t="str">
            <v>F127</v>
          </cell>
          <cell r="F359" t="str">
            <v>F127</v>
          </cell>
          <cell r="G359" t="str">
            <v>F127</v>
          </cell>
        </row>
        <row r="361">
          <cell r="D361" t="str">
            <v>F131</v>
          </cell>
          <cell r="E361" t="str">
            <v>F131</v>
          </cell>
          <cell r="F361" t="str">
            <v>F131</v>
          </cell>
          <cell r="G361" t="str">
            <v>F131</v>
          </cell>
        </row>
        <row r="369">
          <cell r="D369" t="str">
            <v>F136</v>
          </cell>
          <cell r="E369" t="str">
            <v>F136</v>
          </cell>
          <cell r="F369" t="str">
            <v>F136</v>
          </cell>
          <cell r="G369" t="str">
            <v>F136</v>
          </cell>
        </row>
        <row r="371">
          <cell r="D371" t="str">
            <v>F47</v>
          </cell>
          <cell r="E371" t="str">
            <v>F47</v>
          </cell>
          <cell r="F371" t="str">
            <v>F47</v>
          </cell>
          <cell r="G371" t="str">
            <v>F47</v>
          </cell>
        </row>
        <row r="373">
          <cell r="D373" t="str">
            <v>F48</v>
          </cell>
          <cell r="E373" t="str">
            <v>F48</v>
          </cell>
          <cell r="F373" t="str">
            <v>F48</v>
          </cell>
          <cell r="G373" t="str">
            <v>F48</v>
          </cell>
        </row>
        <row r="375">
          <cell r="D375" t="str">
            <v>F80</v>
          </cell>
          <cell r="E375" t="str">
            <v>F80</v>
          </cell>
          <cell r="F375" t="str">
            <v>F80</v>
          </cell>
          <cell r="G375" t="str">
            <v>F80</v>
          </cell>
        </row>
        <row r="377">
          <cell r="D377" t="str">
            <v>F136</v>
          </cell>
          <cell r="E377" t="str">
            <v>F136</v>
          </cell>
          <cell r="F377" t="str">
            <v>F136</v>
          </cell>
          <cell r="G377" t="str">
            <v>F136</v>
          </cell>
        </row>
        <row r="383">
          <cell r="D383" t="str">
            <v>C</v>
          </cell>
          <cell r="E383" t="str">
            <v>C</v>
          </cell>
          <cell r="F383" t="str">
            <v>C</v>
          </cell>
          <cell r="G383" t="str">
            <v>C</v>
          </cell>
        </row>
        <row r="384">
          <cell r="D384" t="str">
            <v>COS
Factor</v>
          </cell>
          <cell r="E384" t="str">
            <v>COS
Factor</v>
          </cell>
          <cell r="F384" t="str">
            <v>COS
Factor</v>
          </cell>
          <cell r="G384" t="str">
            <v>COS
Factor</v>
          </cell>
        </row>
        <row r="385">
          <cell r="D385" t="str">
            <v>F40</v>
          </cell>
          <cell r="E385" t="str">
            <v>F40</v>
          </cell>
          <cell r="F385" t="str">
            <v>F40</v>
          </cell>
          <cell r="G385" t="str">
            <v>F40</v>
          </cell>
        </row>
        <row r="387">
          <cell r="D387" t="str">
            <v>F40</v>
          </cell>
          <cell r="E387" t="str">
            <v>F40</v>
          </cell>
          <cell r="F387" t="str">
            <v>F40</v>
          </cell>
          <cell r="G387" t="str">
            <v>F40</v>
          </cell>
        </row>
        <row r="389">
          <cell r="D389" t="str">
            <v>F40</v>
          </cell>
          <cell r="E389" t="str">
            <v>F40</v>
          </cell>
          <cell r="F389" t="str">
            <v>F40</v>
          </cell>
          <cell r="G389" t="str">
            <v>F40</v>
          </cell>
        </row>
        <row r="391">
          <cell r="D391" t="str">
            <v>F40</v>
          </cell>
          <cell r="E391" t="str">
            <v>F40</v>
          </cell>
          <cell r="F391" t="str">
            <v>F40</v>
          </cell>
          <cell r="G391" t="str">
            <v>F40</v>
          </cell>
        </row>
        <row r="399">
          <cell r="D399" t="str">
            <v>F40</v>
          </cell>
          <cell r="E399" t="str">
            <v>F40</v>
          </cell>
          <cell r="F399" t="str">
            <v>F40</v>
          </cell>
          <cell r="G399" t="str">
            <v>F40</v>
          </cell>
        </row>
        <row r="401">
          <cell r="D401" t="str">
            <v>F40</v>
          </cell>
          <cell r="E401" t="str">
            <v>F40</v>
          </cell>
          <cell r="F401" t="str">
            <v>F40</v>
          </cell>
          <cell r="G401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5">
          <cell r="D405" t="str">
            <v>F40</v>
          </cell>
          <cell r="E405" t="str">
            <v>F40</v>
          </cell>
          <cell r="F405" t="str">
            <v>F40</v>
          </cell>
          <cell r="G405" t="str">
            <v>F40</v>
          </cell>
        </row>
        <row r="413">
          <cell r="D413" t="str">
            <v>F102x</v>
          </cell>
          <cell r="E413" t="str">
            <v>F102x</v>
          </cell>
          <cell r="F413" t="str">
            <v>F102x</v>
          </cell>
          <cell r="G413" t="str">
            <v>F102x</v>
          </cell>
        </row>
        <row r="414">
          <cell r="D414" t="str">
            <v>F42</v>
          </cell>
          <cell r="E414" t="str">
            <v>F42</v>
          </cell>
          <cell r="F414" t="str">
            <v>F42</v>
          </cell>
          <cell r="G414" t="str">
            <v>F42</v>
          </cell>
        </row>
        <row r="415">
          <cell r="D415" t="str">
            <v>F102x</v>
          </cell>
          <cell r="E415" t="str">
            <v>F102x</v>
          </cell>
          <cell r="F415" t="str">
            <v>F102x</v>
          </cell>
          <cell r="G415" t="str">
            <v>F102x</v>
          </cell>
        </row>
        <row r="418">
          <cell r="D418" t="str">
            <v>F102x</v>
          </cell>
          <cell r="E418" t="str">
            <v>F102x</v>
          </cell>
          <cell r="F418" t="str">
            <v>F102x</v>
          </cell>
          <cell r="G418" t="str">
            <v>F102x</v>
          </cell>
        </row>
        <row r="419">
          <cell r="D419" t="str">
            <v>F42</v>
          </cell>
          <cell r="E419" t="str">
            <v>F42</v>
          </cell>
          <cell r="F419" t="str">
            <v>F42</v>
          </cell>
          <cell r="G419" t="str">
            <v>F42</v>
          </cell>
        </row>
        <row r="420">
          <cell r="D420" t="str">
            <v>F102x</v>
          </cell>
          <cell r="E420" t="str">
            <v>F102x</v>
          </cell>
          <cell r="F420" t="str">
            <v>F102x</v>
          </cell>
          <cell r="G420" t="str">
            <v>F102x</v>
          </cell>
        </row>
        <row r="423">
          <cell r="D423" t="str">
            <v>F102x</v>
          </cell>
          <cell r="E423" t="str">
            <v>F102x</v>
          </cell>
          <cell r="F423" t="str">
            <v>F102x</v>
          </cell>
          <cell r="G423" t="str">
            <v>F102x</v>
          </cell>
        </row>
        <row r="425">
          <cell r="D425" t="str">
            <v>F102x</v>
          </cell>
          <cell r="E425" t="str">
            <v>F102x</v>
          </cell>
          <cell r="F425" t="str">
            <v>F102x</v>
          </cell>
          <cell r="G425" t="str">
            <v>F102x</v>
          </cell>
        </row>
        <row r="426">
          <cell r="D426" t="str">
            <v>F42</v>
          </cell>
          <cell r="E426" t="str">
            <v>F42</v>
          </cell>
          <cell r="F426" t="str">
            <v>F42</v>
          </cell>
          <cell r="G426" t="str">
            <v>F42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0">
          <cell r="D430" t="str">
            <v>F102x</v>
          </cell>
          <cell r="E430" t="str">
            <v>F102x</v>
          </cell>
          <cell r="F430" t="str">
            <v>F102x</v>
          </cell>
          <cell r="G430" t="str">
            <v>F102x</v>
          </cell>
        </row>
        <row r="431">
          <cell r="D431" t="str">
            <v>F10</v>
          </cell>
          <cell r="E431" t="str">
            <v>F10</v>
          </cell>
          <cell r="F431" t="str">
            <v>F10</v>
          </cell>
          <cell r="G431" t="str">
            <v>F10</v>
          </cell>
        </row>
        <row r="432">
          <cell r="D432" t="str">
            <v>F102x</v>
          </cell>
          <cell r="E432" t="str">
            <v>F102x</v>
          </cell>
          <cell r="F432" t="str">
            <v>F102x</v>
          </cell>
          <cell r="G432" t="str">
            <v>F102x</v>
          </cell>
        </row>
        <row r="434">
          <cell r="D434" t="str">
            <v>F102x</v>
          </cell>
          <cell r="E434" t="str">
            <v>F102x</v>
          </cell>
          <cell r="F434" t="str">
            <v>F102x</v>
          </cell>
          <cell r="G434" t="str">
            <v>F102x</v>
          </cell>
        </row>
        <row r="436">
          <cell r="D436" t="str">
            <v>F138x</v>
          </cell>
          <cell r="E436" t="str">
            <v>F138x</v>
          </cell>
          <cell r="F436" t="str">
            <v>F138x</v>
          </cell>
          <cell r="G436" t="str">
            <v>F138x</v>
          </cell>
        </row>
        <row r="438">
          <cell r="D438" t="str">
            <v>F102</v>
          </cell>
          <cell r="E438" t="str">
            <v>F102</v>
          </cell>
          <cell r="F438" t="str">
            <v>F102</v>
          </cell>
          <cell r="G438" t="str">
            <v>F102</v>
          </cell>
        </row>
        <row r="440">
          <cell r="D440" t="str">
            <v>F102</v>
          </cell>
          <cell r="E440" t="str">
            <v>F102</v>
          </cell>
          <cell r="F440" t="str">
            <v>F102</v>
          </cell>
          <cell r="G440" t="str">
            <v>F102</v>
          </cell>
        </row>
        <row r="441">
          <cell r="D441" t="str">
            <v>F103</v>
          </cell>
          <cell r="E441" t="str">
            <v>F103</v>
          </cell>
          <cell r="F441" t="str">
            <v>F103</v>
          </cell>
          <cell r="G441" t="str">
            <v>F103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6">
          <cell r="D446" t="str">
            <v>F102x</v>
          </cell>
          <cell r="E446" t="str">
            <v>F102x</v>
          </cell>
          <cell r="F446" t="str">
            <v>F102x</v>
          </cell>
          <cell r="G446" t="str">
            <v>F102x</v>
          </cell>
        </row>
        <row r="447">
          <cell r="D447" t="str">
            <v>F42</v>
          </cell>
          <cell r="E447" t="str">
            <v>F42</v>
          </cell>
          <cell r="F447" t="str">
            <v>F42</v>
          </cell>
          <cell r="G447" t="str">
            <v>F42</v>
          </cell>
        </row>
        <row r="448">
          <cell r="D448" t="str">
            <v>F138x</v>
          </cell>
          <cell r="E448" t="str">
            <v>F138x</v>
          </cell>
          <cell r="F448" t="str">
            <v>F138x</v>
          </cell>
          <cell r="G448" t="str">
            <v>F138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2">
          <cell r="D452" t="str">
            <v>F108</v>
          </cell>
          <cell r="E452" t="str">
            <v>F108</v>
          </cell>
          <cell r="F452" t="str">
            <v>F108</v>
          </cell>
          <cell r="G452" t="str">
            <v>F108</v>
          </cell>
        </row>
        <row r="461">
          <cell r="D461" t="str">
            <v>C</v>
          </cell>
          <cell r="E461" t="str">
            <v>C</v>
          </cell>
          <cell r="F461" t="str">
            <v>C</v>
          </cell>
          <cell r="G461" t="str">
            <v>C</v>
          </cell>
        </row>
        <row r="462">
          <cell r="D462" t="str">
            <v>COS
Factor</v>
          </cell>
          <cell r="E462" t="str">
            <v>COS
Factor</v>
          </cell>
          <cell r="F462" t="str">
            <v>COS
Factor</v>
          </cell>
          <cell r="G462" t="str">
            <v>COS
Factor</v>
          </cell>
        </row>
        <row r="463">
          <cell r="D463" t="str">
            <v>F10</v>
          </cell>
          <cell r="E463" t="str">
            <v>F10</v>
          </cell>
          <cell r="F463" t="str">
            <v>F10</v>
          </cell>
          <cell r="G463" t="str">
            <v>F10</v>
          </cell>
        </row>
        <row r="465">
          <cell r="D465" t="str">
            <v>F10</v>
          </cell>
          <cell r="E465" t="str">
            <v>F10</v>
          </cell>
          <cell r="F465" t="str">
            <v>F10</v>
          </cell>
          <cell r="G465" t="str">
            <v>F10</v>
          </cell>
        </row>
        <row r="467">
          <cell r="D467" t="str">
            <v>F10</v>
          </cell>
          <cell r="E467" t="str">
            <v>F10</v>
          </cell>
          <cell r="F467" t="str">
            <v>F10</v>
          </cell>
          <cell r="G467" t="str">
            <v>F10</v>
          </cell>
        </row>
        <row r="469">
          <cell r="D469" t="str">
            <v>F10</v>
          </cell>
          <cell r="E469" t="str">
            <v>F10</v>
          </cell>
          <cell r="F469" t="str">
            <v>F10</v>
          </cell>
          <cell r="G469" t="str">
            <v>F10</v>
          </cell>
        </row>
        <row r="470">
          <cell r="D470" t="str">
            <v>F10</v>
          </cell>
          <cell r="E470" t="str">
            <v>F10</v>
          </cell>
          <cell r="F470" t="str">
            <v>F10</v>
          </cell>
          <cell r="G470" t="str">
            <v>F10</v>
          </cell>
        </row>
        <row r="471">
          <cell r="D471" t="str">
            <v>F10</v>
          </cell>
          <cell r="E471" t="str">
            <v>F10</v>
          </cell>
          <cell r="F471" t="str">
            <v>F10</v>
          </cell>
          <cell r="G471" t="str">
            <v>F10</v>
          </cell>
        </row>
        <row r="472">
          <cell r="D472" t="str">
            <v>F10</v>
          </cell>
          <cell r="E472" t="str">
            <v>F10</v>
          </cell>
          <cell r="F472" t="str">
            <v>F10</v>
          </cell>
          <cell r="G472" t="str">
            <v>F10</v>
          </cell>
        </row>
        <row r="475">
          <cell r="D475" t="str">
            <v>F106</v>
          </cell>
          <cell r="E475" t="str">
            <v>F106</v>
          </cell>
          <cell r="F475" t="str">
            <v>F106</v>
          </cell>
          <cell r="G475" t="str">
            <v>F106</v>
          </cell>
        </row>
        <row r="478">
          <cell r="D478" t="str">
            <v>F118</v>
          </cell>
          <cell r="E478" t="str">
            <v>F118</v>
          </cell>
          <cell r="F478" t="str">
            <v>F118</v>
          </cell>
          <cell r="G478" t="str">
            <v>F118</v>
          </cell>
        </row>
        <row r="479">
          <cell r="D479" t="str">
            <v>F119</v>
          </cell>
          <cell r="E479" t="str">
            <v>F119</v>
          </cell>
          <cell r="F479" t="str">
            <v>F119</v>
          </cell>
          <cell r="G479" t="str">
            <v>F119</v>
          </cell>
        </row>
        <row r="480">
          <cell r="D480" t="str">
            <v>F120</v>
          </cell>
          <cell r="E480" t="str">
            <v>F120</v>
          </cell>
          <cell r="F480" t="str">
            <v>F120</v>
          </cell>
          <cell r="G480" t="str">
            <v>F120</v>
          </cell>
        </row>
        <row r="481">
          <cell r="D481" t="str">
            <v>F121</v>
          </cell>
          <cell r="E481" t="str">
            <v>F121</v>
          </cell>
          <cell r="F481" t="str">
            <v>F121</v>
          </cell>
          <cell r="G481" t="str">
            <v>F121</v>
          </cell>
        </row>
        <row r="482">
          <cell r="D482" t="str">
            <v>F122</v>
          </cell>
          <cell r="E482" t="str">
            <v>F122</v>
          </cell>
          <cell r="F482" t="str">
            <v>F122</v>
          </cell>
          <cell r="G482" t="str">
            <v>F122</v>
          </cell>
        </row>
        <row r="483">
          <cell r="D483" t="str">
            <v>F123</v>
          </cell>
          <cell r="E483" t="str">
            <v>F123</v>
          </cell>
          <cell r="F483" t="str">
            <v>F123</v>
          </cell>
          <cell r="G483" t="str">
            <v>F123</v>
          </cell>
        </row>
        <row r="484">
          <cell r="D484" t="str">
            <v>F124</v>
          </cell>
          <cell r="E484" t="str">
            <v>F124</v>
          </cell>
          <cell r="F484" t="str">
            <v>F124</v>
          </cell>
          <cell r="G484" t="str">
            <v>F124</v>
          </cell>
        </row>
        <row r="485">
          <cell r="D485" t="str">
            <v>F125</v>
          </cell>
          <cell r="E485" t="str">
            <v>F125</v>
          </cell>
          <cell r="F485" t="str">
            <v>F125</v>
          </cell>
          <cell r="G485" t="str">
            <v>F125</v>
          </cell>
        </row>
        <row r="486">
          <cell r="D486" t="str">
            <v>F126</v>
          </cell>
          <cell r="E486" t="str">
            <v>F126</v>
          </cell>
          <cell r="F486" t="str">
            <v>F126</v>
          </cell>
          <cell r="G486" t="str">
            <v>F126</v>
          </cell>
        </row>
        <row r="487">
          <cell r="D487" t="str">
            <v>F127</v>
          </cell>
          <cell r="E487" t="str">
            <v>F127</v>
          </cell>
          <cell r="F487" t="str">
            <v>F127</v>
          </cell>
          <cell r="G487" t="str">
            <v>F127</v>
          </cell>
        </row>
        <row r="488">
          <cell r="D488" t="str">
            <v>F128</v>
          </cell>
          <cell r="E488" t="str">
            <v>F128</v>
          </cell>
          <cell r="F488" t="str">
            <v>F128</v>
          </cell>
          <cell r="G488" t="str">
            <v>F128</v>
          </cell>
        </row>
        <row r="489">
          <cell r="D489" t="str">
            <v>F129</v>
          </cell>
          <cell r="E489" t="str">
            <v>F129</v>
          </cell>
          <cell r="F489" t="str">
            <v>F129</v>
          </cell>
          <cell r="G489" t="str">
            <v>F129</v>
          </cell>
        </row>
        <row r="490">
          <cell r="D490" t="str">
            <v>F130</v>
          </cell>
          <cell r="E490" t="str">
            <v>F130</v>
          </cell>
          <cell r="F490" t="str">
            <v>F130</v>
          </cell>
          <cell r="G490" t="str">
            <v>F130</v>
          </cell>
        </row>
        <row r="494">
          <cell r="D494" t="str">
            <v>F107x</v>
          </cell>
          <cell r="E494" t="str">
            <v>F107x</v>
          </cell>
          <cell r="F494" t="str">
            <v>F107x</v>
          </cell>
          <cell r="G494" t="str">
            <v>F107x</v>
          </cell>
        </row>
        <row r="495">
          <cell r="D495" t="str">
            <v>F105x</v>
          </cell>
          <cell r="E495" t="str">
            <v>F105x</v>
          </cell>
          <cell r="F495" t="str">
            <v>F105x</v>
          </cell>
          <cell r="G495" t="str">
            <v>F105x</v>
          </cell>
        </row>
        <row r="496">
          <cell r="D496" t="str">
            <v>F105x</v>
          </cell>
          <cell r="E496" t="str">
            <v>F105x</v>
          </cell>
          <cell r="F496" t="str">
            <v>F105x</v>
          </cell>
          <cell r="G496" t="str">
            <v>F105x</v>
          </cell>
        </row>
        <row r="497">
          <cell r="D497" t="str">
            <v>F30</v>
          </cell>
          <cell r="E497" t="str">
            <v>F30</v>
          </cell>
          <cell r="F497" t="str">
            <v>F30</v>
          </cell>
          <cell r="G497" t="str">
            <v>F30</v>
          </cell>
        </row>
        <row r="498">
          <cell r="D498" t="str">
            <v>F42</v>
          </cell>
          <cell r="E498" t="str">
            <v>F42</v>
          </cell>
          <cell r="F498" t="str">
            <v>F42</v>
          </cell>
          <cell r="G498" t="str">
            <v>F42</v>
          </cell>
        </row>
        <row r="499">
          <cell r="D499" t="str">
            <v>F105x</v>
          </cell>
          <cell r="E499" t="str">
            <v>F105x</v>
          </cell>
          <cell r="F499" t="str">
            <v>F105x</v>
          </cell>
          <cell r="G499" t="str">
            <v>F105x</v>
          </cell>
        </row>
        <row r="500">
          <cell r="D500" t="str">
            <v>F102x</v>
          </cell>
          <cell r="E500" t="str">
            <v>F102x</v>
          </cell>
          <cell r="F500" t="str">
            <v>F102x</v>
          </cell>
          <cell r="G500" t="str">
            <v>F102x</v>
          </cell>
        </row>
        <row r="501">
          <cell r="D501" t="str">
            <v>F10</v>
          </cell>
          <cell r="E501" t="str">
            <v>F10</v>
          </cell>
          <cell r="F501" t="str">
            <v>F105x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2x</v>
          </cell>
          <cell r="G502" t="str">
            <v>F10</v>
          </cell>
        </row>
        <row r="505">
          <cell r="D505" t="str">
            <v>F105x</v>
          </cell>
          <cell r="E505" t="str">
            <v>F105x</v>
          </cell>
          <cell r="F505" t="str">
            <v>F105x</v>
          </cell>
          <cell r="G505" t="str">
            <v>F105x</v>
          </cell>
        </row>
        <row r="507">
          <cell r="D507" t="str">
            <v>F30</v>
          </cell>
          <cell r="E507" t="str">
            <v>F30</v>
          </cell>
          <cell r="F507" t="str">
            <v>F30</v>
          </cell>
          <cell r="G507" t="str">
            <v>F30</v>
          </cell>
        </row>
        <row r="509">
          <cell r="D509" t="str">
            <v>F10</v>
          </cell>
          <cell r="E509" t="str">
            <v>F10</v>
          </cell>
          <cell r="F509" t="str">
            <v>F10</v>
          </cell>
          <cell r="G509" t="str">
            <v>F10</v>
          </cell>
        </row>
        <row r="518">
          <cell r="D518" t="str">
            <v>F10</v>
          </cell>
          <cell r="E518" t="str">
            <v>F10</v>
          </cell>
          <cell r="F518" t="str">
            <v>F10</v>
          </cell>
          <cell r="G518" t="str">
            <v>F10</v>
          </cell>
        </row>
        <row r="519">
          <cell r="D519" t="str">
            <v>F10</v>
          </cell>
          <cell r="E519" t="str">
            <v>F10</v>
          </cell>
          <cell r="F519" t="str">
            <v>F10</v>
          </cell>
          <cell r="G519" t="str">
            <v>F10</v>
          </cell>
        </row>
        <row r="520">
          <cell r="D520" t="str">
            <v>F102x</v>
          </cell>
          <cell r="E520" t="str">
            <v>F102x</v>
          </cell>
          <cell r="F520" t="str">
            <v>F102x</v>
          </cell>
          <cell r="G520" t="str">
            <v>F102x</v>
          </cell>
        </row>
        <row r="521">
          <cell r="D521" t="str">
            <v>F10</v>
          </cell>
          <cell r="E521" t="str">
            <v>F10</v>
          </cell>
          <cell r="F521" t="str">
            <v>F10</v>
          </cell>
          <cell r="G521" t="str">
            <v>F10</v>
          </cell>
        </row>
        <row r="522">
          <cell r="D522" t="str">
            <v>F42</v>
          </cell>
          <cell r="E522" t="str">
            <v>F42</v>
          </cell>
          <cell r="F522" t="str">
            <v>F42</v>
          </cell>
          <cell r="G522" t="str">
            <v>F42</v>
          </cell>
        </row>
        <row r="523">
          <cell r="D523" t="str">
            <v>F10</v>
          </cell>
          <cell r="E523" t="str">
            <v>F10</v>
          </cell>
          <cell r="F523" t="str">
            <v>F105x</v>
          </cell>
          <cell r="G523" t="str">
            <v>F10</v>
          </cell>
        </row>
        <row r="526">
          <cell r="D526" t="str">
            <v>F10</v>
          </cell>
          <cell r="E526" t="str">
            <v>F10</v>
          </cell>
          <cell r="F526" t="str">
            <v>F10</v>
          </cell>
          <cell r="G526" t="str">
            <v>F10</v>
          </cell>
        </row>
        <row r="529">
          <cell r="D529" t="str">
            <v>F107x</v>
          </cell>
          <cell r="E529" t="str">
            <v>F107x</v>
          </cell>
          <cell r="F529" t="str">
            <v>F107x</v>
          </cell>
          <cell r="G529" t="str">
            <v>F107x</v>
          </cell>
        </row>
        <row r="530">
          <cell r="D530" t="str">
            <v>F30</v>
          </cell>
          <cell r="E530" t="str">
            <v>F30</v>
          </cell>
          <cell r="F530" t="str">
            <v>F30</v>
          </cell>
          <cell r="G530" t="str">
            <v>F30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2x</v>
          </cell>
          <cell r="E532" t="str">
            <v>F102x</v>
          </cell>
          <cell r="F532" t="str">
            <v>F102x</v>
          </cell>
          <cell r="G532" t="str">
            <v>F102x</v>
          </cell>
        </row>
        <row r="533">
          <cell r="D533" t="str">
            <v>F42</v>
          </cell>
          <cell r="E533" t="str">
            <v>F42</v>
          </cell>
          <cell r="F533" t="str">
            <v>F42</v>
          </cell>
          <cell r="G533" t="str">
            <v>F42</v>
          </cell>
        </row>
        <row r="534">
          <cell r="D534" t="str">
            <v>F105x</v>
          </cell>
          <cell r="E534" t="str">
            <v>F105x</v>
          </cell>
          <cell r="F534" t="str">
            <v>F105x</v>
          </cell>
          <cell r="G534" t="str">
            <v>F105x</v>
          </cell>
        </row>
        <row r="535">
          <cell r="D535" t="str">
            <v>F105x</v>
          </cell>
          <cell r="E535" t="str">
            <v>F105x</v>
          </cell>
          <cell r="F535" t="str">
            <v>F105x</v>
          </cell>
          <cell r="G535" t="str">
            <v>F105x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7">
          <cell r="D537" t="str">
            <v>F105x</v>
          </cell>
          <cell r="E537" t="str">
            <v>F105x</v>
          </cell>
          <cell r="F537" t="str">
            <v>F105x</v>
          </cell>
          <cell r="G537" t="str">
            <v>F105x</v>
          </cell>
        </row>
        <row r="538">
          <cell r="D538" t="str">
            <v>F105x</v>
          </cell>
          <cell r="E538" t="str">
            <v>F105x</v>
          </cell>
          <cell r="F538" t="str">
            <v>F105x</v>
          </cell>
          <cell r="G538" t="str">
            <v>F105x</v>
          </cell>
        </row>
        <row r="539">
          <cell r="D539" t="str">
            <v>F10</v>
          </cell>
          <cell r="E539" t="str">
            <v>F10</v>
          </cell>
          <cell r="F539" t="str">
            <v>F10</v>
          </cell>
          <cell r="G539" t="str">
            <v>F10</v>
          </cell>
        </row>
        <row r="545">
          <cell r="D545" t="str">
            <v>C</v>
          </cell>
          <cell r="E545" t="str">
            <v>C</v>
          </cell>
          <cell r="F545" t="str">
            <v>C</v>
          </cell>
          <cell r="G545" t="str">
            <v>C</v>
          </cell>
        </row>
        <row r="546">
          <cell r="D546" t="str">
            <v>COS
Factor</v>
          </cell>
          <cell r="E546" t="str">
            <v>COS
Factor</v>
          </cell>
          <cell r="F546" t="str">
            <v>COS
Factor</v>
          </cell>
          <cell r="G546" t="str">
            <v>COS
Factor</v>
          </cell>
        </row>
        <row r="547">
          <cell r="D547" t="str">
            <v>F10</v>
          </cell>
          <cell r="E547" t="str">
            <v>F10</v>
          </cell>
          <cell r="F547" t="str">
            <v>F10</v>
          </cell>
          <cell r="G547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0</v>
          </cell>
          <cell r="G549" t="str">
            <v>F10</v>
          </cell>
        </row>
        <row r="551">
          <cell r="D551" t="str">
            <v>F10</v>
          </cell>
          <cell r="E551" t="str">
            <v>F10</v>
          </cell>
          <cell r="F551" t="str">
            <v>F10</v>
          </cell>
          <cell r="G551" t="str">
            <v>F10</v>
          </cell>
        </row>
        <row r="553">
          <cell r="D553" t="str">
            <v>F10</v>
          </cell>
          <cell r="E553" t="str">
            <v>F10</v>
          </cell>
          <cell r="F553" t="str">
            <v>F10</v>
          </cell>
          <cell r="G553" t="str">
            <v>F10</v>
          </cell>
        </row>
        <row r="555">
          <cell r="D555" t="str">
            <v>F151</v>
          </cell>
          <cell r="E555" t="str">
            <v>F151</v>
          </cell>
          <cell r="F555" t="str">
            <v>F151</v>
          </cell>
          <cell r="G555" t="str">
            <v>F151</v>
          </cell>
        </row>
        <row r="564">
          <cell r="D564" t="str">
            <v>F101x</v>
          </cell>
          <cell r="E564" t="str">
            <v>F101x</v>
          </cell>
          <cell r="F564" t="str">
            <v>F101x</v>
          </cell>
          <cell r="G564" t="str">
            <v>F101x</v>
          </cell>
        </row>
        <row r="570">
          <cell r="D570" t="str">
            <v>F101x</v>
          </cell>
          <cell r="E570" t="str">
            <v>F101x</v>
          </cell>
          <cell r="F570" t="str">
            <v>F101x</v>
          </cell>
          <cell r="G570" t="str">
            <v>F101x</v>
          </cell>
        </row>
        <row r="572">
          <cell r="D572" t="str">
            <v>F101x</v>
          </cell>
          <cell r="E572" t="str">
            <v>F101x</v>
          </cell>
          <cell r="F572" t="str">
            <v>F101x</v>
          </cell>
          <cell r="G572" t="str">
            <v>F101x</v>
          </cell>
        </row>
        <row r="578">
          <cell r="D578" t="str">
            <v>F104x</v>
          </cell>
          <cell r="E578" t="str">
            <v>F104x</v>
          </cell>
          <cell r="F578" t="str">
            <v>F104x</v>
          </cell>
          <cell r="G578" t="str">
            <v>F104x</v>
          </cell>
        </row>
        <row r="583">
          <cell r="D583" t="str">
            <v>F101x</v>
          </cell>
          <cell r="E583" t="str">
            <v>F101x</v>
          </cell>
          <cell r="F583" t="str">
            <v>F101x</v>
          </cell>
          <cell r="G583" t="str">
            <v>F101x</v>
          </cell>
        </row>
        <row r="585">
          <cell r="D585" t="str">
            <v>F101x</v>
          </cell>
          <cell r="E585" t="str">
            <v>F101x</v>
          </cell>
          <cell r="F585" t="str">
            <v>F101x</v>
          </cell>
          <cell r="G585" t="str">
            <v>F101x</v>
          </cell>
        </row>
        <row r="587">
          <cell r="D587" t="str">
            <v>F101x</v>
          </cell>
          <cell r="E587" t="str">
            <v>F101x</v>
          </cell>
          <cell r="F587" t="str">
            <v>F101x</v>
          </cell>
          <cell r="G587" t="str">
            <v>F101x</v>
          </cell>
        </row>
        <row r="589">
          <cell r="D589" t="str">
            <v>F101x</v>
          </cell>
          <cell r="E589" t="str">
            <v>F101x</v>
          </cell>
          <cell r="F589" t="str">
            <v>F101x</v>
          </cell>
          <cell r="G589" t="str">
            <v>F101x</v>
          </cell>
        </row>
        <row r="594">
          <cell r="D594" t="str">
            <v>F101x</v>
          </cell>
          <cell r="E594" t="str">
            <v>F101x</v>
          </cell>
          <cell r="F594" t="str">
            <v>F101x</v>
          </cell>
          <cell r="G594" t="str">
            <v>F101x</v>
          </cell>
        </row>
        <row r="595">
          <cell r="D595" t="str">
            <v>F104x</v>
          </cell>
          <cell r="E595" t="str">
            <v>F104x</v>
          </cell>
          <cell r="F595" t="str">
            <v>F104x</v>
          </cell>
          <cell r="G595" t="str">
            <v>F104x</v>
          </cell>
        </row>
        <row r="596">
          <cell r="D596" t="str">
            <v>F102x</v>
          </cell>
          <cell r="E596" t="str">
            <v>F102x</v>
          </cell>
          <cell r="F596" t="str">
            <v>F102x</v>
          </cell>
          <cell r="G596" t="str">
            <v>F102x</v>
          </cell>
        </row>
        <row r="597">
          <cell r="D597" t="str">
            <v>F30</v>
          </cell>
          <cell r="E597" t="str">
            <v>F30</v>
          </cell>
          <cell r="F597" t="str">
            <v>F30</v>
          </cell>
          <cell r="G597" t="str">
            <v>F30</v>
          </cell>
        </row>
        <row r="598">
          <cell r="D598" t="str">
            <v>F10</v>
          </cell>
          <cell r="E598" t="str">
            <v>F10</v>
          </cell>
          <cell r="F598" t="str">
            <v>F10</v>
          </cell>
          <cell r="G598" t="str">
            <v>F10</v>
          </cell>
        </row>
        <row r="599">
          <cell r="D599" t="str">
            <v>F10</v>
          </cell>
          <cell r="E599" t="str">
            <v>F10</v>
          </cell>
          <cell r="F599" t="str">
            <v>F10</v>
          </cell>
          <cell r="G599" t="str">
            <v>F10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04">
          <cell r="D604" t="str">
            <v>F30</v>
          </cell>
          <cell r="E604" t="str">
            <v>F30</v>
          </cell>
          <cell r="F604" t="str">
            <v>F30</v>
          </cell>
          <cell r="G604" t="str">
            <v>F30</v>
          </cell>
        </row>
        <row r="605">
          <cell r="D605" t="str">
            <v>F104x</v>
          </cell>
          <cell r="E605" t="str">
            <v>F104x</v>
          </cell>
          <cell r="F605" t="str">
            <v>F104x</v>
          </cell>
          <cell r="G605" t="str">
            <v>F104x</v>
          </cell>
        </row>
        <row r="606">
          <cell r="D606" t="str">
            <v>F102x</v>
          </cell>
          <cell r="E606" t="str">
            <v>F102x</v>
          </cell>
          <cell r="F606" t="str">
            <v>F102x</v>
          </cell>
          <cell r="G606" t="str">
            <v>F102x</v>
          </cell>
        </row>
        <row r="607">
          <cell r="D607" t="str">
            <v>F10</v>
          </cell>
          <cell r="E607" t="str">
            <v>F10</v>
          </cell>
          <cell r="F607" t="str">
            <v>F10</v>
          </cell>
          <cell r="G607" t="str">
            <v>F10</v>
          </cell>
        </row>
        <row r="608">
          <cell r="D608" t="str">
            <v>F80</v>
          </cell>
          <cell r="E608" t="str">
            <v>F80</v>
          </cell>
          <cell r="F608" t="str">
            <v>F80</v>
          </cell>
          <cell r="G608" t="str">
            <v>F80</v>
          </cell>
        </row>
        <row r="612">
          <cell r="D612" t="str">
            <v>F101x</v>
          </cell>
          <cell r="E612" t="str">
            <v>F101x</v>
          </cell>
          <cell r="F612" t="str">
            <v>F101x</v>
          </cell>
          <cell r="G612" t="str">
            <v>F101x</v>
          </cell>
        </row>
        <row r="613">
          <cell r="D613" t="str">
            <v>F10</v>
          </cell>
          <cell r="E613" t="str">
            <v>F10</v>
          </cell>
          <cell r="F613" t="str">
            <v>F10</v>
          </cell>
          <cell r="G613" t="str">
            <v>F10</v>
          </cell>
        </row>
        <row r="614">
          <cell r="D614" t="str">
            <v>F104x</v>
          </cell>
          <cell r="E614" t="str">
            <v>F104x</v>
          </cell>
          <cell r="F614" t="str">
            <v>F104x</v>
          </cell>
          <cell r="G614" t="str">
            <v>F104x</v>
          </cell>
        </row>
        <row r="615">
          <cell r="D615" t="str">
            <v>F104x</v>
          </cell>
          <cell r="E615" t="str">
            <v>F104x</v>
          </cell>
          <cell r="F615" t="str">
            <v>F104x</v>
          </cell>
          <cell r="G615" t="str">
            <v>F104x</v>
          </cell>
        </row>
        <row r="616">
          <cell r="D616" t="str">
            <v>F10</v>
          </cell>
          <cell r="E616" t="str">
            <v>F10</v>
          </cell>
          <cell r="F616" t="str">
            <v>F10</v>
          </cell>
          <cell r="G616" t="str">
            <v>F10</v>
          </cell>
        </row>
        <row r="617">
          <cell r="D617" t="str">
            <v>F10</v>
          </cell>
          <cell r="E617" t="str">
            <v>F10</v>
          </cell>
          <cell r="F617" t="str">
            <v>F10</v>
          </cell>
          <cell r="G617" t="str">
            <v>F10</v>
          </cell>
        </row>
        <row r="618">
          <cell r="D618" t="str">
            <v>F30</v>
          </cell>
          <cell r="E618" t="str">
            <v>F30</v>
          </cell>
          <cell r="F618" t="str">
            <v>F30</v>
          </cell>
          <cell r="G618" t="str">
            <v>F30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0">
          <cell r="D620" t="str">
            <v>F102x</v>
          </cell>
          <cell r="E620" t="str">
            <v>F102x</v>
          </cell>
          <cell r="F620" t="str">
            <v>F102x</v>
          </cell>
          <cell r="G620" t="str">
            <v>F102x</v>
          </cell>
        </row>
        <row r="621">
          <cell r="D621" t="str">
            <v>F102x</v>
          </cell>
          <cell r="E621" t="str">
            <v>F102x</v>
          </cell>
          <cell r="F621" t="str">
            <v>F102x</v>
          </cell>
          <cell r="G621" t="str">
            <v>F102x</v>
          </cell>
        </row>
        <row r="622">
          <cell r="D622" t="str">
            <v>F104x</v>
          </cell>
          <cell r="E622" t="str">
            <v>F104x</v>
          </cell>
          <cell r="F622" t="str">
            <v>F104x</v>
          </cell>
          <cell r="G622" t="str">
            <v>F104x</v>
          </cell>
        </row>
        <row r="623">
          <cell r="D623" t="str">
            <v>F80</v>
          </cell>
          <cell r="E623" t="str">
            <v>F80</v>
          </cell>
          <cell r="F623" t="str">
            <v>F80</v>
          </cell>
          <cell r="G623" t="str">
            <v>F80</v>
          </cell>
        </row>
        <row r="624">
          <cell r="D624" t="str">
            <v>F151x</v>
          </cell>
          <cell r="E624" t="str">
            <v>F151x</v>
          </cell>
          <cell r="F624" t="str">
            <v>F151x</v>
          </cell>
          <cell r="G624" t="str">
            <v>F151x</v>
          </cell>
        </row>
        <row r="625">
          <cell r="D625" t="str">
            <v>F151x</v>
          </cell>
          <cell r="E625" t="str">
            <v>F151x</v>
          </cell>
          <cell r="F625" t="str">
            <v>F151x</v>
          </cell>
          <cell r="G625" t="str">
            <v>F151x</v>
          </cell>
        </row>
        <row r="631">
          <cell r="D631" t="str">
            <v>F101x</v>
          </cell>
          <cell r="E631" t="str">
            <v>F101x</v>
          </cell>
          <cell r="F631" t="str">
            <v>F101x</v>
          </cell>
          <cell r="G631" t="str">
            <v>F101x</v>
          </cell>
        </row>
        <row r="632">
          <cell r="D632" t="str">
            <v>F10</v>
          </cell>
          <cell r="E632" t="str">
            <v>F10</v>
          </cell>
          <cell r="F632" t="str">
            <v>F10</v>
          </cell>
          <cell r="G632" t="str">
            <v>F10</v>
          </cell>
        </row>
        <row r="633">
          <cell r="D633" t="str">
            <v>F10</v>
          </cell>
          <cell r="E633" t="str">
            <v>F10</v>
          </cell>
          <cell r="F633" t="str">
            <v>F10</v>
          </cell>
          <cell r="G633" t="str">
            <v>F10</v>
          </cell>
        </row>
        <row r="636">
          <cell r="D636" t="str">
            <v>F101x</v>
          </cell>
          <cell r="E636" t="str">
            <v>F101x</v>
          </cell>
          <cell r="F636" t="str">
            <v>F101x</v>
          </cell>
          <cell r="G636" t="str">
            <v>F101x</v>
          </cell>
        </row>
        <row r="637">
          <cell r="D637" t="str">
            <v>F30</v>
          </cell>
          <cell r="E637" t="str">
            <v>F30</v>
          </cell>
          <cell r="F637" t="str">
            <v>F30</v>
          </cell>
          <cell r="G637" t="str">
            <v>F30</v>
          </cell>
        </row>
        <row r="638">
          <cell r="D638" t="str">
            <v>F104x</v>
          </cell>
          <cell r="E638" t="str">
            <v>F104x</v>
          </cell>
          <cell r="F638" t="str">
            <v>F104x</v>
          </cell>
          <cell r="G638" t="str">
            <v>F104x</v>
          </cell>
        </row>
        <row r="639">
          <cell r="D639" t="str">
            <v>F150x</v>
          </cell>
          <cell r="E639" t="str">
            <v>F150x</v>
          </cell>
          <cell r="F639" t="str">
            <v>F150x</v>
          </cell>
          <cell r="G639" t="str">
            <v>F150x</v>
          </cell>
        </row>
        <row r="640">
          <cell r="D640" t="str">
            <v>F10</v>
          </cell>
          <cell r="E640" t="str">
            <v>F10</v>
          </cell>
          <cell r="F640" t="str">
            <v>F10</v>
          </cell>
          <cell r="G640" t="str">
            <v>F10</v>
          </cell>
        </row>
        <row r="641">
          <cell r="D641" t="str">
            <v>F102x</v>
          </cell>
          <cell r="E641" t="str">
            <v>F102x</v>
          </cell>
          <cell r="F641" t="str">
            <v>F102x</v>
          </cell>
          <cell r="G641" t="str">
            <v>F102x</v>
          </cell>
        </row>
        <row r="645">
          <cell r="D645" t="str">
            <v>F101x</v>
          </cell>
          <cell r="E645" t="str">
            <v>F101x</v>
          </cell>
          <cell r="F645" t="str">
            <v>F101x</v>
          </cell>
          <cell r="G645" t="str">
            <v>F101x</v>
          </cell>
        </row>
        <row r="646">
          <cell r="D646" t="str">
            <v>F80</v>
          </cell>
          <cell r="E646" t="str">
            <v>F80</v>
          </cell>
          <cell r="F646" t="str">
            <v>F80</v>
          </cell>
          <cell r="G646" t="str">
            <v>F80</v>
          </cell>
        </row>
        <row r="647">
          <cell r="D647" t="str">
            <v>F104x</v>
          </cell>
          <cell r="E647" t="str">
            <v>F104x</v>
          </cell>
          <cell r="F647" t="str">
            <v>F104x</v>
          </cell>
          <cell r="G647" t="str">
            <v>F104x</v>
          </cell>
        </row>
        <row r="648">
          <cell r="D648" t="str">
            <v>F40</v>
          </cell>
          <cell r="E648" t="str">
            <v>F40</v>
          </cell>
          <cell r="F648" t="str">
            <v>F40</v>
          </cell>
          <cell r="G648" t="str">
            <v>F4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0">
          <cell r="D650" t="str">
            <v>F10</v>
          </cell>
          <cell r="E650" t="str">
            <v>F10</v>
          </cell>
          <cell r="F650" t="str">
            <v>F10</v>
          </cell>
          <cell r="G650" t="str">
            <v>F10</v>
          </cell>
        </row>
        <row r="651">
          <cell r="D651" t="str">
            <v>F30</v>
          </cell>
          <cell r="E651" t="str">
            <v>F30</v>
          </cell>
          <cell r="F651" t="str">
            <v>F30</v>
          </cell>
          <cell r="G651" t="str">
            <v>F3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2x</v>
          </cell>
          <cell r="E653" t="str">
            <v>F102x</v>
          </cell>
          <cell r="F653" t="str">
            <v>F102x</v>
          </cell>
          <cell r="G653" t="str">
            <v>F102x</v>
          </cell>
        </row>
        <row r="654">
          <cell r="D654" t="str">
            <v>F102x</v>
          </cell>
          <cell r="E654" t="str">
            <v>F102x</v>
          </cell>
          <cell r="F654" t="str">
            <v>F102x</v>
          </cell>
          <cell r="G654" t="str">
            <v>F102x</v>
          </cell>
        </row>
        <row r="655">
          <cell r="D655" t="str">
            <v>F151x</v>
          </cell>
          <cell r="E655" t="str">
            <v>F151x</v>
          </cell>
          <cell r="F655" t="str">
            <v>F151x</v>
          </cell>
          <cell r="G655" t="str">
            <v>F151x</v>
          </cell>
        </row>
        <row r="656">
          <cell r="D656" t="str">
            <v>F104x</v>
          </cell>
          <cell r="E656" t="str">
            <v>F104x</v>
          </cell>
          <cell r="F656" t="str">
            <v>F104x</v>
          </cell>
          <cell r="G656" t="str">
            <v>F104x</v>
          </cell>
        </row>
        <row r="667">
          <cell r="D667" t="str">
            <v>F150x</v>
          </cell>
          <cell r="E667" t="str">
            <v>F150x</v>
          </cell>
          <cell r="F667" t="str">
            <v>F150x</v>
          </cell>
          <cell r="G667" t="str">
            <v>F150x</v>
          </cell>
        </row>
        <row r="668">
          <cell r="D668" t="str">
            <v>F10</v>
          </cell>
          <cell r="E668" t="str">
            <v>F10</v>
          </cell>
          <cell r="F668" t="str">
            <v>F10</v>
          </cell>
          <cell r="G668" t="str">
            <v>F10</v>
          </cell>
        </row>
        <row r="669">
          <cell r="D669" t="str">
            <v/>
          </cell>
          <cell r="E669" t="str">
            <v/>
          </cell>
          <cell r="F669" t="str">
            <v/>
          </cell>
          <cell r="G669" t="str">
            <v/>
          </cell>
        </row>
        <row r="679">
          <cell r="D679" t="str">
            <v>F104x</v>
          </cell>
          <cell r="E679" t="str">
            <v>F104x</v>
          </cell>
          <cell r="F679" t="str">
            <v>F104x</v>
          </cell>
          <cell r="G679" t="str">
            <v>F104x</v>
          </cell>
        </row>
        <row r="683">
          <cell r="D683" t="str">
            <v>F101x</v>
          </cell>
          <cell r="E683" t="str">
            <v>F101x</v>
          </cell>
          <cell r="F683" t="str">
            <v>F101x</v>
          </cell>
          <cell r="G683" t="str">
            <v>F101x</v>
          </cell>
        </row>
        <row r="692">
          <cell r="D692" t="str">
            <v>F30</v>
          </cell>
          <cell r="E692" t="str">
            <v>F30</v>
          </cell>
          <cell r="F692" t="str">
            <v>F30</v>
          </cell>
          <cell r="G692" t="str">
            <v>F30</v>
          </cell>
        </row>
        <row r="693">
          <cell r="D693" t="str">
            <v>F10</v>
          </cell>
          <cell r="E693" t="str">
            <v>F10</v>
          </cell>
          <cell r="F693" t="str">
            <v>F10</v>
          </cell>
          <cell r="G693" t="str">
            <v>F10</v>
          </cell>
        </row>
        <row r="694">
          <cell r="D694" t="str">
            <v>F102x</v>
          </cell>
          <cell r="E694" t="str">
            <v>F102x</v>
          </cell>
          <cell r="F694" t="str">
            <v>F102x</v>
          </cell>
          <cell r="G694" t="str">
            <v>F102x</v>
          </cell>
        </row>
        <row r="695">
          <cell r="D695" t="str">
            <v>F107x</v>
          </cell>
          <cell r="E695" t="str">
            <v>F107x</v>
          </cell>
          <cell r="F695" t="str">
            <v>F107x</v>
          </cell>
          <cell r="G695" t="str">
            <v>F107x</v>
          </cell>
        </row>
        <row r="697">
          <cell r="D697" t="str">
            <v/>
          </cell>
          <cell r="E697" t="str">
            <v/>
          </cell>
          <cell r="F697" t="str">
            <v/>
          </cell>
          <cell r="G697" t="str">
            <v/>
          </cell>
        </row>
        <row r="700">
          <cell r="D700" t="str">
            <v/>
          </cell>
          <cell r="E700" t="str">
            <v/>
          </cell>
          <cell r="F700" t="str">
            <v/>
          </cell>
          <cell r="G700" t="str">
            <v/>
          </cell>
        </row>
        <row r="708">
          <cell r="D708" t="str">
            <v>C</v>
          </cell>
          <cell r="E708" t="str">
            <v>C</v>
          </cell>
          <cell r="F708" t="str">
            <v>C</v>
          </cell>
          <cell r="G708" t="str">
            <v>C</v>
          </cell>
        </row>
        <row r="709">
          <cell r="D709" t="str">
            <v>COS
Factor</v>
          </cell>
          <cell r="E709" t="str">
            <v>COS
Factor</v>
          </cell>
          <cell r="F709" t="str">
            <v>COS
Factor</v>
          </cell>
          <cell r="G709" t="str">
            <v>COS
Factor</v>
          </cell>
        </row>
        <row r="710">
          <cell r="D710" t="str">
            <v>F10</v>
          </cell>
          <cell r="E710" t="str">
            <v>F10</v>
          </cell>
          <cell r="F710" t="str">
            <v>F10</v>
          </cell>
          <cell r="G710" t="str">
            <v>F10</v>
          </cell>
        </row>
        <row r="713">
          <cell r="D713" t="str">
            <v>F10</v>
          </cell>
          <cell r="E713" t="str">
            <v>F10</v>
          </cell>
          <cell r="F713" t="str">
            <v>F10</v>
          </cell>
          <cell r="G713" t="str">
            <v>F10</v>
          </cell>
        </row>
        <row r="716">
          <cell r="D716" t="str">
            <v>F10</v>
          </cell>
          <cell r="E716" t="str">
            <v>F10</v>
          </cell>
          <cell r="F716" t="str">
            <v>F10</v>
          </cell>
          <cell r="G716" t="str">
            <v>F10</v>
          </cell>
        </row>
        <row r="719">
          <cell r="D719" t="str">
            <v>F10</v>
          </cell>
          <cell r="E719" t="str">
            <v>F10</v>
          </cell>
          <cell r="F719" t="str">
            <v>F10</v>
          </cell>
          <cell r="G719" t="str">
            <v>F10</v>
          </cell>
        </row>
        <row r="722">
          <cell r="D722" t="str">
            <v>F10</v>
          </cell>
          <cell r="E722" t="str">
            <v>F10</v>
          </cell>
          <cell r="F722" t="str">
            <v>F10</v>
          </cell>
          <cell r="G722" t="str">
            <v>F10</v>
          </cell>
        </row>
        <row r="725">
          <cell r="D725" t="str">
            <v>F10</v>
          </cell>
          <cell r="E725" t="str">
            <v>F10</v>
          </cell>
          <cell r="F725" t="str">
            <v>F10</v>
          </cell>
          <cell r="G725" t="str">
            <v>F10</v>
          </cell>
        </row>
        <row r="728">
          <cell r="D728" t="str">
            <v>F10</v>
          </cell>
          <cell r="E728" t="str">
            <v>F10</v>
          </cell>
          <cell r="F728" t="str">
            <v>F10</v>
          </cell>
          <cell r="G728" t="str">
            <v>F10</v>
          </cell>
        </row>
        <row r="738">
          <cell r="D738" t="str">
            <v>F10</v>
          </cell>
          <cell r="E738" t="str">
            <v>F10</v>
          </cell>
          <cell r="F738" t="str">
            <v>F10</v>
          </cell>
          <cell r="G738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2">
          <cell r="D742" t="str">
            <v>F10</v>
          </cell>
          <cell r="E742" t="str">
            <v>F10</v>
          </cell>
          <cell r="F742" t="str">
            <v>F10</v>
          </cell>
          <cell r="G742" t="str">
            <v>F10</v>
          </cell>
        </row>
        <row r="744">
          <cell r="D744" t="str">
            <v>F10</v>
          </cell>
          <cell r="E744" t="str">
            <v>F10</v>
          </cell>
          <cell r="F744" t="str">
            <v>F10</v>
          </cell>
          <cell r="G744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0</v>
          </cell>
          <cell r="G746" t="str">
            <v>F10</v>
          </cell>
        </row>
        <row r="748">
          <cell r="D748" t="str">
            <v>F10</v>
          </cell>
          <cell r="E748" t="str">
            <v>F10</v>
          </cell>
          <cell r="F748" t="str">
            <v>F10</v>
          </cell>
          <cell r="G748" t="str">
            <v>F10</v>
          </cell>
        </row>
        <row r="750">
          <cell r="D750" t="str">
            <v>F10</v>
          </cell>
          <cell r="E750" t="str">
            <v>F10</v>
          </cell>
          <cell r="F750" t="str">
            <v>F10</v>
          </cell>
          <cell r="G750" t="str">
            <v>F10</v>
          </cell>
        </row>
        <row r="758">
          <cell r="D758" t="str">
            <v>F10</v>
          </cell>
          <cell r="E758" t="str">
            <v>F10</v>
          </cell>
          <cell r="F758" t="str">
            <v>F10</v>
          </cell>
          <cell r="G758" t="str">
            <v>F10</v>
          </cell>
        </row>
        <row r="760">
          <cell r="D760" t="str">
            <v>F10</v>
          </cell>
          <cell r="E760" t="str">
            <v>F10</v>
          </cell>
          <cell r="F760" t="str">
            <v>F10</v>
          </cell>
          <cell r="G760" t="str">
            <v>F10</v>
          </cell>
        </row>
        <row r="762">
          <cell r="D762" t="str">
            <v>F10</v>
          </cell>
          <cell r="E762" t="str">
            <v>F10</v>
          </cell>
          <cell r="F762" t="str">
            <v>F10</v>
          </cell>
          <cell r="G762" t="str">
            <v>F10</v>
          </cell>
        </row>
        <row r="764">
          <cell r="D764" t="str">
            <v>F10</v>
          </cell>
          <cell r="E764" t="str">
            <v>F10</v>
          </cell>
          <cell r="F764" t="str">
            <v>F10</v>
          </cell>
          <cell r="G764" t="str">
            <v>F10</v>
          </cell>
        </row>
        <row r="766">
          <cell r="D766" t="str">
            <v>F10</v>
          </cell>
          <cell r="E766" t="str">
            <v>F10</v>
          </cell>
          <cell r="F766" t="str">
            <v>F10</v>
          </cell>
          <cell r="G766" t="str">
            <v>F10</v>
          </cell>
        </row>
        <row r="768">
          <cell r="D768" t="str">
            <v>F10</v>
          </cell>
          <cell r="E768" t="str">
            <v>F10</v>
          </cell>
          <cell r="F768" t="str">
            <v>F10</v>
          </cell>
          <cell r="G768" t="str">
            <v>F10</v>
          </cell>
        </row>
        <row r="770">
          <cell r="D770" t="str">
            <v>F10</v>
          </cell>
          <cell r="E770" t="str">
            <v>F10</v>
          </cell>
          <cell r="F770" t="str">
            <v>F10</v>
          </cell>
          <cell r="G770" t="str">
            <v>F10</v>
          </cell>
        </row>
        <row r="772">
          <cell r="D772" t="str">
            <v>F10</v>
          </cell>
          <cell r="E772" t="str">
            <v>F10</v>
          </cell>
          <cell r="F772" t="str">
            <v>F10</v>
          </cell>
          <cell r="G772" t="str">
            <v>F10</v>
          </cell>
        </row>
        <row r="777">
          <cell r="D777" t="str">
            <v>C</v>
          </cell>
          <cell r="E777" t="str">
            <v>C</v>
          </cell>
          <cell r="F777" t="str">
            <v>C</v>
          </cell>
          <cell r="G777" t="str">
            <v>C</v>
          </cell>
        </row>
        <row r="778">
          <cell r="D778" t="str">
            <v>COS
Factor</v>
          </cell>
          <cell r="E778" t="str">
            <v>COS
Factor</v>
          </cell>
          <cell r="F778" t="str">
            <v>COS
Factor</v>
          </cell>
          <cell r="G778" t="str">
            <v>COS
Factor</v>
          </cell>
        </row>
        <row r="779">
          <cell r="D779" t="str">
            <v>F10</v>
          </cell>
          <cell r="E779" t="str">
            <v>F10</v>
          </cell>
          <cell r="F779" t="str">
            <v>F10</v>
          </cell>
          <cell r="G779" t="str">
            <v>F10</v>
          </cell>
        </row>
        <row r="780">
          <cell r="D780" t="str">
            <v>F10</v>
          </cell>
          <cell r="E780" t="str">
            <v>F10</v>
          </cell>
          <cell r="F780" t="str">
            <v>F10</v>
          </cell>
          <cell r="G780" t="str">
            <v>F10</v>
          </cell>
        </row>
        <row r="781">
          <cell r="D781" t="str">
            <v>F10</v>
          </cell>
          <cell r="E781" t="str">
            <v>F10</v>
          </cell>
          <cell r="F781" t="str">
            <v>F10</v>
          </cell>
          <cell r="G781" t="str">
            <v>F10</v>
          </cell>
        </row>
        <row r="784">
          <cell r="D784" t="str">
            <v>F10</v>
          </cell>
          <cell r="E784" t="str">
            <v>F10</v>
          </cell>
          <cell r="F784" t="str">
            <v>F10</v>
          </cell>
          <cell r="G784" t="str">
            <v>F10</v>
          </cell>
        </row>
        <row r="785">
          <cell r="D785" t="str">
            <v>F10</v>
          </cell>
          <cell r="E785" t="str">
            <v>F10</v>
          </cell>
          <cell r="F785" t="str">
            <v>F10</v>
          </cell>
          <cell r="G785" t="str">
            <v>F10</v>
          </cell>
        </row>
        <row r="786">
          <cell r="D786" t="str">
            <v>F10</v>
          </cell>
          <cell r="E786" t="str">
            <v>F10</v>
          </cell>
          <cell r="F786" t="str">
            <v>F10</v>
          </cell>
          <cell r="G786" t="str">
            <v>F10</v>
          </cell>
        </row>
        <row r="789">
          <cell r="D789" t="str">
            <v>F10</v>
          </cell>
          <cell r="E789" t="str">
            <v>F10</v>
          </cell>
          <cell r="F789" t="str">
            <v>F10</v>
          </cell>
          <cell r="G789" t="str">
            <v>F10</v>
          </cell>
        </row>
        <row r="790">
          <cell r="D790" t="str">
            <v>F10</v>
          </cell>
          <cell r="E790" t="str">
            <v>F10</v>
          </cell>
          <cell r="F790" t="str">
            <v>F10</v>
          </cell>
          <cell r="G790" t="str">
            <v>F10</v>
          </cell>
        </row>
        <row r="793">
          <cell r="D793" t="str">
            <v>F10</v>
          </cell>
          <cell r="E793" t="str">
            <v>F10</v>
          </cell>
          <cell r="F793" t="str">
            <v>F10</v>
          </cell>
          <cell r="G793" t="str">
            <v>F10</v>
          </cell>
        </row>
        <row r="794">
          <cell r="D794" t="str">
            <v>F10</v>
          </cell>
          <cell r="E794" t="str">
            <v>F10</v>
          </cell>
          <cell r="F794" t="str">
            <v>F10</v>
          </cell>
          <cell r="G794" t="str">
            <v>F10</v>
          </cell>
        </row>
        <row r="795">
          <cell r="D795" t="str">
            <v>F10</v>
          </cell>
          <cell r="E795" t="str">
            <v>F10</v>
          </cell>
          <cell r="F795" t="str">
            <v>F10</v>
          </cell>
          <cell r="G795" t="str">
            <v>F10</v>
          </cell>
        </row>
        <row r="798">
          <cell r="D798" t="str">
            <v>F10</v>
          </cell>
          <cell r="E798" t="str">
            <v>F10</v>
          </cell>
          <cell r="F798" t="str">
            <v>F10</v>
          </cell>
          <cell r="G798" t="str">
            <v>F10</v>
          </cell>
        </row>
        <row r="799">
          <cell r="D799" t="str">
            <v>F10</v>
          </cell>
          <cell r="E799" t="str">
            <v>F10</v>
          </cell>
          <cell r="F799" t="str">
            <v>F10</v>
          </cell>
          <cell r="G799" t="str">
            <v>F10</v>
          </cell>
        </row>
        <row r="800">
          <cell r="D800" t="str">
            <v>F10</v>
          </cell>
          <cell r="E800" t="str">
            <v>F10</v>
          </cell>
          <cell r="F800" t="str">
            <v>F10</v>
          </cell>
          <cell r="G800" t="str">
            <v>F10</v>
          </cell>
        </row>
        <row r="803">
          <cell r="D803" t="str">
            <v>F10</v>
          </cell>
          <cell r="E803" t="str">
            <v>F10</v>
          </cell>
          <cell r="F803" t="str">
            <v>F10</v>
          </cell>
          <cell r="G803" t="str">
            <v>F10</v>
          </cell>
        </row>
        <row r="804">
          <cell r="D804" t="str">
            <v>F10</v>
          </cell>
          <cell r="E804" t="str">
            <v>F10</v>
          </cell>
          <cell r="F804" t="str">
            <v>F10</v>
          </cell>
          <cell r="G804" t="str">
            <v>F10</v>
          </cell>
        </row>
        <row r="805">
          <cell r="D805" t="str">
            <v>F10</v>
          </cell>
          <cell r="E805" t="str">
            <v>F10</v>
          </cell>
          <cell r="F805" t="str">
            <v>F10</v>
          </cell>
          <cell r="G805" t="str">
            <v>F10</v>
          </cell>
        </row>
        <row r="808">
          <cell r="D808" t="str">
            <v>F10</v>
          </cell>
          <cell r="E808" t="str">
            <v>F10</v>
          </cell>
          <cell r="F808" t="str">
            <v>F10</v>
          </cell>
          <cell r="G808" t="str">
            <v>F10</v>
          </cell>
        </row>
        <row r="809">
          <cell r="D809" t="str">
            <v>F10</v>
          </cell>
          <cell r="E809" t="str">
            <v>F10</v>
          </cell>
          <cell r="F809" t="str">
            <v>F10</v>
          </cell>
          <cell r="G809" t="str">
            <v>F10</v>
          </cell>
        </row>
        <row r="811">
          <cell r="D811" t="str">
            <v>F10</v>
          </cell>
          <cell r="E811" t="str">
            <v>F10</v>
          </cell>
          <cell r="F811" t="str">
            <v>F10</v>
          </cell>
          <cell r="G811" t="str">
            <v>F10</v>
          </cell>
        </row>
        <row r="816">
          <cell r="D816" t="str">
            <v>F10</v>
          </cell>
          <cell r="E816" t="str">
            <v>F10</v>
          </cell>
          <cell r="F816" t="str">
            <v>F10</v>
          </cell>
          <cell r="G816" t="str">
            <v>F10</v>
          </cell>
        </row>
        <row r="822">
          <cell r="D822" t="str">
            <v>F10</v>
          </cell>
          <cell r="E822" t="str">
            <v>F10</v>
          </cell>
          <cell r="F822" t="str">
            <v>F10</v>
          </cell>
          <cell r="G822" t="str">
            <v>F10</v>
          </cell>
        </row>
        <row r="823">
          <cell r="D823" t="str">
            <v>A</v>
          </cell>
          <cell r="E823" t="str">
            <v>A</v>
          </cell>
          <cell r="F823" t="str">
            <v>A</v>
          </cell>
          <cell r="G823" t="str">
            <v>A</v>
          </cell>
        </row>
        <row r="826">
          <cell r="D826" t="str">
            <v>F10</v>
          </cell>
          <cell r="E826" t="str">
            <v>F10</v>
          </cell>
          <cell r="F826" t="str">
            <v>F10</v>
          </cell>
          <cell r="G826" t="str">
            <v>F10</v>
          </cell>
        </row>
        <row r="827">
          <cell r="D827" t="str">
            <v>A</v>
          </cell>
          <cell r="E827" t="str">
            <v>A</v>
          </cell>
          <cell r="F827" t="str">
            <v>A</v>
          </cell>
          <cell r="G827" t="str">
            <v>A</v>
          </cell>
        </row>
        <row r="830">
          <cell r="D830" t="str">
            <v>F10</v>
          </cell>
          <cell r="E830" t="str">
            <v>F10</v>
          </cell>
          <cell r="F830" t="str">
            <v>F10</v>
          </cell>
          <cell r="G830" t="str">
            <v>F10</v>
          </cell>
        </row>
        <row r="831">
          <cell r="D831" t="str">
            <v>A</v>
          </cell>
          <cell r="E831" t="str">
            <v>A</v>
          </cell>
          <cell r="F831" t="str">
            <v>A</v>
          </cell>
          <cell r="G831" t="str">
            <v>A</v>
          </cell>
        </row>
        <row r="834">
          <cell r="D834" t="str">
            <v>F10</v>
          </cell>
          <cell r="E834" t="str">
            <v>F10</v>
          </cell>
          <cell r="F834" t="str">
            <v>F10</v>
          </cell>
          <cell r="G834" t="str">
            <v>F10</v>
          </cell>
        </row>
        <row r="835">
          <cell r="D835" t="str">
            <v>A</v>
          </cell>
          <cell r="E835" t="str">
            <v>A</v>
          </cell>
          <cell r="F835" t="str">
            <v>A</v>
          </cell>
          <cell r="G835" t="str">
            <v>A</v>
          </cell>
        </row>
        <row r="838">
          <cell r="D838" t="str">
            <v>F10</v>
          </cell>
          <cell r="E838" t="str">
            <v>F10</v>
          </cell>
          <cell r="F838" t="str">
            <v>F10</v>
          </cell>
          <cell r="G838" t="str">
            <v>F10</v>
          </cell>
        </row>
        <row r="839">
          <cell r="D839" t="str">
            <v>A</v>
          </cell>
          <cell r="E839" t="str">
            <v>A</v>
          </cell>
          <cell r="F839" t="str">
            <v>A</v>
          </cell>
          <cell r="G839" t="str">
            <v>A</v>
          </cell>
        </row>
        <row r="842">
          <cell r="D842" t="str">
            <v>F10</v>
          </cell>
          <cell r="E842" t="str">
            <v>F10</v>
          </cell>
          <cell r="F842" t="str">
            <v>F10</v>
          </cell>
          <cell r="G842" t="str">
            <v>F10</v>
          </cell>
        </row>
        <row r="843">
          <cell r="D843" t="str">
            <v>A</v>
          </cell>
          <cell r="E843" t="str">
            <v>A</v>
          </cell>
          <cell r="F843" t="str">
            <v>A</v>
          </cell>
          <cell r="G843" t="str">
            <v>A</v>
          </cell>
        </row>
        <row r="846">
          <cell r="D846" t="str">
            <v>F10</v>
          </cell>
          <cell r="E846" t="str">
            <v>F10</v>
          </cell>
          <cell r="F846" t="str">
            <v>F10</v>
          </cell>
          <cell r="G846" t="str">
            <v>F10</v>
          </cell>
        </row>
        <row r="847">
          <cell r="D847" t="str">
            <v>A</v>
          </cell>
          <cell r="E847" t="str">
            <v>A</v>
          </cell>
          <cell r="F847" t="str">
            <v>A</v>
          </cell>
          <cell r="G847" t="str">
            <v>A</v>
          </cell>
        </row>
        <row r="850">
          <cell r="D850" t="str">
            <v>F10</v>
          </cell>
          <cell r="E850" t="str">
            <v>F10</v>
          </cell>
          <cell r="F850" t="str">
            <v>F10</v>
          </cell>
          <cell r="G850" t="str">
            <v>F10</v>
          </cell>
        </row>
        <row r="851">
          <cell r="D851" t="str">
            <v>A</v>
          </cell>
          <cell r="E851" t="str">
            <v>A</v>
          </cell>
          <cell r="F851" t="str">
            <v>A</v>
          </cell>
          <cell r="G851" t="str">
            <v>A</v>
          </cell>
        </row>
        <row r="854">
          <cell r="D854" t="str">
            <v>F10</v>
          </cell>
          <cell r="E854" t="str">
            <v>F10</v>
          </cell>
          <cell r="F854" t="str">
            <v>F10</v>
          </cell>
          <cell r="G854" t="str">
            <v>F10</v>
          </cell>
        </row>
        <row r="855">
          <cell r="D855" t="str">
            <v>A</v>
          </cell>
          <cell r="E855" t="str">
            <v>A</v>
          </cell>
          <cell r="F855" t="str">
            <v>A</v>
          </cell>
          <cell r="G855" t="str">
            <v>A</v>
          </cell>
        </row>
        <row r="858">
          <cell r="D858" t="str">
            <v>F10</v>
          </cell>
          <cell r="E858" t="str">
            <v>F10</v>
          </cell>
          <cell r="F858" t="str">
            <v>F10</v>
          </cell>
          <cell r="G858" t="str">
            <v>F10</v>
          </cell>
        </row>
        <row r="859">
          <cell r="D859" t="str">
            <v>F10</v>
          </cell>
          <cell r="E859" t="str">
            <v>F10</v>
          </cell>
          <cell r="F859" t="str">
            <v>F10</v>
          </cell>
          <cell r="G859" t="str">
            <v>F10</v>
          </cell>
        </row>
        <row r="863">
          <cell r="D863" t="str">
            <v>C</v>
          </cell>
          <cell r="E863" t="str">
            <v>C</v>
          </cell>
          <cell r="F863" t="str">
            <v>C</v>
          </cell>
          <cell r="G863" t="str">
            <v>C</v>
          </cell>
        </row>
        <row r="864">
          <cell r="D864" t="str">
            <v>COS
Factor</v>
          </cell>
          <cell r="E864" t="str">
            <v>COS
Factor</v>
          </cell>
          <cell r="F864" t="str">
            <v>COS
Factor</v>
          </cell>
          <cell r="G864" t="str">
            <v>COS
Factor</v>
          </cell>
        </row>
        <row r="867">
          <cell r="D867" t="str">
            <v>F20</v>
          </cell>
          <cell r="E867" t="str">
            <v>F20</v>
          </cell>
          <cell r="F867" t="str">
            <v>F20</v>
          </cell>
          <cell r="G867" t="str">
            <v>F20</v>
          </cell>
        </row>
        <row r="868">
          <cell r="D868" t="str">
            <v>A</v>
          </cell>
          <cell r="E868" t="str">
            <v>A</v>
          </cell>
          <cell r="F868" t="str">
            <v>A</v>
          </cell>
          <cell r="G868" t="str">
            <v>A</v>
          </cell>
        </row>
        <row r="871">
          <cell r="D871" t="str">
            <v>F20</v>
          </cell>
          <cell r="E871" t="str">
            <v>F20</v>
          </cell>
          <cell r="F871" t="str">
            <v>F20</v>
          </cell>
          <cell r="G871" t="str">
            <v>F20</v>
          </cell>
        </row>
        <row r="872">
          <cell r="D872" t="str">
            <v>A</v>
          </cell>
          <cell r="E872" t="str">
            <v>A</v>
          </cell>
          <cell r="F872" t="str">
            <v>A</v>
          </cell>
          <cell r="G872" t="str">
            <v>A</v>
          </cell>
        </row>
        <row r="875">
          <cell r="D875" t="str">
            <v>F20</v>
          </cell>
          <cell r="E875" t="str">
            <v>F20</v>
          </cell>
          <cell r="F875" t="str">
            <v>F20</v>
          </cell>
          <cell r="G875" t="str">
            <v>F20</v>
          </cell>
        </row>
        <row r="876">
          <cell r="D876" t="str">
            <v>A</v>
          </cell>
          <cell r="E876" t="str">
            <v>A</v>
          </cell>
          <cell r="F876" t="str">
            <v>A</v>
          </cell>
          <cell r="G876" t="str">
            <v>A</v>
          </cell>
        </row>
        <row r="879">
          <cell r="D879" t="str">
            <v>F20</v>
          </cell>
          <cell r="E879" t="str">
            <v>F20</v>
          </cell>
          <cell r="F879" t="str">
            <v>F20</v>
          </cell>
          <cell r="G879" t="str">
            <v>F20</v>
          </cell>
        </row>
        <row r="880">
          <cell r="D880" t="str">
            <v>F22</v>
          </cell>
          <cell r="E880" t="str">
            <v>F22</v>
          </cell>
          <cell r="F880" t="str">
            <v>F22</v>
          </cell>
          <cell r="G880" t="str">
            <v>F22</v>
          </cell>
        </row>
        <row r="881">
          <cell r="D881" t="str">
            <v>A</v>
          </cell>
          <cell r="E881" t="str">
            <v>A</v>
          </cell>
          <cell r="F881" t="str">
            <v>A</v>
          </cell>
          <cell r="G881" t="str">
            <v>A</v>
          </cell>
        </row>
        <row r="884">
          <cell r="D884" t="str">
            <v>F20</v>
          </cell>
          <cell r="E884" t="str">
            <v>F20</v>
          </cell>
          <cell r="F884" t="str">
            <v>F20</v>
          </cell>
          <cell r="G884" t="str">
            <v>F20</v>
          </cell>
        </row>
        <row r="885">
          <cell r="D885" t="str">
            <v>F22</v>
          </cell>
          <cell r="E885" t="str">
            <v>F22</v>
          </cell>
          <cell r="F885" t="str">
            <v>F22</v>
          </cell>
          <cell r="G885" t="str">
            <v>F22</v>
          </cell>
        </row>
        <row r="886">
          <cell r="D886" t="str">
            <v>A</v>
          </cell>
          <cell r="E886" t="str">
            <v>A</v>
          </cell>
          <cell r="F886" t="str">
            <v>A</v>
          </cell>
          <cell r="G886" t="str">
            <v>A</v>
          </cell>
        </row>
        <row r="889">
          <cell r="D889" t="str">
            <v>F20</v>
          </cell>
          <cell r="E889" t="str">
            <v>F20</v>
          </cell>
          <cell r="F889" t="str">
            <v>F20</v>
          </cell>
          <cell r="G889" t="str">
            <v>F20</v>
          </cell>
        </row>
        <row r="890">
          <cell r="D890" t="str">
            <v>F22</v>
          </cell>
          <cell r="E890" t="str">
            <v>F22</v>
          </cell>
          <cell r="F890" t="str">
            <v>F22</v>
          </cell>
          <cell r="G890" t="str">
            <v>F22</v>
          </cell>
        </row>
        <row r="891">
          <cell r="D891" t="str">
            <v>A</v>
          </cell>
          <cell r="E891" t="str">
            <v>A</v>
          </cell>
          <cell r="F891" t="str">
            <v>A</v>
          </cell>
          <cell r="G891" t="str">
            <v>A</v>
          </cell>
        </row>
        <row r="894">
          <cell r="D894" t="str">
            <v>F20</v>
          </cell>
          <cell r="E894" t="str">
            <v>F20</v>
          </cell>
          <cell r="F894" t="str">
            <v>F20</v>
          </cell>
          <cell r="G894" t="str">
            <v>F20</v>
          </cell>
        </row>
        <row r="895">
          <cell r="D895" t="str">
            <v>F22</v>
          </cell>
          <cell r="E895" t="str">
            <v>F22</v>
          </cell>
          <cell r="F895" t="str">
            <v>F22</v>
          </cell>
          <cell r="G895" t="str">
            <v>F22</v>
          </cell>
        </row>
        <row r="896">
          <cell r="D896" t="str">
            <v>A</v>
          </cell>
          <cell r="E896" t="str">
            <v>A</v>
          </cell>
          <cell r="F896" t="str">
            <v>A</v>
          </cell>
          <cell r="G896" t="str">
            <v>A</v>
          </cell>
        </row>
        <row r="899">
          <cell r="D899" t="str">
            <v>F21</v>
          </cell>
          <cell r="E899" t="str">
            <v>F21</v>
          </cell>
          <cell r="F899" t="str">
            <v>F21</v>
          </cell>
          <cell r="G899" t="str">
            <v>F21</v>
          </cell>
        </row>
        <row r="900">
          <cell r="D900" t="str">
            <v>A</v>
          </cell>
          <cell r="E900" t="str">
            <v>A</v>
          </cell>
          <cell r="F900" t="str">
            <v>A</v>
          </cell>
          <cell r="G900" t="str">
            <v>A</v>
          </cell>
        </row>
        <row r="903">
          <cell r="D903" t="str">
            <v>F70</v>
          </cell>
          <cell r="E903" t="str">
            <v>F70</v>
          </cell>
          <cell r="F903" t="str">
            <v>F70</v>
          </cell>
          <cell r="G903" t="str">
            <v>F70</v>
          </cell>
        </row>
        <row r="904">
          <cell r="D904" t="str">
            <v>A</v>
          </cell>
          <cell r="E904" t="str">
            <v>A</v>
          </cell>
          <cell r="F904" t="str">
            <v>A</v>
          </cell>
          <cell r="G904" t="str">
            <v>A</v>
          </cell>
        </row>
        <row r="907">
          <cell r="D907" t="str">
            <v>F60</v>
          </cell>
          <cell r="E907" t="str">
            <v>F60</v>
          </cell>
          <cell r="F907" t="str">
            <v>F60</v>
          </cell>
          <cell r="G907" t="str">
            <v>F60</v>
          </cell>
        </row>
        <row r="908">
          <cell r="D908" t="str">
            <v>A</v>
          </cell>
          <cell r="E908" t="str">
            <v>A</v>
          </cell>
          <cell r="F908" t="str">
            <v>A</v>
          </cell>
          <cell r="G908" t="str">
            <v>A</v>
          </cell>
        </row>
        <row r="911">
          <cell r="D911" t="str">
            <v>F20</v>
          </cell>
          <cell r="E911" t="str">
            <v>F20</v>
          </cell>
          <cell r="F911" t="str">
            <v>F20</v>
          </cell>
          <cell r="G911" t="str">
            <v>F20</v>
          </cell>
        </row>
        <row r="912">
          <cell r="D912" t="str">
            <v>F22</v>
          </cell>
          <cell r="E912" t="str">
            <v>F22</v>
          </cell>
          <cell r="F912" t="str">
            <v>F22</v>
          </cell>
          <cell r="G912" t="str">
            <v>F22</v>
          </cell>
        </row>
        <row r="913">
          <cell r="D913" t="str">
            <v>A</v>
          </cell>
          <cell r="E913" t="str">
            <v>A</v>
          </cell>
          <cell r="F913" t="str">
            <v>A</v>
          </cell>
          <cell r="G913" t="str">
            <v>A</v>
          </cell>
        </row>
        <row r="916">
          <cell r="D916" t="str">
            <v>F20</v>
          </cell>
          <cell r="E916" t="str">
            <v>F20</v>
          </cell>
          <cell r="F916" t="str">
            <v>F20</v>
          </cell>
          <cell r="G916" t="str">
            <v>F20</v>
          </cell>
        </row>
        <row r="917">
          <cell r="D917" t="str">
            <v>F22</v>
          </cell>
          <cell r="E917" t="str">
            <v>F22</v>
          </cell>
          <cell r="F917" t="str">
            <v>F22</v>
          </cell>
          <cell r="G917" t="str">
            <v>F22</v>
          </cell>
        </row>
        <row r="918">
          <cell r="D918" t="str">
            <v>A</v>
          </cell>
          <cell r="E918" t="str">
            <v>A</v>
          </cell>
          <cell r="F918" t="str">
            <v>A</v>
          </cell>
          <cell r="G918" t="str">
            <v>A</v>
          </cell>
        </row>
        <row r="921">
          <cell r="D921" t="str">
            <v>A</v>
          </cell>
          <cell r="E921" t="str">
            <v>A</v>
          </cell>
          <cell r="F921" t="str">
            <v>A</v>
          </cell>
          <cell r="G921" t="str">
            <v>A</v>
          </cell>
        </row>
        <row r="924">
          <cell r="D924" t="str">
            <v>F22</v>
          </cell>
          <cell r="E924" t="str">
            <v>F22</v>
          </cell>
          <cell r="F924" t="str">
            <v>F22</v>
          </cell>
          <cell r="G924" t="str">
            <v>F22</v>
          </cell>
        </row>
        <row r="925">
          <cell r="D925" t="str">
            <v>F20</v>
          </cell>
          <cell r="E925" t="str">
            <v>F20</v>
          </cell>
          <cell r="F925" t="str">
            <v>F20</v>
          </cell>
          <cell r="G925" t="str">
            <v>F20</v>
          </cell>
        </row>
        <row r="930">
          <cell r="D930" t="str">
            <v>C</v>
          </cell>
          <cell r="E930" t="str">
            <v>C</v>
          </cell>
          <cell r="F930" t="str">
            <v>C</v>
          </cell>
          <cell r="G930" t="str">
            <v>C</v>
          </cell>
        </row>
        <row r="931">
          <cell r="D931" t="str">
            <v>COS
Factor</v>
          </cell>
          <cell r="E931" t="str">
            <v>COS
Factor</v>
          </cell>
          <cell r="F931" t="str">
            <v>COS
Factor</v>
          </cell>
          <cell r="G931" t="str">
            <v>COS
Factor</v>
          </cell>
        </row>
        <row r="933">
          <cell r="D933" t="str">
            <v>F107x</v>
          </cell>
          <cell r="E933" t="str">
            <v>F107x</v>
          </cell>
          <cell r="F933" t="str">
            <v>F107x</v>
          </cell>
          <cell r="G933" t="str">
            <v>F107x</v>
          </cell>
        </row>
        <row r="934">
          <cell r="D934" t="str">
            <v>F42</v>
          </cell>
          <cell r="E934" t="str">
            <v>F42</v>
          </cell>
          <cell r="F934" t="str">
            <v>F42</v>
          </cell>
          <cell r="G934" t="str">
            <v>F42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5x</v>
          </cell>
          <cell r="E936" t="str">
            <v>F105x</v>
          </cell>
          <cell r="F936" t="str">
            <v>F105x</v>
          </cell>
          <cell r="G936" t="str">
            <v>F105x</v>
          </cell>
        </row>
        <row r="937">
          <cell r="D937" t="str">
            <v>F102x</v>
          </cell>
          <cell r="E937" t="str">
            <v>F102x</v>
          </cell>
          <cell r="F937" t="str">
            <v>F102x</v>
          </cell>
          <cell r="G937" t="str">
            <v>F102x</v>
          </cell>
        </row>
        <row r="941">
          <cell r="D941" t="str">
            <v>F107x</v>
          </cell>
          <cell r="E941" t="str">
            <v>F107x</v>
          </cell>
          <cell r="F941" t="str">
            <v>F107x</v>
          </cell>
          <cell r="G941" t="str">
            <v>F107x</v>
          </cell>
        </row>
        <row r="942">
          <cell r="D942" t="str">
            <v>F105x</v>
          </cell>
          <cell r="E942" t="str">
            <v>F105x</v>
          </cell>
          <cell r="F942" t="str">
            <v>F105x</v>
          </cell>
          <cell r="G942" t="str">
            <v>F105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42</v>
          </cell>
          <cell r="E945" t="str">
            <v>F42</v>
          </cell>
          <cell r="F945" t="str">
            <v>F42</v>
          </cell>
          <cell r="G945" t="str">
            <v>F42</v>
          </cell>
        </row>
        <row r="946">
          <cell r="D946" t="str">
            <v>F102x</v>
          </cell>
          <cell r="E946" t="str">
            <v>F102x</v>
          </cell>
          <cell r="F946" t="str">
            <v>F102x</v>
          </cell>
          <cell r="G946" t="str">
            <v>F102x</v>
          </cell>
        </row>
        <row r="947">
          <cell r="D947" t="str">
            <v>F102x</v>
          </cell>
          <cell r="E947" t="str">
            <v>F102x</v>
          </cell>
          <cell r="F947" t="str">
            <v>F102x</v>
          </cell>
          <cell r="G947" t="str">
            <v>F102x</v>
          </cell>
        </row>
        <row r="952">
          <cell r="D952" t="str">
            <v>F107x</v>
          </cell>
          <cell r="E952" t="str">
            <v>F107x</v>
          </cell>
          <cell r="F952" t="str">
            <v>F107x</v>
          </cell>
          <cell r="G952" t="str">
            <v>F107x</v>
          </cell>
        </row>
        <row r="953">
          <cell r="D953" t="str">
            <v>F105x</v>
          </cell>
          <cell r="E953" t="str">
            <v>F105x</v>
          </cell>
          <cell r="F953" t="str">
            <v>F105x</v>
          </cell>
          <cell r="G953" t="str">
            <v>F105x</v>
          </cell>
        </row>
        <row r="954">
          <cell r="D954" t="str">
            <v>F105x</v>
          </cell>
          <cell r="E954" t="str">
            <v>F105x</v>
          </cell>
          <cell r="F954" t="str">
            <v>F105x</v>
          </cell>
          <cell r="G954" t="str">
            <v>F105x</v>
          </cell>
        </row>
        <row r="955">
          <cell r="D955" t="str">
            <v>F42</v>
          </cell>
          <cell r="E955" t="str">
            <v>F42</v>
          </cell>
          <cell r="F955" t="str">
            <v>F42</v>
          </cell>
          <cell r="G955" t="str">
            <v>F42</v>
          </cell>
        </row>
        <row r="956">
          <cell r="D956" t="str">
            <v>F105x</v>
          </cell>
          <cell r="E956" t="str">
            <v>F105x</v>
          </cell>
          <cell r="F956" t="str">
            <v>F105x</v>
          </cell>
          <cell r="G956" t="str">
            <v>F105x</v>
          </cell>
        </row>
        <row r="957">
          <cell r="D957" t="str">
            <v>F30</v>
          </cell>
          <cell r="E957" t="str">
            <v>F30</v>
          </cell>
          <cell r="F957" t="str">
            <v>F30</v>
          </cell>
          <cell r="G957" t="str">
            <v>F30</v>
          </cell>
        </row>
        <row r="958">
          <cell r="D958" t="str">
            <v>F102x</v>
          </cell>
          <cell r="E958" t="str">
            <v>F102x</v>
          </cell>
          <cell r="F958" t="str">
            <v>F102x</v>
          </cell>
          <cell r="G958" t="str">
            <v>F102x</v>
          </cell>
        </row>
        <row r="959">
          <cell r="D959" t="str">
            <v>F10</v>
          </cell>
          <cell r="E959" t="str">
            <v>F10</v>
          </cell>
          <cell r="F959" t="str">
            <v>F105x</v>
          </cell>
          <cell r="G959" t="str">
            <v>F10</v>
          </cell>
        </row>
        <row r="960">
          <cell r="D960" t="str">
            <v>F10</v>
          </cell>
          <cell r="E960" t="str">
            <v>F10</v>
          </cell>
          <cell r="F960" t="str">
            <v>F105x</v>
          </cell>
          <cell r="G960" t="str">
            <v>F10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2x</v>
          </cell>
          <cell r="E965" t="str">
            <v>F102x</v>
          </cell>
          <cell r="F965" t="str">
            <v>F102x</v>
          </cell>
          <cell r="G965" t="str">
            <v>F102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7">
          <cell r="D967" t="str">
            <v>F42</v>
          </cell>
          <cell r="E967" t="str">
            <v>F42</v>
          </cell>
          <cell r="F967" t="str">
            <v>F42</v>
          </cell>
          <cell r="G967" t="str">
            <v>F42</v>
          </cell>
        </row>
        <row r="968">
          <cell r="D968" t="str">
            <v>F105x</v>
          </cell>
          <cell r="E968" t="str">
            <v>F105x</v>
          </cell>
          <cell r="F968" t="str">
            <v>F105x</v>
          </cell>
          <cell r="G968" t="str">
            <v>F105x</v>
          </cell>
        </row>
        <row r="969">
          <cell r="D969" t="str">
            <v>F30</v>
          </cell>
          <cell r="E969" t="str">
            <v>F30</v>
          </cell>
          <cell r="F969" t="str">
            <v>F30</v>
          </cell>
          <cell r="G969" t="str">
            <v>F30</v>
          </cell>
        </row>
        <row r="970">
          <cell r="D970" t="str">
            <v>F105x</v>
          </cell>
          <cell r="E970" t="str">
            <v>F105x</v>
          </cell>
          <cell r="F970" t="str">
            <v>F105x</v>
          </cell>
          <cell r="G970" t="str">
            <v>F105x</v>
          </cell>
        </row>
        <row r="971">
          <cell r="D971" t="str">
            <v>F10</v>
          </cell>
          <cell r="E971" t="str">
            <v>F10</v>
          </cell>
          <cell r="F971" t="str">
            <v>F105x</v>
          </cell>
          <cell r="G971" t="str">
            <v>F10</v>
          </cell>
        </row>
        <row r="972">
          <cell r="D972" t="str">
            <v>F10</v>
          </cell>
          <cell r="E972" t="str">
            <v>F10</v>
          </cell>
          <cell r="F972" t="str">
            <v>F10</v>
          </cell>
          <cell r="G972" t="str">
            <v>F10</v>
          </cell>
        </row>
        <row r="976">
          <cell r="D976" t="str">
            <v>F107x</v>
          </cell>
          <cell r="E976" t="str">
            <v>F107x</v>
          </cell>
          <cell r="F976" t="str">
            <v>F107x</v>
          </cell>
          <cell r="G976" t="str">
            <v>F107x</v>
          </cell>
        </row>
        <row r="977">
          <cell r="D977" t="str">
            <v>F105x</v>
          </cell>
          <cell r="E977" t="str">
            <v>F105x</v>
          </cell>
          <cell r="F977" t="str">
            <v>F105x</v>
          </cell>
          <cell r="G977" t="str">
            <v>F105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102x</v>
          </cell>
          <cell r="E979" t="str">
            <v>F102x</v>
          </cell>
          <cell r="F979" t="str">
            <v>F102x</v>
          </cell>
          <cell r="G979" t="str">
            <v>F102x</v>
          </cell>
        </row>
        <row r="980">
          <cell r="D980" t="str">
            <v>F105x</v>
          </cell>
          <cell r="E980" t="str">
            <v>F105x</v>
          </cell>
          <cell r="F980" t="str">
            <v>F105x</v>
          </cell>
          <cell r="G980" t="str">
            <v>F105x</v>
          </cell>
        </row>
        <row r="981">
          <cell r="D981" t="str">
            <v>F10</v>
          </cell>
          <cell r="E981" t="str">
            <v>F10</v>
          </cell>
          <cell r="F981" t="str">
            <v>F102x</v>
          </cell>
          <cell r="G981" t="str">
            <v>F10</v>
          </cell>
        </row>
        <row r="985">
          <cell r="D985" t="str">
            <v>F107x</v>
          </cell>
          <cell r="E985" t="str">
            <v>F107x</v>
          </cell>
          <cell r="F985" t="str">
            <v>F107x</v>
          </cell>
          <cell r="G985" t="str">
            <v>F107x</v>
          </cell>
        </row>
        <row r="986">
          <cell r="D986" t="str">
            <v>F105x</v>
          </cell>
          <cell r="E986" t="str">
            <v>F105x</v>
          </cell>
          <cell r="F986" t="str">
            <v>F105x</v>
          </cell>
          <cell r="G986" t="str">
            <v>F105x</v>
          </cell>
        </row>
        <row r="987">
          <cell r="D987" t="str">
            <v>F105x</v>
          </cell>
          <cell r="E987" t="str">
            <v>F105x</v>
          </cell>
          <cell r="F987" t="str">
            <v>F105x</v>
          </cell>
          <cell r="G987" t="str">
            <v>F105x</v>
          </cell>
        </row>
        <row r="988">
          <cell r="D988" t="str">
            <v>F102x</v>
          </cell>
          <cell r="E988" t="str">
            <v>F102x</v>
          </cell>
          <cell r="F988" t="str">
            <v>F102x</v>
          </cell>
          <cell r="G988" t="str">
            <v>F102x</v>
          </cell>
        </row>
        <row r="989">
          <cell r="D989" t="str">
            <v>F30</v>
          </cell>
          <cell r="E989" t="str">
            <v>F30</v>
          </cell>
          <cell r="F989" t="str">
            <v>F30</v>
          </cell>
          <cell r="G989" t="str">
            <v>F30</v>
          </cell>
        </row>
        <row r="990">
          <cell r="D990" t="str">
            <v>F105x</v>
          </cell>
          <cell r="E990" t="str">
            <v>F105x</v>
          </cell>
          <cell r="F990" t="str">
            <v>F105x</v>
          </cell>
          <cell r="G990" t="str">
            <v>F105x</v>
          </cell>
        </row>
        <row r="991">
          <cell r="D991" t="str">
            <v>F10</v>
          </cell>
          <cell r="E991" t="str">
            <v>F10</v>
          </cell>
          <cell r="F991" t="str">
            <v>F105x</v>
          </cell>
          <cell r="G991" t="str">
            <v>F10</v>
          </cell>
        </row>
        <row r="992">
          <cell r="D992" t="str">
            <v>F10</v>
          </cell>
          <cell r="E992" t="str">
            <v>F10</v>
          </cell>
          <cell r="F992" t="str">
            <v>F102x</v>
          </cell>
          <cell r="G992" t="str">
            <v>F10</v>
          </cell>
        </row>
        <row r="996">
          <cell r="D996" t="str">
            <v>F107x</v>
          </cell>
          <cell r="E996" t="str">
            <v>F107x</v>
          </cell>
          <cell r="F996" t="str">
            <v>F107x</v>
          </cell>
          <cell r="G996" t="str">
            <v>F107x</v>
          </cell>
        </row>
        <row r="997">
          <cell r="D997" t="str">
            <v>F105x</v>
          </cell>
          <cell r="E997" t="str">
            <v>F105x</v>
          </cell>
          <cell r="F997" t="str">
            <v>F105x</v>
          </cell>
          <cell r="G997" t="str">
            <v>F105x</v>
          </cell>
        </row>
        <row r="998">
          <cell r="D998" t="str">
            <v>F105x</v>
          </cell>
          <cell r="E998" t="str">
            <v>F105x</v>
          </cell>
          <cell r="F998" t="str">
            <v>F105x</v>
          </cell>
          <cell r="G998" t="str">
            <v>F105x</v>
          </cell>
        </row>
        <row r="999">
          <cell r="D999" t="str">
            <v>F102x</v>
          </cell>
          <cell r="E999" t="str">
            <v>F102x</v>
          </cell>
          <cell r="F999" t="str">
            <v>F102x</v>
          </cell>
          <cell r="G999" t="str">
            <v>F102x</v>
          </cell>
        </row>
        <row r="1000">
          <cell r="D1000" t="str">
            <v>F30</v>
          </cell>
          <cell r="E1000" t="str">
            <v>F30</v>
          </cell>
          <cell r="F1000" t="str">
            <v>F30</v>
          </cell>
          <cell r="G1000" t="str">
            <v>F30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</v>
          </cell>
          <cell r="E1002" t="str">
            <v>F10</v>
          </cell>
          <cell r="F1002" t="str">
            <v>F105x</v>
          </cell>
          <cell r="G1002" t="str">
            <v>F10</v>
          </cell>
        </row>
        <row r="1003">
          <cell r="D1003" t="str">
            <v>F10</v>
          </cell>
          <cell r="E1003" t="str">
            <v>F10</v>
          </cell>
          <cell r="F1003" t="str">
            <v>F102x</v>
          </cell>
          <cell r="G1003" t="str">
            <v>F10</v>
          </cell>
        </row>
        <row r="1007">
          <cell r="D1007" t="str">
            <v>F107x</v>
          </cell>
          <cell r="E1007" t="str">
            <v>F107x</v>
          </cell>
          <cell r="F1007" t="str">
            <v>F107x</v>
          </cell>
          <cell r="G1007" t="str">
            <v>F107x</v>
          </cell>
        </row>
        <row r="1008">
          <cell r="D1008" t="str">
            <v>F105x</v>
          </cell>
          <cell r="E1008" t="str">
            <v>F105x</v>
          </cell>
          <cell r="F1008" t="str">
            <v>F105x</v>
          </cell>
          <cell r="G1008" t="str">
            <v>F105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102x</v>
          </cell>
          <cell r="E1010" t="str">
            <v>F102x</v>
          </cell>
          <cell r="F1010" t="str">
            <v>F102x</v>
          </cell>
          <cell r="G1010" t="str">
            <v>F102x</v>
          </cell>
        </row>
        <row r="1011">
          <cell r="D1011" t="str">
            <v>F105x</v>
          </cell>
          <cell r="E1011" t="str">
            <v>F105x</v>
          </cell>
          <cell r="F1011" t="str">
            <v>F105x</v>
          </cell>
          <cell r="G1011" t="str">
            <v>F105x</v>
          </cell>
        </row>
        <row r="1012">
          <cell r="D1012" t="str">
            <v>F30</v>
          </cell>
          <cell r="E1012" t="str">
            <v>F30</v>
          </cell>
          <cell r="F1012" t="str">
            <v>F30</v>
          </cell>
          <cell r="G1012" t="str">
            <v>F30</v>
          </cell>
        </row>
        <row r="1013">
          <cell r="D1013" t="str">
            <v>F10</v>
          </cell>
          <cell r="E1013" t="str">
            <v>F10</v>
          </cell>
          <cell r="F1013" t="str">
            <v>F105x</v>
          </cell>
          <cell r="G1013" t="str">
            <v>F10</v>
          </cell>
        </row>
        <row r="1014">
          <cell r="D1014" t="str">
            <v>F10</v>
          </cell>
          <cell r="E1014" t="str">
            <v>F10</v>
          </cell>
          <cell r="F1014" t="str">
            <v>F102x</v>
          </cell>
          <cell r="G1014" t="str">
            <v>F10</v>
          </cell>
        </row>
        <row r="1018">
          <cell r="D1018" t="str">
            <v>F107x</v>
          </cell>
          <cell r="E1018" t="str">
            <v>F107x</v>
          </cell>
          <cell r="F1018" t="str">
            <v>F107x</v>
          </cell>
          <cell r="G1018" t="str">
            <v>F107x</v>
          </cell>
        </row>
        <row r="1019">
          <cell r="D1019" t="str">
            <v>F105x</v>
          </cell>
          <cell r="E1019" t="str">
            <v>F105x</v>
          </cell>
          <cell r="F1019" t="str">
            <v>F105x</v>
          </cell>
          <cell r="G1019" t="str">
            <v>F105x</v>
          </cell>
        </row>
        <row r="1020">
          <cell r="D1020" t="str">
            <v>F105x</v>
          </cell>
          <cell r="E1020" t="str">
            <v>F105x</v>
          </cell>
          <cell r="F1020" t="str">
            <v>F105x</v>
          </cell>
          <cell r="G1020" t="str">
            <v>F105x</v>
          </cell>
        </row>
        <row r="1021">
          <cell r="D1021" t="str">
            <v>F102x</v>
          </cell>
          <cell r="E1021" t="str">
            <v>F102x</v>
          </cell>
          <cell r="F1021" t="str">
            <v>F102x</v>
          </cell>
          <cell r="G1021" t="str">
            <v>F102x</v>
          </cell>
        </row>
        <row r="1022">
          <cell r="D1022" t="str">
            <v>F42</v>
          </cell>
          <cell r="E1022" t="str">
            <v>F42</v>
          </cell>
          <cell r="F1022" t="str">
            <v>F42</v>
          </cell>
          <cell r="G1022" t="str">
            <v>F42</v>
          </cell>
        </row>
        <row r="1023">
          <cell r="D1023" t="str">
            <v>F105x</v>
          </cell>
          <cell r="E1023" t="str">
            <v>F105x</v>
          </cell>
          <cell r="F1023" t="str">
            <v>F105x</v>
          </cell>
          <cell r="G1023" t="str">
            <v>F105x</v>
          </cell>
        </row>
        <row r="1024">
          <cell r="D1024" t="str">
            <v>F30</v>
          </cell>
          <cell r="E1024" t="str">
            <v>F30</v>
          </cell>
          <cell r="F1024" t="str">
            <v>F30</v>
          </cell>
          <cell r="G1024" t="str">
            <v>F30</v>
          </cell>
        </row>
        <row r="1025">
          <cell r="D1025" t="str">
            <v>F10</v>
          </cell>
          <cell r="E1025" t="str">
            <v>F10</v>
          </cell>
          <cell r="F1025" t="str">
            <v>F105x</v>
          </cell>
          <cell r="G1025" t="str">
            <v>F10</v>
          </cell>
        </row>
        <row r="1026">
          <cell r="D1026" t="str">
            <v>F10</v>
          </cell>
          <cell r="E1026" t="str">
            <v>F10</v>
          </cell>
          <cell r="F1026" t="str">
            <v>F102x</v>
          </cell>
          <cell r="G1026" t="str">
            <v>F10</v>
          </cell>
        </row>
        <row r="1031">
          <cell r="D1031" t="str">
            <v>C</v>
          </cell>
          <cell r="E1031" t="str">
            <v>C</v>
          </cell>
          <cell r="F1031" t="str">
            <v>C</v>
          </cell>
          <cell r="G1031" t="str">
            <v>C</v>
          </cell>
        </row>
        <row r="1032">
          <cell r="D1032" t="str">
            <v>COS
Factor</v>
          </cell>
          <cell r="E1032" t="str">
            <v>COS
Factor</v>
          </cell>
          <cell r="F1032" t="str">
            <v>COS
Factor</v>
          </cell>
          <cell r="G1032" t="str">
            <v>COS
Factor</v>
          </cell>
        </row>
        <row r="1034">
          <cell r="D1034" t="str">
            <v>F107x</v>
          </cell>
          <cell r="E1034" t="str">
            <v>F107x</v>
          </cell>
          <cell r="F1034" t="str">
            <v>F107x</v>
          </cell>
          <cell r="G1034" t="str">
            <v>F107x</v>
          </cell>
        </row>
        <row r="1035">
          <cell r="D1035" t="str">
            <v>F105x</v>
          </cell>
          <cell r="E1035" t="str">
            <v>F105x</v>
          </cell>
          <cell r="F1035" t="str">
            <v>F105x</v>
          </cell>
          <cell r="G1035" t="str">
            <v>F105x</v>
          </cell>
        </row>
        <row r="1036">
          <cell r="D1036" t="str">
            <v>F105x</v>
          </cell>
          <cell r="E1036" t="str">
            <v>F105x</v>
          </cell>
          <cell r="F1036" t="str">
            <v>F105x</v>
          </cell>
          <cell r="G1036" t="str">
            <v>F105x</v>
          </cell>
        </row>
        <row r="1037">
          <cell r="D1037" t="str">
            <v>F42</v>
          </cell>
          <cell r="E1037" t="str">
            <v>F42</v>
          </cell>
          <cell r="F1037" t="str">
            <v>F42</v>
          </cell>
          <cell r="G1037" t="str">
            <v>F42</v>
          </cell>
        </row>
        <row r="1038">
          <cell r="D1038" t="str">
            <v>F102x</v>
          </cell>
          <cell r="E1038" t="str">
            <v>F102x</v>
          </cell>
          <cell r="F1038" t="str">
            <v>F102x</v>
          </cell>
          <cell r="G1038" t="str">
            <v>F102x</v>
          </cell>
        </row>
        <row r="1039">
          <cell r="D1039" t="str">
            <v>F30</v>
          </cell>
          <cell r="E1039" t="str">
            <v>F30</v>
          </cell>
          <cell r="F1039" t="str">
            <v>F30</v>
          </cell>
          <cell r="G1039" t="str">
            <v>F30</v>
          </cell>
        </row>
        <row r="1040">
          <cell r="D1040" t="str">
            <v>F105x</v>
          </cell>
          <cell r="E1040" t="str">
            <v>F105x</v>
          </cell>
          <cell r="F1040" t="str">
            <v>F105x</v>
          </cell>
          <cell r="G1040" t="str">
            <v>F105x</v>
          </cell>
        </row>
        <row r="1043">
          <cell r="D1043" t="str">
            <v>F30</v>
          </cell>
          <cell r="E1043" t="str">
            <v>F30</v>
          </cell>
          <cell r="F1043" t="str">
            <v>F30</v>
          </cell>
          <cell r="G1043" t="str">
            <v>F30</v>
          </cell>
        </row>
        <row r="1044">
          <cell r="D1044" t="str">
            <v>F30</v>
          </cell>
          <cell r="E1044" t="str">
            <v>F30</v>
          </cell>
          <cell r="F1044" t="str">
            <v>F30</v>
          </cell>
          <cell r="G1044" t="str">
            <v>F30</v>
          </cell>
        </row>
        <row r="1045">
          <cell r="D1045" t="str">
            <v>F30</v>
          </cell>
          <cell r="E1045" t="str">
            <v>F30</v>
          </cell>
          <cell r="F1045" t="str">
            <v>F30</v>
          </cell>
          <cell r="G1045" t="str">
            <v>F30</v>
          </cell>
        </row>
        <row r="1048">
          <cell r="D1048" t="str">
            <v>F107x</v>
          </cell>
          <cell r="E1048" t="str">
            <v>F107x</v>
          </cell>
          <cell r="F1048" t="str">
            <v>F107x</v>
          </cell>
          <cell r="G1048" t="str">
            <v>F107x</v>
          </cell>
        </row>
        <row r="1049">
          <cell r="D1049" t="str">
            <v>F105x</v>
          </cell>
          <cell r="E1049" t="str">
            <v>F105x</v>
          </cell>
          <cell r="F1049" t="str">
            <v>F105x</v>
          </cell>
          <cell r="G1049" t="str">
            <v>F105x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4">
          <cell r="D1054" t="str">
            <v>F30</v>
          </cell>
          <cell r="E1054" t="str">
            <v>F30</v>
          </cell>
          <cell r="F1054" t="str">
            <v>F30</v>
          </cell>
          <cell r="G1054" t="str">
            <v>F30</v>
          </cell>
        </row>
        <row r="1055">
          <cell r="D1055" t="str">
            <v>F30</v>
          </cell>
          <cell r="E1055" t="str">
            <v>F30</v>
          </cell>
          <cell r="F1055" t="str">
            <v>F30</v>
          </cell>
          <cell r="G1055" t="str">
            <v>F30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67">
          <cell r="D1067" t="str">
            <v>F107x</v>
          </cell>
          <cell r="E1067" t="str">
            <v>F107x</v>
          </cell>
          <cell r="F1067" t="str">
            <v>F107x</v>
          </cell>
          <cell r="G1067" t="str">
            <v>F107x</v>
          </cell>
        </row>
        <row r="1068">
          <cell r="D1068" t="str">
            <v>F102x</v>
          </cell>
          <cell r="E1068" t="str">
            <v>F102x</v>
          </cell>
          <cell r="F1068" t="str">
            <v>F102x</v>
          </cell>
          <cell r="G1068" t="str">
            <v>F102x</v>
          </cell>
        </row>
        <row r="1069">
          <cell r="D1069" t="str">
            <v>F105x</v>
          </cell>
          <cell r="E1069" t="str">
            <v>F105x</v>
          </cell>
          <cell r="F1069" t="str">
            <v>F105x</v>
          </cell>
          <cell r="G1069" t="str">
            <v>F105x</v>
          </cell>
        </row>
        <row r="1073">
          <cell r="D1073" t="str">
            <v>F107x</v>
          </cell>
          <cell r="E1073" t="str">
            <v>F107x</v>
          </cell>
          <cell r="F1073" t="str">
            <v>F107x</v>
          </cell>
          <cell r="G1073" t="str">
            <v>F107x</v>
          </cell>
        </row>
        <row r="1074">
          <cell r="D1074" t="str">
            <v>F105x</v>
          </cell>
          <cell r="E1074" t="str">
            <v>F105x</v>
          </cell>
          <cell r="F1074" t="str">
            <v>F105x</v>
          </cell>
          <cell r="G1074" t="str">
            <v>F105x</v>
          </cell>
        </row>
        <row r="1075">
          <cell r="D1075" t="str">
            <v>F105x</v>
          </cell>
          <cell r="E1075" t="str">
            <v>F105x</v>
          </cell>
          <cell r="F1075" t="str">
            <v>F105x</v>
          </cell>
          <cell r="G1075" t="str">
            <v>F105x</v>
          </cell>
        </row>
        <row r="1076">
          <cell r="D1076" t="str">
            <v>F105x</v>
          </cell>
          <cell r="E1076" t="str">
            <v>F105x</v>
          </cell>
          <cell r="F1076" t="str">
            <v>F105x</v>
          </cell>
          <cell r="G1076" t="str">
            <v>F105x</v>
          </cell>
        </row>
        <row r="1077">
          <cell r="D1077" t="str">
            <v>F105x</v>
          </cell>
          <cell r="E1077" t="str">
            <v>F105x</v>
          </cell>
          <cell r="F1077" t="str">
            <v>F105x</v>
          </cell>
          <cell r="G1077" t="str">
            <v>F105x</v>
          </cell>
        </row>
        <row r="1078">
          <cell r="D1078" t="str">
            <v>F105x</v>
          </cell>
          <cell r="E1078" t="str">
            <v>F105x</v>
          </cell>
          <cell r="F1078" t="str">
            <v>F105x</v>
          </cell>
          <cell r="G1078" t="str">
            <v>F105x</v>
          </cell>
        </row>
        <row r="1082">
          <cell r="D1082" t="str">
            <v>F107x</v>
          </cell>
          <cell r="E1082" t="str">
            <v>F107x</v>
          </cell>
          <cell r="F1082" t="str">
            <v>F107x</v>
          </cell>
          <cell r="G1082" t="str">
            <v>F107x</v>
          </cell>
        </row>
        <row r="1083">
          <cell r="D1083" t="str">
            <v>F105x</v>
          </cell>
          <cell r="E1083" t="str">
            <v>F105x</v>
          </cell>
          <cell r="F1083" t="str">
            <v>F105x</v>
          </cell>
          <cell r="G1083" t="str">
            <v>F105x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30</v>
          </cell>
          <cell r="E1085" t="str">
            <v>F30</v>
          </cell>
          <cell r="F1085" t="str">
            <v>F30</v>
          </cell>
          <cell r="G1085" t="str">
            <v>F30</v>
          </cell>
        </row>
        <row r="1086">
          <cell r="D1086" t="str">
            <v>F42</v>
          </cell>
          <cell r="E1086" t="str">
            <v>F42</v>
          </cell>
          <cell r="F1086" t="str">
            <v>F42</v>
          </cell>
          <cell r="G1086" t="str">
            <v>F42</v>
          </cell>
        </row>
        <row r="1087">
          <cell r="D1087" t="str">
            <v>F10</v>
          </cell>
          <cell r="E1087" t="str">
            <v>F105x</v>
          </cell>
          <cell r="F1087" t="str">
            <v>F10</v>
          </cell>
          <cell r="G1087" t="str">
            <v>F10</v>
          </cell>
        </row>
        <row r="1088">
          <cell r="D1088" t="str">
            <v>F105x</v>
          </cell>
          <cell r="E1088" t="str">
            <v>F105x</v>
          </cell>
          <cell r="F1088" t="str">
            <v>F105x</v>
          </cell>
          <cell r="G1088" t="str">
            <v>F105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101">
          <cell r="D1101" t="str">
            <v>C</v>
          </cell>
          <cell r="E1101" t="str">
            <v>C</v>
          </cell>
          <cell r="F1101" t="str">
            <v>C</v>
          </cell>
          <cell r="G1101" t="str">
            <v>C</v>
          </cell>
        </row>
        <row r="1102">
          <cell r="D1102" t="str">
            <v>COS
Factor</v>
          </cell>
          <cell r="E1102" t="str">
            <v>COS
Factor</v>
          </cell>
          <cell r="F1102" t="str">
            <v>COS
Factor</v>
          </cell>
          <cell r="G1102" t="str">
            <v>COS
Factor</v>
          </cell>
        </row>
        <row r="1104">
          <cell r="D1104" t="str">
            <v>F20</v>
          </cell>
          <cell r="E1104" t="str">
            <v>F20</v>
          </cell>
          <cell r="F1104" t="str">
            <v>F20</v>
          </cell>
          <cell r="G1104" t="str">
            <v>F20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6">
          <cell r="D1106" t="str">
            <v>F10</v>
          </cell>
          <cell r="E1106" t="str">
            <v>F10</v>
          </cell>
          <cell r="F1106" t="str">
            <v>F10</v>
          </cell>
          <cell r="G1106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8">
          <cell r="D1108" t="str">
            <v>F30</v>
          </cell>
          <cell r="E1108" t="str">
            <v>F30</v>
          </cell>
          <cell r="F1108" t="str">
            <v>F30</v>
          </cell>
          <cell r="G1108" t="str">
            <v>F30</v>
          </cell>
        </row>
        <row r="1109">
          <cell r="D1109" t="str">
            <v>F102</v>
          </cell>
          <cell r="E1109" t="str">
            <v>F102</v>
          </cell>
          <cell r="F1109" t="str">
            <v>F102</v>
          </cell>
          <cell r="G1109" t="str">
            <v>F102</v>
          </cell>
        </row>
        <row r="1112">
          <cell r="D1112" t="str">
            <v>F10</v>
          </cell>
          <cell r="E1112" t="str">
            <v>F10</v>
          </cell>
          <cell r="F1112" t="str">
            <v>F10</v>
          </cell>
          <cell r="G1112" t="str">
            <v>F10</v>
          </cell>
        </row>
        <row r="1114">
          <cell r="D1114" t="str">
            <v>F10</v>
          </cell>
          <cell r="E1114" t="str">
            <v>F10</v>
          </cell>
          <cell r="F1114" t="str">
            <v>F10</v>
          </cell>
          <cell r="G1114" t="str">
            <v>F10</v>
          </cell>
        </row>
        <row r="1116">
          <cell r="D1116" t="str">
            <v>F102x</v>
          </cell>
          <cell r="E1116" t="str">
            <v>F102x</v>
          </cell>
          <cell r="F1116" t="str">
            <v>F102x</v>
          </cell>
          <cell r="G1116" t="str">
            <v>F102x</v>
          </cell>
        </row>
        <row r="1118">
          <cell r="D1118" t="str">
            <v>F11</v>
          </cell>
          <cell r="E1118" t="str">
            <v>F11</v>
          </cell>
          <cell r="F1118" t="str">
            <v>F11</v>
          </cell>
          <cell r="G1118" t="str">
            <v>F11</v>
          </cell>
        </row>
        <row r="1120">
          <cell r="D1120" t="str">
            <v>F30</v>
          </cell>
          <cell r="E1120" t="str">
            <v>F30</v>
          </cell>
          <cell r="F1120" t="str">
            <v>F30</v>
          </cell>
          <cell r="G1120" t="str">
            <v>F30</v>
          </cell>
        </row>
        <row r="1121">
          <cell r="D1121" t="str">
            <v>F30</v>
          </cell>
          <cell r="E1121" t="str">
            <v>F30</v>
          </cell>
          <cell r="F1121" t="str">
            <v>F30</v>
          </cell>
          <cell r="G1121" t="str">
            <v>F30</v>
          </cell>
        </row>
        <row r="1124">
          <cell r="D1124" t="str">
            <v>F30</v>
          </cell>
          <cell r="E1124" t="str">
            <v>F30</v>
          </cell>
          <cell r="F1124" t="str">
            <v>F30</v>
          </cell>
          <cell r="G1124" t="str">
            <v>F30</v>
          </cell>
        </row>
        <row r="1126">
          <cell r="D1126" t="str">
            <v>F30</v>
          </cell>
          <cell r="E1126" t="str">
            <v>F30</v>
          </cell>
          <cell r="F1126" t="str">
            <v>F30</v>
          </cell>
          <cell r="G1126" t="str">
            <v>F30</v>
          </cell>
        </row>
        <row r="1128">
          <cell r="D1128" t="str">
            <v>F30</v>
          </cell>
          <cell r="E1128" t="str">
            <v>F30</v>
          </cell>
          <cell r="F1128" t="str">
            <v>F30</v>
          </cell>
          <cell r="G1128" t="str">
            <v>F30</v>
          </cell>
        </row>
        <row r="1130">
          <cell r="D1130" t="str">
            <v>F30</v>
          </cell>
          <cell r="E1130" t="str">
            <v>F30</v>
          </cell>
          <cell r="F1130" t="str">
            <v>F30</v>
          </cell>
          <cell r="G1130" t="str">
            <v>F30</v>
          </cell>
        </row>
        <row r="1132">
          <cell r="D1132" t="str">
            <v>F102x</v>
          </cell>
          <cell r="E1132" t="str">
            <v>F102x</v>
          </cell>
          <cell r="F1132" t="str">
            <v>F102x</v>
          </cell>
          <cell r="G1132" t="str">
            <v>F102x</v>
          </cell>
        </row>
        <row r="1134">
          <cell r="D1134" t="str">
            <v>F102x</v>
          </cell>
          <cell r="E1134" t="str">
            <v>F102x</v>
          </cell>
          <cell r="F1134" t="str">
            <v>F102x</v>
          </cell>
          <cell r="G1134" t="str">
            <v>F102x</v>
          </cell>
        </row>
        <row r="1136">
          <cell r="D1136" t="str">
            <v>F102x</v>
          </cell>
          <cell r="E1136" t="str">
            <v>F102x</v>
          </cell>
          <cell r="F1136" t="str">
            <v>F102x</v>
          </cell>
          <cell r="G1136" t="str">
            <v>F102x</v>
          </cell>
        </row>
        <row r="1138">
          <cell r="D1138" t="str">
            <v>F102x</v>
          </cell>
          <cell r="E1138" t="str">
            <v>F102x</v>
          </cell>
          <cell r="F1138" t="str">
            <v>F102x</v>
          </cell>
          <cell r="G1138" t="str">
            <v>F102x</v>
          </cell>
        </row>
        <row r="1139">
          <cell r="D1139" t="str">
            <v>F102x</v>
          </cell>
          <cell r="E1139" t="str">
            <v>F102x</v>
          </cell>
          <cell r="F1139" t="str">
            <v>F102x</v>
          </cell>
          <cell r="G1139" t="str">
            <v>F102x</v>
          </cell>
        </row>
        <row r="1140">
          <cell r="D1140" t="str">
            <v>F102x</v>
          </cell>
          <cell r="E1140" t="str">
            <v>F102x</v>
          </cell>
          <cell r="F1140" t="str">
            <v>F102x</v>
          </cell>
          <cell r="G1140" t="str">
            <v>F102x</v>
          </cell>
        </row>
        <row r="1141">
          <cell r="D1141" t="str">
            <v>F30</v>
          </cell>
          <cell r="E1141" t="str">
            <v>F30</v>
          </cell>
          <cell r="F1141" t="str">
            <v>F30</v>
          </cell>
          <cell r="G1141" t="str">
            <v>F30</v>
          </cell>
        </row>
        <row r="1142">
          <cell r="D1142" t="str">
            <v>F102x</v>
          </cell>
          <cell r="E1142" t="str">
            <v>F102x</v>
          </cell>
          <cell r="F1142" t="str">
            <v>F102x</v>
          </cell>
          <cell r="G1142" t="str">
            <v>F102x</v>
          </cell>
        </row>
        <row r="1145">
          <cell r="D1145" t="str">
            <v>F102x</v>
          </cell>
          <cell r="E1145" t="str">
            <v>F102x</v>
          </cell>
          <cell r="F1145" t="str">
            <v>F102x</v>
          </cell>
          <cell r="G1145" t="str">
            <v>F102x</v>
          </cell>
        </row>
        <row r="1146">
          <cell r="D1146" t="str">
            <v>F102x</v>
          </cell>
          <cell r="E1146" t="str">
            <v>F102x</v>
          </cell>
          <cell r="F1146" t="str">
            <v>F102x</v>
          </cell>
          <cell r="G1146" t="str">
            <v>F102x</v>
          </cell>
        </row>
        <row r="1147">
          <cell r="D1147" t="str">
            <v>F102x</v>
          </cell>
          <cell r="E1147" t="str">
            <v>F102x</v>
          </cell>
          <cell r="F1147" t="str">
            <v>F102x</v>
          </cell>
          <cell r="G1147" t="str">
            <v>F102x</v>
          </cell>
        </row>
        <row r="1148">
          <cell r="D1148" t="str">
            <v>F102x</v>
          </cell>
          <cell r="E1148" t="str">
            <v>F102x</v>
          </cell>
          <cell r="F1148" t="str">
            <v>F102x</v>
          </cell>
          <cell r="G1148" t="str">
            <v>F102x</v>
          </cell>
        </row>
        <row r="1149">
          <cell r="D1149" t="str">
            <v>F30</v>
          </cell>
          <cell r="E1149" t="str">
            <v>F30</v>
          </cell>
          <cell r="F1149" t="str">
            <v>F30</v>
          </cell>
          <cell r="G1149" t="str">
            <v>F30</v>
          </cell>
        </row>
        <row r="1150">
          <cell r="D1150" t="str">
            <v>F102x</v>
          </cell>
          <cell r="E1150" t="str">
            <v>F102x</v>
          </cell>
          <cell r="F1150" t="str">
            <v>F102x</v>
          </cell>
          <cell r="G1150" t="str">
            <v>F102x</v>
          </cell>
        </row>
        <row r="1151">
          <cell r="D1151" t="str">
            <v>F102x</v>
          </cell>
          <cell r="E1151" t="str">
            <v>F102x</v>
          </cell>
          <cell r="F1151" t="str">
            <v>F102x</v>
          </cell>
          <cell r="G1151" t="str">
            <v>F102x</v>
          </cell>
        </row>
        <row r="1154">
          <cell r="D1154" t="str">
            <v>F102x</v>
          </cell>
          <cell r="E1154" t="str">
            <v>F102x</v>
          </cell>
          <cell r="F1154" t="str">
            <v>F102x</v>
          </cell>
          <cell r="G1154" t="str">
            <v>F102x</v>
          </cell>
        </row>
        <row r="1155">
          <cell r="D1155" t="str">
            <v>F102x</v>
          </cell>
          <cell r="E1155" t="str">
            <v>F102x</v>
          </cell>
          <cell r="F1155" t="str">
            <v>F102x</v>
          </cell>
          <cell r="G1155" t="str">
            <v>F102x</v>
          </cell>
        </row>
        <row r="1156">
          <cell r="D1156" t="str">
            <v>F102x</v>
          </cell>
          <cell r="E1156" t="str">
            <v>F102x</v>
          </cell>
          <cell r="F1156" t="str">
            <v>F102x</v>
          </cell>
          <cell r="G1156" t="str">
            <v>F102x</v>
          </cell>
        </row>
        <row r="1157">
          <cell r="D1157" t="str">
            <v>F102x</v>
          </cell>
          <cell r="E1157" t="str">
            <v>F102x</v>
          </cell>
          <cell r="F1157" t="str">
            <v>F102x</v>
          </cell>
          <cell r="G1157" t="str">
            <v>F102x</v>
          </cell>
        </row>
        <row r="1158">
          <cell r="D1158" t="str">
            <v>F102x</v>
          </cell>
          <cell r="E1158" t="str">
            <v>F102x</v>
          </cell>
          <cell r="F1158" t="str">
            <v>F102x</v>
          </cell>
          <cell r="G1158" t="str">
            <v>F102x</v>
          </cell>
        </row>
        <row r="1159">
          <cell r="D1159" t="str">
            <v>F30</v>
          </cell>
          <cell r="E1159" t="str">
            <v>F30</v>
          </cell>
          <cell r="F1159" t="str">
            <v>F30</v>
          </cell>
          <cell r="G1159" t="str">
            <v>F30</v>
          </cell>
        </row>
        <row r="1160">
          <cell r="D1160" t="str">
            <v>F102x</v>
          </cell>
          <cell r="E1160" t="str">
            <v>F102x</v>
          </cell>
          <cell r="F1160" t="str">
            <v>F102x</v>
          </cell>
          <cell r="G1160" t="str">
            <v>F102x</v>
          </cell>
        </row>
        <row r="1161">
          <cell r="D1161" t="str">
            <v>F102x</v>
          </cell>
          <cell r="E1161" t="str">
            <v>F102x</v>
          </cell>
          <cell r="F1161" t="str">
            <v>F102x</v>
          </cell>
          <cell r="G1161" t="str">
            <v>F102x</v>
          </cell>
        </row>
        <row r="1166">
          <cell r="D1166" t="str">
            <v>F137x</v>
          </cell>
          <cell r="E1166" t="str">
            <v>F137x</v>
          </cell>
          <cell r="F1166" t="str">
            <v>F137x</v>
          </cell>
          <cell r="G1166" t="str">
            <v>F137x</v>
          </cell>
        </row>
        <row r="1169">
          <cell r="D1169" t="str">
            <v>F10</v>
          </cell>
          <cell r="E1169" t="str">
            <v>F10</v>
          </cell>
          <cell r="F1169" t="str">
            <v>F10</v>
          </cell>
          <cell r="G1169" t="str">
            <v>F10</v>
          </cell>
        </row>
        <row r="1171">
          <cell r="D1171" t="str">
            <v>F10</v>
          </cell>
          <cell r="E1171" t="str">
            <v>F10</v>
          </cell>
          <cell r="F1171" t="str">
            <v>F10</v>
          </cell>
          <cell r="G1171" t="str">
            <v>F10</v>
          </cell>
        </row>
        <row r="1173">
          <cell r="D1173" t="str">
            <v>F30</v>
          </cell>
          <cell r="E1173" t="str">
            <v>F30</v>
          </cell>
          <cell r="F1173" t="str">
            <v>F30</v>
          </cell>
          <cell r="G1173" t="str">
            <v>F30</v>
          </cell>
        </row>
        <row r="1178">
          <cell r="D1178" t="str">
            <v>C</v>
          </cell>
          <cell r="E1178" t="str">
            <v>C</v>
          </cell>
          <cell r="F1178" t="str">
            <v>C</v>
          </cell>
          <cell r="G1178" t="str">
            <v>C</v>
          </cell>
        </row>
        <row r="1179">
          <cell r="D1179" t="str">
            <v>COS
Factor</v>
          </cell>
          <cell r="E1179" t="str">
            <v>COS
Factor</v>
          </cell>
          <cell r="F1179" t="str">
            <v>COS
Factor</v>
          </cell>
          <cell r="G1179" t="str">
            <v>COS
Factor</v>
          </cell>
        </row>
        <row r="1181">
          <cell r="D1181" t="str">
            <v>F51</v>
          </cell>
          <cell r="E1181" t="str">
            <v>F51</v>
          </cell>
          <cell r="F1181" t="str">
            <v>F51</v>
          </cell>
          <cell r="G1181" t="str">
            <v>F51</v>
          </cell>
        </row>
        <row r="1183">
          <cell r="D1183" t="str">
            <v>F102x</v>
          </cell>
          <cell r="E1183" t="str">
            <v>F102x</v>
          </cell>
          <cell r="F1183" t="str">
            <v>F102x</v>
          </cell>
          <cell r="G1183" t="str">
            <v>F102x</v>
          </cell>
        </row>
        <row r="1185">
          <cell r="D1185" t="str">
            <v>F102x</v>
          </cell>
          <cell r="E1185" t="str">
            <v>F102x</v>
          </cell>
          <cell r="F1185" t="str">
            <v>F102x</v>
          </cell>
          <cell r="G1185" t="str">
            <v>F102x</v>
          </cell>
        </row>
        <row r="1187">
          <cell r="D1187" t="str">
            <v>F102x</v>
          </cell>
          <cell r="E1187" t="str">
            <v>F102x</v>
          </cell>
          <cell r="F1187" t="str">
            <v>F102x</v>
          </cell>
          <cell r="G1187" t="str">
            <v>F102x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1">
          <cell r="D1191" t="str">
            <v>F30</v>
          </cell>
          <cell r="E1191" t="str">
            <v>F30</v>
          </cell>
          <cell r="F1191" t="str">
            <v>F30</v>
          </cell>
          <cell r="G1191" t="str">
            <v>F30</v>
          </cell>
        </row>
        <row r="1192">
          <cell r="D1192" t="str">
            <v>F102x</v>
          </cell>
          <cell r="E1192" t="str">
            <v>F102x</v>
          </cell>
          <cell r="F1192" t="str">
            <v>F102x</v>
          </cell>
          <cell r="G1192" t="str">
            <v>F102x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6">
          <cell r="D1196" t="str">
            <v>F50</v>
          </cell>
          <cell r="E1196" t="str">
            <v>F50</v>
          </cell>
          <cell r="F1196" t="str">
            <v>F50</v>
          </cell>
          <cell r="G1196" t="str">
            <v>F50</v>
          </cell>
        </row>
        <row r="1198">
          <cell r="D1198" t="str">
            <v>F30</v>
          </cell>
          <cell r="E1198" t="str">
            <v>F30</v>
          </cell>
          <cell r="F1198" t="str">
            <v>F30</v>
          </cell>
          <cell r="G1198" t="str">
            <v>F30</v>
          </cell>
        </row>
        <row r="1200">
          <cell r="D1200" t="str">
            <v>F10</v>
          </cell>
          <cell r="E1200" t="str">
            <v>F10</v>
          </cell>
          <cell r="F1200" t="str">
            <v>F10</v>
          </cell>
          <cell r="G1200" t="str">
            <v>F10</v>
          </cell>
        </row>
        <row r="1202">
          <cell r="D1202" t="str">
            <v>F104x</v>
          </cell>
          <cell r="E1202" t="str">
            <v>F104x</v>
          </cell>
          <cell r="F1202" t="str">
            <v>F104x</v>
          </cell>
          <cell r="G1202" t="str">
            <v>F104x</v>
          </cell>
        </row>
        <row r="1203">
          <cell r="D1203" t="str">
            <v>F42</v>
          </cell>
          <cell r="E1203" t="str">
            <v>F42</v>
          </cell>
          <cell r="F1203" t="str">
            <v>F42</v>
          </cell>
          <cell r="G1203" t="str">
            <v>F42</v>
          </cell>
        </row>
        <row r="1204">
          <cell r="D1204" t="str">
            <v>F138x</v>
          </cell>
          <cell r="E1204" t="str">
            <v>F138x</v>
          </cell>
          <cell r="F1204" t="str">
            <v>F138x</v>
          </cell>
          <cell r="G1204" t="str">
            <v>F138x</v>
          </cell>
        </row>
        <row r="1205">
          <cell r="D1205" t="str">
            <v>F104x</v>
          </cell>
          <cell r="E1205" t="str">
            <v>F104x</v>
          </cell>
          <cell r="F1205" t="str">
            <v>F104x</v>
          </cell>
          <cell r="G1205" t="str">
            <v>F104x</v>
          </cell>
        </row>
        <row r="1206">
          <cell r="D1206" t="str">
            <v>F141</v>
          </cell>
          <cell r="E1206" t="str">
            <v>F141</v>
          </cell>
          <cell r="F1206" t="str">
            <v>F141</v>
          </cell>
          <cell r="G1206" t="str">
            <v>F141</v>
          </cell>
        </row>
        <row r="1207">
          <cell r="D1207" t="str">
            <v>F104x</v>
          </cell>
          <cell r="E1207" t="str">
            <v>F104x</v>
          </cell>
          <cell r="F1207" t="str">
            <v>F104x</v>
          </cell>
          <cell r="G1207" t="str">
            <v>F104x</v>
          </cell>
        </row>
        <row r="1208">
          <cell r="D1208" t="str">
            <v>F104x</v>
          </cell>
          <cell r="E1208" t="str">
            <v>F104x</v>
          </cell>
          <cell r="F1208" t="str">
            <v>F104x</v>
          </cell>
          <cell r="G1208" t="str">
            <v>F104x</v>
          </cell>
        </row>
        <row r="1209">
          <cell r="D1209" t="str">
            <v>F104x</v>
          </cell>
          <cell r="E1209" t="str">
            <v>F104x</v>
          </cell>
          <cell r="F1209" t="str">
            <v>F104x</v>
          </cell>
          <cell r="G1209" t="str">
            <v>F104x</v>
          </cell>
        </row>
        <row r="1210">
          <cell r="D1210" t="str">
            <v>F104x</v>
          </cell>
          <cell r="E1210" t="str">
            <v>F104x</v>
          </cell>
          <cell r="F1210" t="str">
            <v>F104x</v>
          </cell>
          <cell r="G1210" t="str">
            <v>F104x</v>
          </cell>
        </row>
        <row r="1211">
          <cell r="D1211" t="str">
            <v>F104x</v>
          </cell>
          <cell r="E1211" t="str">
            <v>F104x</v>
          </cell>
          <cell r="F1211" t="str">
            <v>F104x</v>
          </cell>
          <cell r="G1211" t="str">
            <v>F104x</v>
          </cell>
        </row>
        <row r="1212">
          <cell r="D1212" t="str">
            <v>F104x</v>
          </cell>
          <cell r="E1212" t="str">
            <v>F104x</v>
          </cell>
          <cell r="F1212" t="str">
            <v>F104x</v>
          </cell>
          <cell r="G1212" t="str">
            <v>F104x</v>
          </cell>
        </row>
        <row r="1213">
          <cell r="D1213" t="str">
            <v>F10</v>
          </cell>
          <cell r="E1213" t="str">
            <v>F10</v>
          </cell>
          <cell r="F1213" t="str">
            <v>F102x</v>
          </cell>
          <cell r="G1213" t="str">
            <v>F10</v>
          </cell>
        </row>
        <row r="1216">
          <cell r="D1216" t="str">
            <v>F104x</v>
          </cell>
          <cell r="E1216" t="str">
            <v>F104x</v>
          </cell>
          <cell r="F1216" t="str">
            <v>F104x</v>
          </cell>
          <cell r="G1216" t="str">
            <v>F104x</v>
          </cell>
        </row>
        <row r="1218">
          <cell r="D1218" t="str">
            <v>F104x</v>
          </cell>
          <cell r="E1218" t="str">
            <v>F104x</v>
          </cell>
          <cell r="F1218" t="str">
            <v>F104x</v>
          </cell>
          <cell r="G1218" t="str">
            <v>F104x</v>
          </cell>
        </row>
        <row r="1219">
          <cell r="D1219" t="str">
            <v>F104x</v>
          </cell>
          <cell r="E1219" t="str">
            <v>F104x</v>
          </cell>
          <cell r="F1219" t="str">
            <v>F104x</v>
          </cell>
          <cell r="G1219" t="str">
            <v>F104x</v>
          </cell>
        </row>
        <row r="1220">
          <cell r="D1220" t="str">
            <v>F104x</v>
          </cell>
          <cell r="E1220" t="str">
            <v>F104x</v>
          </cell>
          <cell r="F1220" t="str">
            <v>F104x</v>
          </cell>
          <cell r="G1220" t="str">
            <v>F104x</v>
          </cell>
        </row>
        <row r="1221">
          <cell r="D1221" t="str">
            <v>F138x</v>
          </cell>
          <cell r="E1221" t="str">
            <v>F138x</v>
          </cell>
          <cell r="F1221" t="str">
            <v>F138x</v>
          </cell>
          <cell r="G1221" t="str">
            <v>F138x</v>
          </cell>
        </row>
        <row r="1222">
          <cell r="D1222" t="str">
            <v>F104x</v>
          </cell>
          <cell r="E1222" t="str">
            <v>F104x</v>
          </cell>
          <cell r="F1222" t="str">
            <v>F104x</v>
          </cell>
          <cell r="G1222" t="str">
            <v>F104x</v>
          </cell>
        </row>
        <row r="1223">
          <cell r="D1223" t="str">
            <v>F104x</v>
          </cell>
          <cell r="E1223" t="str">
            <v>F104x</v>
          </cell>
          <cell r="F1223" t="str">
            <v>F104x</v>
          </cell>
          <cell r="G1223" t="str">
            <v>F104x</v>
          </cell>
        </row>
        <row r="1224">
          <cell r="D1224" t="str">
            <v>F104x</v>
          </cell>
          <cell r="E1224" t="str">
            <v>F104x</v>
          </cell>
          <cell r="F1224" t="str">
            <v>F104x</v>
          </cell>
          <cell r="G1224" t="str">
            <v>F104x</v>
          </cell>
        </row>
        <row r="1225">
          <cell r="D1225" t="str">
            <v>F104x</v>
          </cell>
          <cell r="E1225" t="str">
            <v>F104x</v>
          </cell>
          <cell r="F1225" t="str">
            <v>F104x</v>
          </cell>
          <cell r="G1225" t="str">
            <v>F104x</v>
          </cell>
        </row>
        <row r="1226">
          <cell r="D1226" t="str">
            <v>F104x</v>
          </cell>
          <cell r="E1226" t="str">
            <v>F104x</v>
          </cell>
          <cell r="F1226" t="str">
            <v>F104x</v>
          </cell>
          <cell r="G1226" t="str">
            <v>F104x</v>
          </cell>
        </row>
        <row r="1227">
          <cell r="D1227" t="str">
            <v>F104x</v>
          </cell>
          <cell r="E1227" t="str">
            <v>F104x</v>
          </cell>
          <cell r="F1227" t="str">
            <v>F104x</v>
          </cell>
          <cell r="G1227" t="str">
            <v>F104x</v>
          </cell>
        </row>
        <row r="1228">
          <cell r="D1228" t="str">
            <v>F104x</v>
          </cell>
          <cell r="E1228" t="str">
            <v>F104x</v>
          </cell>
          <cell r="F1228" t="str">
            <v>F104x</v>
          </cell>
          <cell r="G1228" t="str">
            <v>F104x</v>
          </cell>
        </row>
        <row r="1229">
          <cell r="D1229" t="str">
            <v>F104x</v>
          </cell>
          <cell r="E1229" t="str">
            <v>F104x</v>
          </cell>
          <cell r="F1229" t="str">
            <v>F104x</v>
          </cell>
          <cell r="G1229" t="str">
            <v>F104x</v>
          </cell>
        </row>
        <row r="1230">
          <cell r="D1230" t="str">
            <v>F104x</v>
          </cell>
          <cell r="E1230" t="str">
            <v>F104x</v>
          </cell>
          <cell r="F1230" t="str">
            <v>F104x</v>
          </cell>
          <cell r="G1230" t="str">
            <v>F104x</v>
          </cell>
        </row>
        <row r="1231">
          <cell r="D1231" t="str">
            <v>F104x</v>
          </cell>
          <cell r="E1231" t="str">
            <v>F104x</v>
          </cell>
          <cell r="F1231" t="str">
            <v>F104x</v>
          </cell>
          <cell r="G1231" t="str">
            <v>F104x</v>
          </cell>
        </row>
        <row r="1232">
          <cell r="D1232" t="str">
            <v>F104x</v>
          </cell>
          <cell r="E1232" t="str">
            <v>F104x</v>
          </cell>
          <cell r="F1232" t="str">
            <v>F104x</v>
          </cell>
          <cell r="G1232" t="str">
            <v>F104x</v>
          </cell>
        </row>
        <row r="1236">
          <cell r="D1236" t="str">
            <v>F104x</v>
          </cell>
          <cell r="E1236" t="str">
            <v>F104x</v>
          </cell>
          <cell r="F1236" t="str">
            <v>F104x</v>
          </cell>
          <cell r="G1236" t="str">
            <v>F104x</v>
          </cell>
        </row>
        <row r="1237">
          <cell r="D1237" t="str">
            <v>F104x</v>
          </cell>
          <cell r="E1237" t="str">
            <v>F104x</v>
          </cell>
          <cell r="F1237" t="str">
            <v>F104x</v>
          </cell>
          <cell r="G1237" t="str">
            <v>F104x</v>
          </cell>
        </row>
        <row r="1238">
          <cell r="D1238" t="str">
            <v>F104x</v>
          </cell>
          <cell r="E1238" t="str">
            <v>F104x</v>
          </cell>
          <cell r="F1238" t="str">
            <v>F104x</v>
          </cell>
          <cell r="G1238" t="str">
            <v>F104x</v>
          </cell>
        </row>
        <row r="1239">
          <cell r="D1239" t="str">
            <v>F138x</v>
          </cell>
          <cell r="E1239" t="str">
            <v>F138x</v>
          </cell>
          <cell r="F1239" t="str">
            <v>F138x</v>
          </cell>
          <cell r="G1239" t="str">
            <v>F138x</v>
          </cell>
        </row>
        <row r="1240">
          <cell r="D1240" t="str">
            <v>F104x</v>
          </cell>
          <cell r="E1240" t="str">
            <v>F104x</v>
          </cell>
          <cell r="F1240" t="str">
            <v>F104x</v>
          </cell>
          <cell r="G1240" t="str">
            <v>F104x</v>
          </cell>
        </row>
        <row r="1241">
          <cell r="D1241" t="str">
            <v>F104x</v>
          </cell>
          <cell r="E1241" t="str">
            <v>F104x</v>
          </cell>
          <cell r="F1241" t="str">
            <v>F104x</v>
          </cell>
          <cell r="G1241" t="str">
            <v>F104x</v>
          </cell>
        </row>
        <row r="1242">
          <cell r="D1242" t="str">
            <v>F104x</v>
          </cell>
          <cell r="E1242" t="str">
            <v>F104x</v>
          </cell>
          <cell r="F1242" t="str">
            <v>F104x</v>
          </cell>
          <cell r="G1242" t="str">
            <v>F104x</v>
          </cell>
        </row>
        <row r="1243">
          <cell r="D1243" t="str">
            <v>F104x</v>
          </cell>
          <cell r="E1243" t="str">
            <v>F104x</v>
          </cell>
          <cell r="F1243" t="str">
            <v>F104x</v>
          </cell>
          <cell r="G1243" t="str">
            <v>F104x</v>
          </cell>
        </row>
        <row r="1244">
          <cell r="D1244" t="str">
            <v>F104x</v>
          </cell>
          <cell r="E1244" t="str">
            <v>F104x</v>
          </cell>
          <cell r="F1244" t="str">
            <v>F104x</v>
          </cell>
          <cell r="G1244" t="str">
            <v>F104x</v>
          </cell>
        </row>
        <row r="1245">
          <cell r="D1245" t="str">
            <v>F104x</v>
          </cell>
          <cell r="E1245" t="str">
            <v>F104x</v>
          </cell>
          <cell r="F1245" t="str">
            <v>F104x</v>
          </cell>
          <cell r="G1245" t="str">
            <v>F104x</v>
          </cell>
        </row>
        <row r="1248">
          <cell r="D1248" t="str">
            <v>F104x</v>
          </cell>
          <cell r="E1248" t="str">
            <v>F104x</v>
          </cell>
          <cell r="F1248" t="str">
            <v>F104x</v>
          </cell>
          <cell r="G1248" t="str">
            <v>F104x</v>
          </cell>
        </row>
        <row r="1254">
          <cell r="D1254" t="str">
            <v>F10</v>
          </cell>
          <cell r="E1254" t="str">
            <v>F10</v>
          </cell>
          <cell r="F1254" t="str">
            <v>F10</v>
          </cell>
          <cell r="G1254" t="str">
            <v>F10</v>
          </cell>
        </row>
        <row r="1256">
          <cell r="D1256" t="str">
            <v>F10</v>
          </cell>
          <cell r="E1256" t="str">
            <v>F10</v>
          </cell>
          <cell r="F1256" t="str">
            <v>F10</v>
          </cell>
          <cell r="G1256" t="str">
            <v>F10</v>
          </cell>
        </row>
        <row r="1258">
          <cell r="D1258" t="str">
            <v>F10</v>
          </cell>
          <cell r="E1258" t="str">
            <v>F10</v>
          </cell>
          <cell r="F1258" t="str">
            <v>F10</v>
          </cell>
          <cell r="G1258" t="str">
            <v>F10</v>
          </cell>
        </row>
        <row r="1260">
          <cell r="D1260" t="str">
            <v>F10</v>
          </cell>
          <cell r="E1260" t="str">
            <v>F10</v>
          </cell>
          <cell r="F1260" t="str">
            <v>F10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</v>
          </cell>
          <cell r="G1262" t="str">
            <v>F10</v>
          </cell>
        </row>
        <row r="1263">
          <cell r="D1263" t="str">
            <v>F10</v>
          </cell>
          <cell r="E1263" t="str">
            <v>F10</v>
          </cell>
          <cell r="F1263" t="str">
            <v>F10</v>
          </cell>
          <cell r="G1263" t="str">
            <v>F10</v>
          </cell>
        </row>
        <row r="1264">
          <cell r="D1264" t="str">
            <v>F10</v>
          </cell>
          <cell r="E1264" t="str">
            <v>F10</v>
          </cell>
          <cell r="F1264" t="str">
            <v>F10</v>
          </cell>
          <cell r="G1264" t="str">
            <v>F10</v>
          </cell>
        </row>
        <row r="1267">
          <cell r="D1267" t="str">
            <v>F10</v>
          </cell>
          <cell r="E1267" t="str">
            <v>F10</v>
          </cell>
          <cell r="F1267" t="str">
            <v>F10</v>
          </cell>
          <cell r="G1267" t="str">
            <v>F10</v>
          </cell>
        </row>
        <row r="1276">
          <cell r="D1276" t="str">
            <v>F106</v>
          </cell>
          <cell r="E1276" t="str">
            <v>F106</v>
          </cell>
          <cell r="F1276" t="str">
            <v>F106</v>
          </cell>
          <cell r="G1276" t="str">
            <v>F106</v>
          </cell>
        </row>
        <row r="1281">
          <cell r="D1281" t="str">
            <v>F118</v>
          </cell>
          <cell r="E1281" t="str">
            <v>F118</v>
          </cell>
          <cell r="F1281" t="str">
            <v>F118</v>
          </cell>
          <cell r="G1281" t="str">
            <v>F118</v>
          </cell>
        </row>
        <row r="1283">
          <cell r="D1283" t="str">
            <v>F119</v>
          </cell>
          <cell r="E1283" t="str">
            <v>F119</v>
          </cell>
          <cell r="F1283" t="str">
            <v>F119</v>
          </cell>
          <cell r="G1283" t="str">
            <v>F119</v>
          </cell>
        </row>
        <row r="1285">
          <cell r="D1285" t="str">
            <v>F120</v>
          </cell>
          <cell r="E1285" t="str">
            <v>F120</v>
          </cell>
          <cell r="F1285" t="str">
            <v>F120</v>
          </cell>
          <cell r="G1285" t="str">
            <v>F120</v>
          </cell>
        </row>
        <row r="1289">
          <cell r="D1289" t="str">
            <v>C</v>
          </cell>
          <cell r="E1289" t="str">
            <v>C</v>
          </cell>
          <cell r="F1289" t="str">
            <v>C</v>
          </cell>
          <cell r="G1289" t="str">
            <v>C</v>
          </cell>
        </row>
        <row r="1290">
          <cell r="D1290" t="str">
            <v>COS
Factor</v>
          </cell>
          <cell r="E1290" t="str">
            <v>COS
Factor</v>
          </cell>
          <cell r="F1290" t="str">
            <v>COS
Factor</v>
          </cell>
          <cell r="G1290" t="str">
            <v>COS
Factor</v>
          </cell>
        </row>
        <row r="1292">
          <cell r="D1292" t="str">
            <v>F121</v>
          </cell>
          <cell r="E1292" t="str">
            <v>F121</v>
          </cell>
          <cell r="F1292" t="str">
            <v>F121</v>
          </cell>
          <cell r="G1292" t="str">
            <v>F121</v>
          </cell>
        </row>
        <row r="1294">
          <cell r="D1294" t="str">
            <v>F122</v>
          </cell>
          <cell r="E1294" t="str">
            <v>F122</v>
          </cell>
          <cell r="F1294" t="str">
            <v>F122</v>
          </cell>
          <cell r="G1294" t="str">
            <v>F122</v>
          </cell>
        </row>
        <row r="1296">
          <cell r="D1296" t="str">
            <v>F123</v>
          </cell>
          <cell r="E1296" t="str">
            <v>F123</v>
          </cell>
          <cell r="F1296" t="str">
            <v>F123</v>
          </cell>
          <cell r="G1296" t="str">
            <v>F123</v>
          </cell>
        </row>
        <row r="1298">
          <cell r="D1298" t="str">
            <v>F124</v>
          </cell>
          <cell r="E1298" t="str">
            <v>F124</v>
          </cell>
          <cell r="F1298" t="str">
            <v>F124</v>
          </cell>
          <cell r="G1298" t="str">
            <v>F124</v>
          </cell>
        </row>
        <row r="1300">
          <cell r="D1300" t="str">
            <v>F125</v>
          </cell>
          <cell r="E1300" t="str">
            <v>F125</v>
          </cell>
          <cell r="F1300" t="str">
            <v>F125</v>
          </cell>
          <cell r="G1300" t="str">
            <v>F125</v>
          </cell>
        </row>
        <row r="1302">
          <cell r="D1302" t="str">
            <v>F126</v>
          </cell>
          <cell r="E1302" t="str">
            <v>F126</v>
          </cell>
          <cell r="F1302" t="str">
            <v>F126</v>
          </cell>
          <cell r="G1302" t="str">
            <v>F126</v>
          </cell>
        </row>
        <row r="1304">
          <cell r="D1304" t="str">
            <v>F127</v>
          </cell>
          <cell r="E1304" t="str">
            <v>F127</v>
          </cell>
          <cell r="F1304" t="str">
            <v>F127</v>
          </cell>
          <cell r="G1304" t="str">
            <v>F127</v>
          </cell>
        </row>
        <row r="1306">
          <cell r="D1306" t="str">
            <v>F128</v>
          </cell>
          <cell r="E1306" t="str">
            <v>F128</v>
          </cell>
          <cell r="F1306" t="str">
            <v>F128</v>
          </cell>
          <cell r="G1306" t="str">
            <v>F128</v>
          </cell>
        </row>
        <row r="1308">
          <cell r="D1308" t="str">
            <v>F129</v>
          </cell>
          <cell r="E1308" t="str">
            <v>F129</v>
          </cell>
          <cell r="F1308" t="str">
            <v>F129</v>
          </cell>
          <cell r="G1308" t="str">
            <v>F129</v>
          </cell>
        </row>
        <row r="1310">
          <cell r="D1310" t="str">
            <v>F130</v>
          </cell>
          <cell r="E1310" t="str">
            <v>F130</v>
          </cell>
          <cell r="F1310" t="str">
            <v>F130</v>
          </cell>
          <cell r="G1310" t="str">
            <v>F130</v>
          </cell>
        </row>
        <row r="1312">
          <cell r="D1312" t="str">
            <v>F121</v>
          </cell>
          <cell r="E1312" t="str">
            <v>F121</v>
          </cell>
          <cell r="F1312" t="str">
            <v>F121</v>
          </cell>
          <cell r="G1312" t="str">
            <v>F121</v>
          </cell>
        </row>
        <row r="1314">
          <cell r="D1314" t="str">
            <v>F120</v>
          </cell>
          <cell r="E1314" t="str">
            <v>F120</v>
          </cell>
          <cell r="F1314" t="str">
            <v>F120</v>
          </cell>
          <cell r="G1314" t="str">
            <v>F120</v>
          </cell>
        </row>
        <row r="1316">
          <cell r="D1316" t="str">
            <v>F102x</v>
          </cell>
          <cell r="E1316" t="str">
            <v>F102x</v>
          </cell>
          <cell r="F1316" t="str">
            <v>F102x</v>
          </cell>
          <cell r="G1316" t="str">
            <v>F102x</v>
          </cell>
        </row>
        <row r="1323">
          <cell r="D1323" t="str">
            <v>F107x</v>
          </cell>
          <cell r="E1323" t="str">
            <v>F107x</v>
          </cell>
          <cell r="F1323" t="str">
            <v>F107x</v>
          </cell>
          <cell r="G1323" t="str">
            <v>F107x</v>
          </cell>
        </row>
        <row r="1324">
          <cell r="D1324" t="str">
            <v>F105x</v>
          </cell>
          <cell r="E1324" t="str">
            <v>F105x</v>
          </cell>
          <cell r="F1324" t="str">
            <v>F105x</v>
          </cell>
          <cell r="G1324" t="str">
            <v>F105x</v>
          </cell>
        </row>
        <row r="1325">
          <cell r="D1325" t="str">
            <v>F105x</v>
          </cell>
          <cell r="E1325" t="str">
            <v>F105x</v>
          </cell>
          <cell r="F1325" t="str">
            <v>F105x</v>
          </cell>
          <cell r="G1325" t="str">
            <v>F105x</v>
          </cell>
        </row>
        <row r="1326">
          <cell r="D1326" t="str">
            <v>F105x</v>
          </cell>
          <cell r="E1326" t="str">
            <v>F105x</v>
          </cell>
          <cell r="F1326" t="str">
            <v>F105x</v>
          </cell>
          <cell r="G1326" t="str">
            <v>F105x</v>
          </cell>
        </row>
        <row r="1327">
          <cell r="D1327" t="str">
            <v>F42</v>
          </cell>
          <cell r="E1327" t="str">
            <v>F42</v>
          </cell>
          <cell r="F1327" t="str">
            <v>F42</v>
          </cell>
          <cell r="G1327" t="str">
            <v>F42</v>
          </cell>
        </row>
        <row r="1328">
          <cell r="D1328" t="str">
            <v>F102x</v>
          </cell>
          <cell r="E1328" t="str">
            <v>F102x</v>
          </cell>
          <cell r="F1328" t="str">
            <v>F102x</v>
          </cell>
          <cell r="G1328" t="str">
            <v>F102x</v>
          </cell>
        </row>
        <row r="1329">
          <cell r="D1329" t="str">
            <v>F30</v>
          </cell>
          <cell r="E1329" t="str">
            <v>F30</v>
          </cell>
          <cell r="F1329" t="str">
            <v>F30</v>
          </cell>
          <cell r="G1329" t="str">
            <v>F30</v>
          </cell>
        </row>
        <row r="1330">
          <cell r="D1330" t="str">
            <v>F10</v>
          </cell>
          <cell r="E1330" t="str">
            <v>F10</v>
          </cell>
          <cell r="F1330" t="str">
            <v>F105x</v>
          </cell>
          <cell r="G1330" t="str">
            <v>F10</v>
          </cell>
        </row>
        <row r="1331">
          <cell r="D1331" t="str">
            <v>F10</v>
          </cell>
          <cell r="E1331" t="str">
            <v>F10</v>
          </cell>
          <cell r="F1331" t="str">
            <v>F105x</v>
          </cell>
          <cell r="G1331" t="str">
            <v>F10</v>
          </cell>
        </row>
        <row r="1334">
          <cell r="D1334" t="str">
            <v>F30</v>
          </cell>
          <cell r="E1334" t="str">
            <v>F30</v>
          </cell>
          <cell r="F1334" t="str">
            <v>F30</v>
          </cell>
          <cell r="G1334" t="str">
            <v>F30</v>
          </cell>
        </row>
        <row r="1336">
          <cell r="D1336" t="str">
            <v>F30</v>
          </cell>
          <cell r="E1336" t="str">
            <v>F30</v>
          </cell>
          <cell r="F1336" t="str">
            <v>F30</v>
          </cell>
          <cell r="G1336" t="str">
            <v>F30</v>
          </cell>
        </row>
        <row r="1337">
          <cell r="D1337" t="str">
            <v>F30</v>
          </cell>
          <cell r="E1337" t="str">
            <v>F30</v>
          </cell>
          <cell r="F1337" t="str">
            <v>F30</v>
          </cell>
          <cell r="G1337" t="str">
            <v>F30</v>
          </cell>
        </row>
        <row r="1339">
          <cell r="D1339" t="str">
            <v>F30</v>
          </cell>
          <cell r="E1339" t="str">
            <v>F30</v>
          </cell>
          <cell r="F1339" t="str">
            <v>F30</v>
          </cell>
          <cell r="G1339" t="str">
            <v>F30</v>
          </cell>
        </row>
        <row r="1340">
          <cell r="D1340" t="str">
            <v>F30</v>
          </cell>
          <cell r="E1340" t="str">
            <v>F30</v>
          </cell>
          <cell r="F1340" t="str">
            <v>F30</v>
          </cell>
          <cell r="G1340" t="str">
            <v>F30</v>
          </cell>
        </row>
        <row r="1341">
          <cell r="D1341" t="str">
            <v>F30</v>
          </cell>
          <cell r="E1341" t="str">
            <v>F30</v>
          </cell>
          <cell r="F1341" t="str">
            <v>F30</v>
          </cell>
          <cell r="G1341" t="str">
            <v>F30</v>
          </cell>
        </row>
        <row r="1351">
          <cell r="D1351" t="str">
            <v>F10</v>
          </cell>
          <cell r="E1351" t="str">
            <v>F10</v>
          </cell>
          <cell r="F1351" t="str">
            <v>F10</v>
          </cell>
          <cell r="G1351" t="str">
            <v>F10</v>
          </cell>
        </row>
        <row r="1354">
          <cell r="D1354" t="str">
            <v>F108x</v>
          </cell>
          <cell r="E1354" t="str">
            <v>F108x</v>
          </cell>
          <cell r="F1354" t="str">
            <v>F108x</v>
          </cell>
          <cell r="G1354" t="str">
            <v>F108x</v>
          </cell>
        </row>
        <row r="1355">
          <cell r="D1355" t="str">
            <v>F40</v>
          </cell>
          <cell r="E1355" t="str">
            <v>F40</v>
          </cell>
          <cell r="F1355" t="str">
            <v>F40</v>
          </cell>
          <cell r="G1355" t="str">
            <v>F40</v>
          </cell>
        </row>
        <row r="1356">
          <cell r="D1356" t="str">
            <v>F108x</v>
          </cell>
          <cell r="E1356" t="str">
            <v>F108x</v>
          </cell>
          <cell r="F1356" t="str">
            <v>F108x</v>
          </cell>
          <cell r="G1356" t="str">
            <v>F108x</v>
          </cell>
        </row>
        <row r="1357">
          <cell r="D1357" t="str">
            <v>F108x</v>
          </cell>
          <cell r="E1357" t="str">
            <v>F108x</v>
          </cell>
          <cell r="F1357" t="str">
            <v>F108x</v>
          </cell>
          <cell r="G1357" t="str">
            <v>F108x</v>
          </cell>
        </row>
        <row r="1358">
          <cell r="D1358" t="str">
            <v>F108x</v>
          </cell>
          <cell r="E1358" t="str">
            <v>F108x</v>
          </cell>
          <cell r="F1358" t="str">
            <v>F108x</v>
          </cell>
          <cell r="G1358" t="str">
            <v>F108x</v>
          </cell>
        </row>
        <row r="1361">
          <cell r="D1361" t="str">
            <v>F10</v>
          </cell>
          <cell r="E1361" t="str">
            <v>F10</v>
          </cell>
          <cell r="F1361" t="str">
            <v>F10</v>
          </cell>
          <cell r="G1361" t="str">
            <v>F10</v>
          </cell>
        </row>
        <row r="1364">
          <cell r="D1364" t="str">
            <v>F107x</v>
          </cell>
          <cell r="E1364" t="str">
            <v>F107x</v>
          </cell>
          <cell r="F1364" t="str">
            <v>F107x</v>
          </cell>
          <cell r="G1364" t="str">
            <v>F107x</v>
          </cell>
        </row>
        <row r="1365">
          <cell r="D1365" t="str">
            <v>F105x</v>
          </cell>
          <cell r="E1365" t="str">
            <v>F105x</v>
          </cell>
          <cell r="F1365" t="str">
            <v>F105x</v>
          </cell>
          <cell r="G1365" t="str">
            <v>F105x</v>
          </cell>
        </row>
        <row r="1366">
          <cell r="D1366" t="str">
            <v>F105x</v>
          </cell>
          <cell r="E1366" t="str">
            <v>F105x</v>
          </cell>
          <cell r="F1366" t="str">
            <v>F105x</v>
          </cell>
          <cell r="G1366" t="str">
            <v>F105x</v>
          </cell>
        </row>
        <row r="1367">
          <cell r="D1367" t="str">
            <v>F30</v>
          </cell>
          <cell r="E1367" t="str">
            <v>F30</v>
          </cell>
          <cell r="F1367" t="str">
            <v>F30</v>
          </cell>
          <cell r="G1367" t="str">
            <v>F30</v>
          </cell>
        </row>
        <row r="1368">
          <cell r="D1368" t="str">
            <v>F105x</v>
          </cell>
          <cell r="E1368" t="str">
            <v>F105x</v>
          </cell>
          <cell r="F1368" t="str">
            <v>F105x</v>
          </cell>
          <cell r="G1368" t="str">
            <v>F105x</v>
          </cell>
        </row>
        <row r="1369">
          <cell r="D1369" t="str">
            <v>F105x</v>
          </cell>
          <cell r="E1369" t="str">
            <v>F105x</v>
          </cell>
          <cell r="F1369" t="str">
            <v>F105x</v>
          </cell>
          <cell r="G1369" t="str">
            <v>F105x</v>
          </cell>
        </row>
        <row r="1370">
          <cell r="D1370" t="str">
            <v>F105x</v>
          </cell>
          <cell r="E1370" t="str">
            <v>F105x</v>
          </cell>
          <cell r="F1370" t="str">
            <v>F105x</v>
          </cell>
          <cell r="G1370" t="str">
            <v>F105x</v>
          </cell>
        </row>
        <row r="1371">
          <cell r="D1371" t="str">
            <v>F42</v>
          </cell>
          <cell r="E1371" t="str">
            <v>F42</v>
          </cell>
          <cell r="F1371" t="str">
            <v>F42</v>
          </cell>
          <cell r="G1371" t="str">
            <v>F42</v>
          </cell>
        </row>
        <row r="1372">
          <cell r="D1372" t="str">
            <v>F105x</v>
          </cell>
          <cell r="E1372" t="str">
            <v>F105x</v>
          </cell>
          <cell r="F1372" t="str">
            <v>F105x</v>
          </cell>
          <cell r="G1372" t="str">
            <v>F105x</v>
          </cell>
        </row>
        <row r="1373">
          <cell r="D1373" t="str">
            <v>F10</v>
          </cell>
          <cell r="E1373" t="str">
            <v>F10</v>
          </cell>
          <cell r="F1373" t="str">
            <v>F105x</v>
          </cell>
          <cell r="G1373" t="str">
            <v>F10</v>
          </cell>
        </row>
        <row r="1374">
          <cell r="D1374" t="str">
            <v>F102x</v>
          </cell>
          <cell r="E1374" t="str">
            <v>F102x</v>
          </cell>
          <cell r="F1374" t="str">
            <v>F102x</v>
          </cell>
          <cell r="G1374" t="str">
            <v>F102x</v>
          </cell>
        </row>
        <row r="1377">
          <cell r="D1377" t="str">
            <v>F30</v>
          </cell>
          <cell r="E1377" t="str">
            <v>F30</v>
          </cell>
          <cell r="F1377" t="str">
            <v>F30</v>
          </cell>
          <cell r="G1377" t="str">
            <v>F30</v>
          </cell>
        </row>
      </sheetData>
      <sheetData sheetId="32">
        <row r="13">
          <cell r="F13" t="str">
            <v>Residential
Sch 1</v>
          </cell>
          <cell r="G13" t="str">
            <v>General
Large Dist.
Sch 6</v>
          </cell>
          <cell r="H13" t="str">
            <v>General
+1 MW
Sch 8</v>
          </cell>
          <cell r="I13" t="str">
            <v>Street &amp; Area
Lighting
Sch. 7,11,12</v>
          </cell>
          <cell r="J13" t="str">
            <v>General
Trans
Sch 9</v>
          </cell>
          <cell r="K13" t="str">
            <v>Irrigation
Sch 10</v>
          </cell>
          <cell r="L13" t="str">
            <v>Traffic
Signals
Sch 15</v>
          </cell>
          <cell r="M13" t="str">
            <v>Outdoor
Lighting
Sch 15</v>
          </cell>
          <cell r="N13" t="str">
            <v>General
Small Dist.
Sch 23</v>
          </cell>
          <cell r="O13" t="str">
            <v>Industrial
Cust 1</v>
          </cell>
          <cell r="P13" t="str">
            <v>Industrial
Cust 2</v>
          </cell>
        </row>
        <row r="15">
          <cell r="A15" t="str">
            <v>F10</v>
          </cell>
          <cell r="F15">
            <v>0.33296295554288369</v>
          </cell>
          <cell r="G15">
            <v>0.2782497748114735</v>
          </cell>
          <cell r="H15">
            <v>8.6614921978617573E-2</v>
          </cell>
          <cell r="I15">
            <v>1.318719121335262E-3</v>
          </cell>
          <cell r="J15">
            <v>0.18137058175204562</v>
          </cell>
          <cell r="K15">
            <v>8.8116436715195597E-3</v>
          </cell>
          <cell r="L15">
            <v>2.3834615179077175E-4</v>
          </cell>
          <cell r="M15">
            <v>2.7716307407647063E-4</v>
          </cell>
          <cell r="N15">
            <v>6.6206638389730982E-2</v>
          </cell>
          <cell r="O15">
            <v>2.1916380484591748E-2</v>
          </cell>
          <cell r="P15">
            <v>2.2032875021934708E-2</v>
          </cell>
        </row>
        <row r="16">
          <cell r="A16" t="str">
            <v>F11</v>
          </cell>
          <cell r="F16">
            <v>0.31799767169686088</v>
          </cell>
          <cell r="G16">
            <v>0.27528129314147842</v>
          </cell>
          <cell r="H16">
            <v>8.8776758910810133E-2</v>
          </cell>
          <cell r="I16">
            <v>2.1003379917769391E-3</v>
          </cell>
          <cell r="J16">
            <v>0.19143986907808955</v>
          </cell>
          <cell r="K16">
            <v>9.4936235427287331E-3</v>
          </cell>
          <cell r="L16">
            <v>2.5469487396034916E-4</v>
          </cell>
          <cell r="M16">
            <v>4.5625948453020956E-4</v>
          </cell>
          <cell r="N16">
            <v>6.3950443784260763E-2</v>
          </cell>
          <cell r="O16">
            <v>2.3142065526742035E-2</v>
          </cell>
          <cell r="P16">
            <v>2.7106981968761934E-2</v>
          </cell>
        </row>
        <row r="17">
          <cell r="A17" t="str">
            <v>F12</v>
          </cell>
          <cell r="F17">
            <v>0.34792823938890649</v>
          </cell>
          <cell r="G17">
            <v>0.28121825648146864</v>
          </cell>
          <cell r="H17">
            <v>8.4453085046425014E-2</v>
          </cell>
          <cell r="I17">
            <v>5.3710025089358476E-4</v>
          </cell>
          <cell r="J17">
            <v>0.17130129442600173</v>
          </cell>
          <cell r="K17">
            <v>8.1296638003103844E-3</v>
          </cell>
          <cell r="L17">
            <v>2.2199742962119434E-4</v>
          </cell>
          <cell r="M17">
            <v>9.8066663622731616E-5</v>
          </cell>
          <cell r="N17">
            <v>6.8462832995201187E-2</v>
          </cell>
          <cell r="O17">
            <v>2.069069544244146E-2</v>
          </cell>
          <cell r="P17">
            <v>1.6958768075107478E-2</v>
          </cell>
        </row>
        <row r="18">
          <cell r="A18" t="str">
            <v>F20</v>
          </cell>
          <cell r="F18">
            <v>0.5127227796101832</v>
          </cell>
          <cell r="G18">
            <v>0.30043919970981703</v>
          </cell>
          <cell r="H18">
            <v>8.5317129819148199E-2</v>
          </cell>
          <cell r="I18">
            <v>5.9792931671317302E-4</v>
          </cell>
          <cell r="J18">
            <v>0</v>
          </cell>
          <cell r="K18">
            <v>1.4973689949238469E-2</v>
          </cell>
          <cell r="L18">
            <v>2.0744602576915945E-4</v>
          </cell>
          <cell r="M18">
            <v>1.5917413656177354E-4</v>
          </cell>
          <cell r="N18">
            <v>8.558265143256906E-2</v>
          </cell>
          <cell r="O18">
            <v>0</v>
          </cell>
          <cell r="P18">
            <v>0</v>
          </cell>
        </row>
        <row r="19">
          <cell r="A19" t="str">
            <v>F21</v>
          </cell>
          <cell r="F19">
            <v>0.57814916394490068</v>
          </cell>
          <cell r="G19">
            <v>0.25857358305686939</v>
          </cell>
          <cell r="H19">
            <v>6.1774677516862699E-2</v>
          </cell>
          <cell r="I19">
            <v>3.6438285723748836E-3</v>
          </cell>
          <cell r="J19">
            <v>0</v>
          </cell>
          <cell r="K19">
            <v>1.8533377202074451E-2</v>
          </cell>
          <cell r="L19">
            <v>1.9664853968523244E-4</v>
          </cell>
          <cell r="M19">
            <v>7.9787605408477669E-4</v>
          </cell>
          <cell r="N19">
            <v>7.8330845113147807E-2</v>
          </cell>
          <cell r="O19">
            <v>0</v>
          </cell>
          <cell r="P19">
            <v>0</v>
          </cell>
        </row>
        <row r="20">
          <cell r="A20" t="str">
            <v>F22</v>
          </cell>
          <cell r="F20">
            <v>0.8806805324878955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1931946751210437</v>
          </cell>
          <cell r="O20">
            <v>0</v>
          </cell>
          <cell r="P20">
            <v>0</v>
          </cell>
        </row>
        <row r="21">
          <cell r="A21" t="str">
            <v>F30</v>
          </cell>
          <cell r="F21">
            <v>0.28806710400481528</v>
          </cell>
          <cell r="G21">
            <v>0.2693443298014882</v>
          </cell>
          <cell r="H21">
            <v>9.3100432775195252E-2</v>
          </cell>
          <cell r="I21">
            <v>3.6635757326602936E-3</v>
          </cell>
          <cell r="J21">
            <v>0.21157844373017737</v>
          </cell>
          <cell r="K21">
            <v>1.0857583285147082E-2</v>
          </cell>
          <cell r="L21">
            <v>2.8739231829950403E-4</v>
          </cell>
          <cell r="M21">
            <v>8.1445230543768753E-4</v>
          </cell>
          <cell r="N21">
            <v>5.943805457332034E-2</v>
          </cell>
          <cell r="O21">
            <v>2.559343561104261E-2</v>
          </cell>
          <cell r="P21">
            <v>3.7255195862416393E-2</v>
          </cell>
        </row>
        <row r="22">
          <cell r="A22" t="str">
            <v>F40</v>
          </cell>
          <cell r="F22">
            <v>0.86689597088000503</v>
          </cell>
          <cell r="G22">
            <v>1.8000932885832991E-2</v>
          </cell>
          <cell r="H22">
            <v>3.1922769049792284E-4</v>
          </cell>
          <cell r="I22">
            <v>1.0949401969998477E-2</v>
          </cell>
          <cell r="J22">
            <v>1.9014483253483897E-4</v>
          </cell>
          <cell r="K22">
            <v>3.6021664357321691E-3</v>
          </cell>
          <cell r="L22">
            <v>2.9874301524030404E-3</v>
          </cell>
          <cell r="M22">
            <v>6.2639980656193728E-4</v>
          </cell>
          <cell r="N22">
            <v>9.6425973039227036E-2</v>
          </cell>
          <cell r="O22">
            <v>1.1761536033082848E-6</v>
          </cell>
          <cell r="P22">
            <v>1.1761536033082848E-6</v>
          </cell>
        </row>
        <row r="23">
          <cell r="A23" t="str">
            <v>F41</v>
          </cell>
          <cell r="F23">
            <v>0.84348238757071237</v>
          </cell>
          <cell r="G23">
            <v>1.8427253615471061E-2</v>
          </cell>
          <cell r="H23">
            <v>2.3243091717997905E-2</v>
          </cell>
          <cell r="I23">
            <v>0</v>
          </cell>
          <cell r="J23">
            <v>1.3477571122230978E-2</v>
          </cell>
          <cell r="K23">
            <v>3.8365602368610184E-3</v>
          </cell>
          <cell r="L23">
            <v>2.9067440642176522E-3</v>
          </cell>
          <cell r="M23">
            <v>6.0948167042044067E-4</v>
          </cell>
          <cell r="N23">
            <v>9.3821649534710408E-2</v>
          </cell>
          <cell r="O23">
            <v>9.7630233689059489E-5</v>
          </cell>
          <cell r="P23">
            <v>9.7630233689059489E-5</v>
          </cell>
        </row>
        <row r="24">
          <cell r="A24" t="str">
            <v>F42</v>
          </cell>
          <cell r="F24">
            <v>0.87128826019806405</v>
          </cell>
          <cell r="G24">
            <v>1.9463773733352795E-2</v>
          </cell>
          <cell r="H24">
            <v>3.4516964074469541E-4</v>
          </cell>
          <cell r="I24">
            <v>9.9462062878958868E-3</v>
          </cell>
          <cell r="J24">
            <v>6.6909259022755654E-4</v>
          </cell>
          <cell r="K24">
            <v>3.4805407585880356E-3</v>
          </cell>
          <cell r="L24">
            <v>2.7151769542969021E-3</v>
          </cell>
          <cell r="M24">
            <v>5.6931417043672963E-4</v>
          </cell>
          <cell r="N24">
            <v>9.1514188232287755E-2</v>
          </cell>
          <cell r="O24">
            <v>4.1387170529539669E-6</v>
          </cell>
          <cell r="P24">
            <v>4.1387170529539669E-6</v>
          </cell>
        </row>
        <row r="25">
          <cell r="A25" t="str">
            <v>F43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F44</v>
          </cell>
          <cell r="F26">
            <v>0</v>
          </cell>
          <cell r="G26">
            <v>0.15003383512364393</v>
          </cell>
          <cell r="H26">
            <v>1.7155710766758683E-3</v>
          </cell>
          <cell r="I26">
            <v>0</v>
          </cell>
          <cell r="J26">
            <v>2.9836018724797771E-4</v>
          </cell>
          <cell r="K26">
            <v>0</v>
          </cell>
          <cell r="L26">
            <v>0</v>
          </cell>
          <cell r="M26">
            <v>0</v>
          </cell>
          <cell r="N26">
            <v>0.84795223361243222</v>
          </cell>
          <cell r="O26">
            <v>0</v>
          </cell>
          <cell r="P26">
            <v>0</v>
          </cell>
        </row>
        <row r="27">
          <cell r="A27" t="str">
            <v>F45</v>
          </cell>
          <cell r="F27">
            <v>0</v>
          </cell>
          <cell r="G27">
            <v>0.17284040011171678</v>
          </cell>
          <cell r="H27">
            <v>1.3943914019426277E-2</v>
          </cell>
          <cell r="I27">
            <v>0</v>
          </cell>
          <cell r="J27">
            <v>1.6426509987276659E-2</v>
          </cell>
          <cell r="K27">
            <v>0.38016819587682149</v>
          </cell>
          <cell r="L27">
            <v>0</v>
          </cell>
          <cell r="M27">
            <v>0</v>
          </cell>
          <cell r="N27">
            <v>0.4163727204079738</v>
          </cell>
          <cell r="O27">
            <v>1.2412979839251915E-4</v>
          </cell>
          <cell r="P27">
            <v>1.2412979839251915E-4</v>
          </cell>
        </row>
        <row r="28">
          <cell r="A28" t="str">
            <v>F46</v>
          </cell>
          <cell r="F28">
            <v>0</v>
          </cell>
          <cell r="G28">
            <v>0</v>
          </cell>
          <cell r="H28">
            <v>0</v>
          </cell>
          <cell r="I28">
            <v>0.75185247501430175</v>
          </cell>
          <cell r="J28">
            <v>0</v>
          </cell>
          <cell r="K28">
            <v>0</v>
          </cell>
          <cell r="L28">
            <v>0.205135107850725</v>
          </cell>
          <cell r="M28">
            <v>4.3012417134973252E-2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F47</v>
          </cell>
          <cell r="F29">
            <v>0.8451137260652043</v>
          </cell>
          <cell r="G29">
            <v>1.8462892875535826E-2</v>
          </cell>
          <cell r="H29">
            <v>2.3288045057639983E-2</v>
          </cell>
          <cell r="I29">
            <v>0</v>
          </cell>
          <cell r="J29">
            <v>1.350363744075515E-2</v>
          </cell>
          <cell r="K29">
            <v>1.9099287030699679E-3</v>
          </cell>
          <cell r="L29">
            <v>2.9123658573403884E-3</v>
          </cell>
          <cell r="M29">
            <v>6.1066043944430577E-4</v>
          </cell>
          <cell r="N29">
            <v>9.4003105449804863E-2</v>
          </cell>
          <cell r="O29">
            <v>9.7819055602581492E-5</v>
          </cell>
          <cell r="P29">
            <v>9.7819055602581492E-5</v>
          </cell>
        </row>
        <row r="30">
          <cell r="A30" t="str">
            <v>F48</v>
          </cell>
          <cell r="F30">
            <v>0.87281672940346888</v>
          </cell>
          <cell r="G30">
            <v>1.9497918321466075E-2</v>
          </cell>
          <cell r="H30">
            <v>3.4577515925173809E-4</v>
          </cell>
          <cell r="I30">
            <v>9.9636545546936042E-3</v>
          </cell>
          <cell r="J30">
            <v>6.7026635494635929E-4</v>
          </cell>
          <cell r="K30">
            <v>1.7323830298347556E-3</v>
          </cell>
          <cell r="L30">
            <v>2.71994009016301E-3</v>
          </cell>
          <cell r="M30">
            <v>5.7031289751416716E-4</v>
          </cell>
          <cell r="N30">
            <v>9.1674728233755109E-2</v>
          </cell>
          <cell r="O30">
            <v>4.145977453276458E-6</v>
          </cell>
          <cell r="P30">
            <v>4.145977453276458E-6</v>
          </cell>
        </row>
        <row r="31">
          <cell r="A31" t="str">
            <v>F50</v>
          </cell>
          <cell r="F31">
            <v>0.24169178615258388</v>
          </cell>
          <cell r="G31">
            <v>4.0891720010504971E-2</v>
          </cell>
          <cell r="H31">
            <v>0</v>
          </cell>
          <cell r="I31">
            <v>2.3169182825046727E-3</v>
          </cell>
          <cell r="J31">
            <v>0.51798378725275762</v>
          </cell>
          <cell r="K31">
            <v>4.7945439953138618E-3</v>
          </cell>
          <cell r="L31">
            <v>2.90208736224135E-3</v>
          </cell>
          <cell r="M31">
            <v>5.2935642295652121E-3</v>
          </cell>
          <cell r="N31">
            <v>0.10141762603622863</v>
          </cell>
          <cell r="O31">
            <v>0</v>
          </cell>
          <cell r="P31">
            <v>8.270796667829991E-2</v>
          </cell>
        </row>
        <row r="32">
          <cell r="A32" t="str">
            <v>F51</v>
          </cell>
          <cell r="F32">
            <v>0.24218092201818711</v>
          </cell>
          <cell r="G32">
            <v>5.5891455677960625E-2</v>
          </cell>
          <cell r="H32">
            <v>0.14778069368256441</v>
          </cell>
          <cell r="I32">
            <v>7.5239290855114063E-4</v>
          </cell>
          <cell r="J32">
            <v>0.20393418080688269</v>
          </cell>
          <cell r="K32">
            <v>9.5507205675955126E-3</v>
          </cell>
          <cell r="L32">
            <v>0</v>
          </cell>
          <cell r="M32">
            <v>4.6240212944162159E-4</v>
          </cell>
          <cell r="N32">
            <v>0.3394472322088169</v>
          </cell>
          <cell r="O32">
            <v>0</v>
          </cell>
          <cell r="P32">
            <v>0</v>
          </cell>
        </row>
        <row r="33">
          <cell r="A33" t="str">
            <v>F60</v>
          </cell>
          <cell r="F33">
            <v>0.6881566017770816</v>
          </cell>
          <cell r="G33">
            <v>0.11978006950395129</v>
          </cell>
          <cell r="H33">
            <v>1.3204650642156826E-2</v>
          </cell>
          <cell r="I33">
            <v>0</v>
          </cell>
          <cell r="J33">
            <v>4.3917815480386639E-2</v>
          </cell>
          <cell r="K33">
            <v>9.9919991868993585E-3</v>
          </cell>
          <cell r="L33">
            <v>2.3103929482608874E-3</v>
          </cell>
          <cell r="M33">
            <v>4.8443967625772135E-4</v>
          </cell>
          <cell r="N33">
            <v>0.11624244805795755</v>
          </cell>
          <cell r="O33">
            <v>2.9557913635240868E-3</v>
          </cell>
          <cell r="P33">
            <v>2.9557913635240868E-3</v>
          </cell>
        </row>
        <row r="34">
          <cell r="A34" t="str">
            <v>F70</v>
          </cell>
          <cell r="F34">
            <v>0.7999367805655947</v>
          </cell>
          <cell r="G34">
            <v>7.7049605139292224E-2</v>
          </cell>
          <cell r="H34">
            <v>6.863156967662226E-3</v>
          </cell>
          <cell r="I34">
            <v>0</v>
          </cell>
          <cell r="J34">
            <v>0</v>
          </cell>
          <cell r="K34">
            <v>0</v>
          </cell>
          <cell r="L34">
            <v>2.989957178666602E-3</v>
          </cell>
          <cell r="M34">
            <v>6.2692966958196434E-4</v>
          </cell>
          <cell r="N34">
            <v>0.11253357047920216</v>
          </cell>
          <cell r="O34">
            <v>0</v>
          </cell>
          <cell r="P34">
            <v>0</v>
          </cell>
        </row>
        <row r="35">
          <cell r="A35" t="str">
            <v>F80</v>
          </cell>
          <cell r="F35">
            <v>0.89375922756788639</v>
          </cell>
          <cell r="G35">
            <v>4.74636480218113E-2</v>
          </cell>
          <cell r="H35">
            <v>1.4466090473446269E-2</v>
          </cell>
          <cell r="I35">
            <v>0</v>
          </cell>
          <cell r="J35">
            <v>2.5234689926311175E-2</v>
          </cell>
          <cell r="K35">
            <v>6.8740179237125158E-3</v>
          </cell>
          <cell r="L35">
            <v>0</v>
          </cell>
          <cell r="M35">
            <v>0</v>
          </cell>
          <cell r="N35">
            <v>1.2202326086832334E-2</v>
          </cell>
          <cell r="O35">
            <v>0</v>
          </cell>
          <cell r="P35">
            <v>0</v>
          </cell>
        </row>
        <row r="36">
          <cell r="A36" t="str">
            <v>F85</v>
          </cell>
          <cell r="F36">
            <v>0.32247269376759413</v>
          </cell>
          <cell r="G36">
            <v>0.28208353825869675</v>
          </cell>
          <cell r="H36">
            <v>8.7898950008239357E-2</v>
          </cell>
          <cell r="I36">
            <v>1.2486946432492835E-3</v>
          </cell>
          <cell r="J36">
            <v>0.18535677716240062</v>
          </cell>
          <cell r="K36">
            <v>7.7732966234010346E-3</v>
          </cell>
          <cell r="L36">
            <v>2.489270325503948E-4</v>
          </cell>
          <cell r="M36">
            <v>2.6138176707592642E-4</v>
          </cell>
          <cell r="N36">
            <v>6.6303969528210688E-2</v>
          </cell>
          <cell r="O36">
            <v>2.2480377896864242E-2</v>
          </cell>
          <cell r="P36">
            <v>2.3871393311717403E-2</v>
          </cell>
        </row>
        <row r="37">
          <cell r="A37" t="str">
            <v>F86</v>
          </cell>
          <cell r="F37">
            <v>0.32247269376759413</v>
          </cell>
          <cell r="G37">
            <v>0.28208353825869675</v>
          </cell>
          <cell r="H37">
            <v>8.7898950008239357E-2</v>
          </cell>
          <cell r="I37">
            <v>1.2486946432492835E-3</v>
          </cell>
          <cell r="J37">
            <v>0.18535677716240062</v>
          </cell>
          <cell r="K37">
            <v>7.7732966234010346E-3</v>
          </cell>
          <cell r="L37">
            <v>2.489270325503948E-4</v>
          </cell>
          <cell r="M37">
            <v>2.6138176707592642E-4</v>
          </cell>
          <cell r="N37">
            <v>6.6303969528210688E-2</v>
          </cell>
          <cell r="O37">
            <v>2.2480377896864242E-2</v>
          </cell>
          <cell r="P37">
            <v>2.3871393311717403E-2</v>
          </cell>
        </row>
        <row r="38">
          <cell r="A38" t="str">
            <v>F87</v>
          </cell>
          <cell r="F38">
            <v>0.32471839797369423</v>
          </cell>
          <cell r="G38">
            <v>0.28178799212693617</v>
          </cell>
          <cell r="H38">
            <v>8.7755692395296792E-2</v>
          </cell>
          <cell r="I38">
            <v>1.384834836133772E-3</v>
          </cell>
          <cell r="J38">
            <v>0.18454948077636157</v>
          </cell>
          <cell r="K38">
            <v>7.8709848354758839E-3</v>
          </cell>
          <cell r="L38">
            <v>2.4509912858381447E-4</v>
          </cell>
          <cell r="M38">
            <v>2.8381972134124427E-4</v>
          </cell>
          <cell r="N38">
            <v>6.5914684020795117E-2</v>
          </cell>
          <cell r="O38">
            <v>2.2415227560764441E-2</v>
          </cell>
          <cell r="P38">
            <v>2.3073786624617062E-2</v>
          </cell>
        </row>
        <row r="39">
          <cell r="A39" t="str">
            <v>F8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F89</v>
          </cell>
          <cell r="F40">
            <v>0.28538946601491977</v>
          </cell>
          <cell r="G40">
            <v>0.27025996413415854</v>
          </cell>
          <cell r="H40">
            <v>9.3393594969203728E-2</v>
          </cell>
          <cell r="I40">
            <v>3.6782721120784448E-3</v>
          </cell>
          <cell r="J40">
            <v>0.21249361283694296</v>
          </cell>
          <cell r="K40">
            <v>1.1174367259675667E-2</v>
          </cell>
          <cell r="L40">
            <v>2.8756870407063869E-4</v>
          </cell>
          <cell r="M40">
            <v>8.1405649301563002E-4</v>
          </cell>
          <cell r="N40">
            <v>5.9492799418386748E-2</v>
          </cell>
          <cell r="O40">
            <v>2.5640501030778917E-2</v>
          </cell>
          <cell r="P40">
            <v>3.7375797026768798E-2</v>
          </cell>
        </row>
        <row r="41">
          <cell r="A41" t="str">
            <v>F90</v>
          </cell>
          <cell r="F41">
            <v>0.28687294009002773</v>
          </cell>
          <cell r="G41">
            <v>0.26956799458720448</v>
          </cell>
          <cell r="H41">
            <v>9.3173281916550929E-2</v>
          </cell>
          <cell r="I41">
            <v>3.6967569315778546E-3</v>
          </cell>
          <cell r="J41">
            <v>0.21274220969519297</v>
          </cell>
          <cell r="K41">
            <v>9.8611725893236746E-3</v>
          </cell>
          <cell r="L41">
            <v>2.9165770191705369E-4</v>
          </cell>
          <cell r="M41">
            <v>8.2687771743741227E-4</v>
          </cell>
          <cell r="N41">
            <v>5.9653896497968741E-2</v>
          </cell>
          <cell r="O41">
            <v>2.5690976685851147E-2</v>
          </cell>
          <cell r="P41">
            <v>3.7622235586947973E-2</v>
          </cell>
        </row>
        <row r="42">
          <cell r="A42" t="str">
            <v>F91</v>
          </cell>
          <cell r="F42">
            <v>0.28695744965330683</v>
          </cell>
          <cell r="G42">
            <v>0.26919528116947744</v>
          </cell>
          <cell r="H42">
            <v>9.320661555510952E-2</v>
          </cell>
          <cell r="I42">
            <v>3.6803512204180359E-3</v>
          </cell>
          <cell r="J42">
            <v>0.21281437978479947</v>
          </cell>
          <cell r="K42">
            <v>1.0306585489759251E-2</v>
          </cell>
          <cell r="L42">
            <v>2.8945893784114673E-4</v>
          </cell>
          <cell r="M42">
            <v>8.1855290835514301E-4</v>
          </cell>
          <cell r="N42">
            <v>5.9537606789942979E-2</v>
          </cell>
          <cell r="O42">
            <v>2.5694521320446116E-2</v>
          </cell>
          <cell r="P42">
            <v>3.7499197170544118E-2</v>
          </cell>
        </row>
        <row r="43">
          <cell r="A43" t="str">
            <v>F92</v>
          </cell>
          <cell r="F43">
            <v>0.29137022192856127</v>
          </cell>
          <cell r="G43">
            <v>0.26748481363910703</v>
          </cell>
          <cell r="H43">
            <v>9.2550469129659627E-2</v>
          </cell>
          <cell r="I43">
            <v>3.6864456250310651E-3</v>
          </cell>
          <cell r="J43">
            <v>0.21211508626755166</v>
          </cell>
          <cell r="K43">
            <v>8.7683878005711761E-3</v>
          </cell>
          <cell r="L43">
            <v>2.9509806557690679E-4</v>
          </cell>
          <cell r="M43">
            <v>8.3578416691404325E-4</v>
          </cell>
          <cell r="N43">
            <v>5.9775148289190998E-2</v>
          </cell>
          <cell r="O43">
            <v>2.5674878274996225E-2</v>
          </cell>
          <cell r="P43">
            <v>3.744366681284006E-2</v>
          </cell>
        </row>
        <row r="44">
          <cell r="A44" t="str">
            <v>F93</v>
          </cell>
          <cell r="F44">
            <v>0.29051170200547377</v>
          </cell>
          <cell r="G44">
            <v>0.26847863248194226</v>
          </cell>
          <cell r="H44">
            <v>9.2743226661463438E-2</v>
          </cell>
          <cell r="I44">
            <v>3.7151891498594419E-3</v>
          </cell>
          <cell r="J44">
            <v>0.21198700343776058</v>
          </cell>
          <cell r="K44">
            <v>8.2035180678931511E-3</v>
          </cell>
          <cell r="L44">
            <v>2.9679968532417554E-4</v>
          </cell>
          <cell r="M44">
            <v>8.463091199300281E-4</v>
          </cell>
          <cell r="N44">
            <v>5.9775654839485749E-2</v>
          </cell>
          <cell r="O44">
            <v>2.5707693177272381E-2</v>
          </cell>
          <cell r="P44">
            <v>3.7734271373594822E-2</v>
          </cell>
        </row>
        <row r="45">
          <cell r="A45" t="str">
            <v>F94</v>
          </cell>
          <cell r="F45">
            <v>0.28790978493021041</v>
          </cell>
          <cell r="G45">
            <v>0.26970241448345705</v>
          </cell>
          <cell r="H45">
            <v>9.2914078735154643E-2</v>
          </cell>
          <cell r="I45">
            <v>3.6950213301178945E-3</v>
          </cell>
          <cell r="J45">
            <v>0.21142440772987867</v>
          </cell>
          <cell r="K45">
            <v>1.04499062586075E-2</v>
          </cell>
          <cell r="L45">
            <v>2.9066846793772975E-4</v>
          </cell>
          <cell r="M45">
            <v>8.2058690668648858E-4</v>
          </cell>
          <cell r="N45">
            <v>5.9676170182702666E-2</v>
          </cell>
          <cell r="O45">
            <v>2.5605176723972334E-2</v>
          </cell>
          <cell r="P45">
            <v>3.7511784251274514E-2</v>
          </cell>
        </row>
        <row r="46">
          <cell r="A46" t="str">
            <v>F95</v>
          </cell>
          <cell r="F46">
            <v>0.32578434048594729</v>
          </cell>
          <cell r="G46">
            <v>0.28110629711866159</v>
          </cell>
          <cell r="H46">
            <v>8.7545649705931983E-2</v>
          </cell>
          <cell r="I46">
            <v>1.3349026168951372E-3</v>
          </cell>
          <cell r="J46">
            <v>0.18406286405419742</v>
          </cell>
          <cell r="K46">
            <v>8.0895608955487922E-3</v>
          </cell>
          <cell r="L46">
            <v>2.4461099435848995E-4</v>
          </cell>
          <cell r="M46">
            <v>2.7668838130674836E-4</v>
          </cell>
          <cell r="N46">
            <v>6.6056838259268738E-2</v>
          </cell>
          <cell r="O46">
            <v>2.2322721604956259E-2</v>
          </cell>
          <cell r="P46">
            <v>2.3175525882927511E-2</v>
          </cell>
        </row>
        <row r="47">
          <cell r="A47" t="str">
            <v>F96</v>
          </cell>
          <cell r="F47">
            <v>0.27781549076874612</v>
          </cell>
          <cell r="G47">
            <v>0.27105557907005168</v>
          </cell>
          <cell r="H47">
            <v>9.4366266506261995E-2</v>
          </cell>
          <cell r="I47">
            <v>3.5827965010489736E-3</v>
          </cell>
          <cell r="J47">
            <v>0.21544979850567691</v>
          </cell>
          <cell r="K47">
            <v>1.5320522754456759E-2</v>
          </cell>
          <cell r="L47">
            <v>2.762675021352918E-4</v>
          </cell>
          <cell r="M47">
            <v>7.7684263476722546E-4</v>
          </cell>
          <cell r="N47">
            <v>5.9204074258284389E-2</v>
          </cell>
          <cell r="O47">
            <v>2.5579399239762549E-2</v>
          </cell>
          <cell r="P47">
            <v>3.65729622588081E-2</v>
          </cell>
        </row>
        <row r="48">
          <cell r="A48" t="str">
            <v>F101</v>
          </cell>
          <cell r="F48">
            <v>9.0909090909090912E-2</v>
          </cell>
          <cell r="G48">
            <v>9.0909090909090912E-2</v>
          </cell>
          <cell r="H48">
            <v>9.0909090909090912E-2</v>
          </cell>
          <cell r="I48">
            <v>9.0909090909090912E-2</v>
          </cell>
          <cell r="J48">
            <v>9.0909090909090912E-2</v>
          </cell>
          <cell r="K48">
            <v>9.0909090909090912E-2</v>
          </cell>
          <cell r="L48">
            <v>9.0909090909090912E-2</v>
          </cell>
          <cell r="M48">
            <v>9.0909090909090912E-2</v>
          </cell>
          <cell r="N48">
            <v>9.0909090909090912E-2</v>
          </cell>
          <cell r="O48">
            <v>9.0909090909090912E-2</v>
          </cell>
          <cell r="P48">
            <v>9.0909090909090912E-2</v>
          </cell>
        </row>
        <row r="49">
          <cell r="A49" t="str">
            <v>F101P</v>
          </cell>
          <cell r="F49">
            <v>9.0909090909090912E-2</v>
          </cell>
          <cell r="G49">
            <v>9.0909090909090912E-2</v>
          </cell>
          <cell r="H49">
            <v>9.0909090909090912E-2</v>
          </cell>
          <cell r="I49">
            <v>9.0909090909090912E-2</v>
          </cell>
          <cell r="J49">
            <v>9.0909090909090912E-2</v>
          </cell>
          <cell r="K49">
            <v>9.0909090909090912E-2</v>
          </cell>
          <cell r="L49">
            <v>9.0909090909090912E-2</v>
          </cell>
          <cell r="M49">
            <v>9.0909090909090912E-2</v>
          </cell>
          <cell r="N49">
            <v>9.0909090909090912E-2</v>
          </cell>
          <cell r="O49">
            <v>9.0909090909090912E-2</v>
          </cell>
          <cell r="P49">
            <v>9.0909090909090912E-2</v>
          </cell>
        </row>
        <row r="50">
          <cell r="A50" t="str">
            <v>F101T</v>
          </cell>
          <cell r="F50">
            <v>9.0909090909090912E-2</v>
          </cell>
          <cell r="G50">
            <v>9.0909090909090912E-2</v>
          </cell>
          <cell r="H50">
            <v>9.0909090909090912E-2</v>
          </cell>
          <cell r="I50">
            <v>9.0909090909090912E-2</v>
          </cell>
          <cell r="J50">
            <v>9.0909090909090912E-2</v>
          </cell>
          <cell r="K50">
            <v>9.0909090909090912E-2</v>
          </cell>
          <cell r="L50">
            <v>9.0909090909090912E-2</v>
          </cell>
          <cell r="M50">
            <v>9.0909090909090912E-2</v>
          </cell>
          <cell r="N50">
            <v>9.0909090909090912E-2</v>
          </cell>
          <cell r="O50">
            <v>9.0909090909090912E-2</v>
          </cell>
          <cell r="P50">
            <v>9.0909090909090912E-2</v>
          </cell>
        </row>
        <row r="51">
          <cell r="A51" t="str">
            <v>F101D</v>
          </cell>
          <cell r="F51">
            <v>9.0909090909090912E-2</v>
          </cell>
          <cell r="G51">
            <v>9.0909090909090912E-2</v>
          </cell>
          <cell r="H51">
            <v>9.0909090909090912E-2</v>
          </cell>
          <cell r="I51">
            <v>9.0909090909090912E-2</v>
          </cell>
          <cell r="J51">
            <v>9.0909090909090912E-2</v>
          </cell>
          <cell r="K51">
            <v>9.0909090909090912E-2</v>
          </cell>
          <cell r="L51">
            <v>9.0909090909090912E-2</v>
          </cell>
          <cell r="M51">
            <v>9.0909090909090912E-2</v>
          </cell>
          <cell r="N51">
            <v>9.0909090909090912E-2</v>
          </cell>
          <cell r="O51">
            <v>9.0909090909090912E-2</v>
          </cell>
          <cell r="P51">
            <v>9.0909090909090912E-2</v>
          </cell>
        </row>
        <row r="52">
          <cell r="A52" t="str">
            <v>F101R</v>
          </cell>
          <cell r="F52">
            <v>9.0909090909090912E-2</v>
          </cell>
          <cell r="G52">
            <v>9.0909090909090912E-2</v>
          </cell>
          <cell r="H52">
            <v>9.0909090909090912E-2</v>
          </cell>
          <cell r="I52">
            <v>9.0909090909090912E-2</v>
          </cell>
          <cell r="J52">
            <v>9.0909090909090912E-2</v>
          </cell>
          <cell r="K52">
            <v>9.0909090909090912E-2</v>
          </cell>
          <cell r="L52">
            <v>9.0909090909090912E-2</v>
          </cell>
          <cell r="M52">
            <v>9.0909090909090912E-2</v>
          </cell>
          <cell r="N52">
            <v>9.0909090909090912E-2</v>
          </cell>
          <cell r="O52">
            <v>9.0909090909090912E-2</v>
          </cell>
          <cell r="P52">
            <v>9.0909090909090912E-2</v>
          </cell>
        </row>
        <row r="53">
          <cell r="A53" t="str">
            <v>F101M</v>
          </cell>
          <cell r="F53">
            <v>9.0909090909090912E-2</v>
          </cell>
          <cell r="G53">
            <v>9.0909090909090912E-2</v>
          </cell>
          <cell r="H53">
            <v>9.0909090909090912E-2</v>
          </cell>
          <cell r="I53">
            <v>9.0909090909090912E-2</v>
          </cell>
          <cell r="J53">
            <v>9.0909090909090912E-2</v>
          </cell>
          <cell r="K53">
            <v>9.0909090909090912E-2</v>
          </cell>
          <cell r="L53">
            <v>9.0909090909090912E-2</v>
          </cell>
          <cell r="M53">
            <v>9.0909090909090912E-2</v>
          </cell>
          <cell r="N53">
            <v>9.0909090909090912E-2</v>
          </cell>
          <cell r="O53">
            <v>9.0909090909090912E-2</v>
          </cell>
          <cell r="P53">
            <v>9.0909090909090912E-2</v>
          </cell>
        </row>
        <row r="54">
          <cell r="A54" t="str">
            <v>F102</v>
          </cell>
          <cell r="F54">
            <v>9.0909090909090912E-2</v>
          </cell>
          <cell r="G54">
            <v>9.0909090909090912E-2</v>
          </cell>
          <cell r="H54">
            <v>9.0909090909090912E-2</v>
          </cell>
          <cell r="I54">
            <v>9.0909090909090912E-2</v>
          </cell>
          <cell r="J54">
            <v>9.0909090909090912E-2</v>
          </cell>
          <cell r="K54">
            <v>9.0909090909090912E-2</v>
          </cell>
          <cell r="L54">
            <v>9.0909090909090912E-2</v>
          </cell>
          <cell r="M54">
            <v>9.0909090909090912E-2</v>
          </cell>
          <cell r="N54">
            <v>9.0909090909090912E-2</v>
          </cell>
          <cell r="O54">
            <v>9.0909090909090912E-2</v>
          </cell>
          <cell r="P54">
            <v>9.0909090909090912E-2</v>
          </cell>
        </row>
        <row r="55">
          <cell r="A55" t="str">
            <v>F102P</v>
          </cell>
          <cell r="F55">
            <v>9.0909090909090912E-2</v>
          </cell>
          <cell r="G55">
            <v>9.0909090909090912E-2</v>
          </cell>
          <cell r="H55">
            <v>9.0909090909090912E-2</v>
          </cell>
          <cell r="I55">
            <v>9.0909090909090912E-2</v>
          </cell>
          <cell r="J55">
            <v>9.0909090909090912E-2</v>
          </cell>
          <cell r="K55">
            <v>9.0909090909090912E-2</v>
          </cell>
          <cell r="L55">
            <v>9.0909090909090912E-2</v>
          </cell>
          <cell r="M55">
            <v>9.0909090909090912E-2</v>
          </cell>
          <cell r="N55">
            <v>9.0909090909090912E-2</v>
          </cell>
          <cell r="O55">
            <v>9.0909090909090912E-2</v>
          </cell>
          <cell r="P55">
            <v>9.0909090909090912E-2</v>
          </cell>
        </row>
        <row r="56">
          <cell r="A56" t="str">
            <v>F102T</v>
          </cell>
          <cell r="F56">
            <v>9.0909090909090912E-2</v>
          </cell>
          <cell r="G56">
            <v>9.0909090909090912E-2</v>
          </cell>
          <cell r="H56">
            <v>9.0909090909090912E-2</v>
          </cell>
          <cell r="I56">
            <v>9.0909090909090912E-2</v>
          </cell>
          <cell r="J56">
            <v>9.0909090909090912E-2</v>
          </cell>
          <cell r="K56">
            <v>9.0909090909090912E-2</v>
          </cell>
          <cell r="L56">
            <v>9.0909090909090912E-2</v>
          </cell>
          <cell r="M56">
            <v>9.0909090909090912E-2</v>
          </cell>
          <cell r="N56">
            <v>9.0909090909090912E-2</v>
          </cell>
          <cell r="O56">
            <v>9.0909090909090912E-2</v>
          </cell>
          <cell r="P56">
            <v>9.0909090909090912E-2</v>
          </cell>
        </row>
        <row r="57">
          <cell r="A57" t="str">
            <v>F102D</v>
          </cell>
          <cell r="F57">
            <v>9.0909090909090912E-2</v>
          </cell>
          <cell r="G57">
            <v>9.0909090909090912E-2</v>
          </cell>
          <cell r="H57">
            <v>9.0909090909090912E-2</v>
          </cell>
          <cell r="I57">
            <v>9.0909090909090912E-2</v>
          </cell>
          <cell r="J57">
            <v>9.0909090909090912E-2</v>
          </cell>
          <cell r="K57">
            <v>9.0909090909090912E-2</v>
          </cell>
          <cell r="L57">
            <v>9.0909090909090912E-2</v>
          </cell>
          <cell r="M57">
            <v>9.0909090909090912E-2</v>
          </cell>
          <cell r="N57">
            <v>9.0909090909090912E-2</v>
          </cell>
          <cell r="O57">
            <v>9.0909090909090912E-2</v>
          </cell>
          <cell r="P57">
            <v>9.0909090909090912E-2</v>
          </cell>
        </row>
        <row r="58">
          <cell r="A58" t="str">
            <v>F102R</v>
          </cell>
          <cell r="F58">
            <v>9.0909090909090912E-2</v>
          </cell>
          <cell r="G58">
            <v>9.0909090909090912E-2</v>
          </cell>
          <cell r="H58">
            <v>9.0909090909090912E-2</v>
          </cell>
          <cell r="I58">
            <v>9.0909090909090912E-2</v>
          </cell>
          <cell r="J58">
            <v>9.0909090909090912E-2</v>
          </cell>
          <cell r="K58">
            <v>9.0909090909090912E-2</v>
          </cell>
          <cell r="L58">
            <v>9.0909090909090912E-2</v>
          </cell>
          <cell r="M58">
            <v>9.0909090909090912E-2</v>
          </cell>
          <cell r="N58">
            <v>9.0909090909090912E-2</v>
          </cell>
          <cell r="O58">
            <v>9.0909090909090912E-2</v>
          </cell>
          <cell r="P58">
            <v>9.0909090909090912E-2</v>
          </cell>
        </row>
        <row r="59">
          <cell r="A59" t="str">
            <v>F102M</v>
          </cell>
          <cell r="F59">
            <v>9.0909090909090912E-2</v>
          </cell>
          <cell r="G59">
            <v>9.0909090909090912E-2</v>
          </cell>
          <cell r="H59">
            <v>9.0909090909090912E-2</v>
          </cell>
          <cell r="I59">
            <v>9.0909090909090912E-2</v>
          </cell>
          <cell r="J59">
            <v>9.0909090909090912E-2</v>
          </cell>
          <cell r="K59">
            <v>9.0909090909090912E-2</v>
          </cell>
          <cell r="L59">
            <v>9.0909090909090912E-2</v>
          </cell>
          <cell r="M59">
            <v>9.0909090909090912E-2</v>
          </cell>
          <cell r="N59">
            <v>9.0909090909090912E-2</v>
          </cell>
          <cell r="O59">
            <v>9.0909090909090912E-2</v>
          </cell>
          <cell r="P59">
            <v>9.0909090909090912E-2</v>
          </cell>
        </row>
        <row r="60">
          <cell r="A60" t="str">
            <v>F103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</row>
        <row r="61">
          <cell r="A61" t="str">
            <v>F104</v>
          </cell>
          <cell r="F61">
            <v>9.0909090909090912E-2</v>
          </cell>
          <cell r="G61">
            <v>9.0909090909090912E-2</v>
          </cell>
          <cell r="H61">
            <v>9.0909090909090912E-2</v>
          </cell>
          <cell r="I61">
            <v>9.0909090909090912E-2</v>
          </cell>
          <cell r="J61">
            <v>9.0909090909090912E-2</v>
          </cell>
          <cell r="K61">
            <v>9.0909090909090912E-2</v>
          </cell>
          <cell r="L61">
            <v>9.0909090909090912E-2</v>
          </cell>
          <cell r="M61">
            <v>9.0909090909090912E-2</v>
          </cell>
          <cell r="N61">
            <v>9.0909090909090912E-2</v>
          </cell>
          <cell r="O61">
            <v>9.0909090909090912E-2</v>
          </cell>
          <cell r="P61">
            <v>9.0909090909090912E-2</v>
          </cell>
        </row>
        <row r="62">
          <cell r="A62" t="str">
            <v>F104P</v>
          </cell>
          <cell r="F62">
            <v>9.0909090909090912E-2</v>
          </cell>
          <cell r="G62">
            <v>9.0909090909090912E-2</v>
          </cell>
          <cell r="H62">
            <v>9.0909090909090912E-2</v>
          </cell>
          <cell r="I62">
            <v>9.0909090909090912E-2</v>
          </cell>
          <cell r="J62">
            <v>9.0909090909090912E-2</v>
          </cell>
          <cell r="K62">
            <v>9.0909090909090912E-2</v>
          </cell>
          <cell r="L62">
            <v>9.0909090909090912E-2</v>
          </cell>
          <cell r="M62">
            <v>9.0909090909090912E-2</v>
          </cell>
          <cell r="N62">
            <v>9.0909090909090912E-2</v>
          </cell>
          <cell r="O62">
            <v>9.0909090909090912E-2</v>
          </cell>
          <cell r="P62">
            <v>9.0909090909090912E-2</v>
          </cell>
        </row>
        <row r="63">
          <cell r="A63" t="str">
            <v>F104T</v>
          </cell>
          <cell r="F63">
            <v>9.0909090909090912E-2</v>
          </cell>
          <cell r="G63">
            <v>9.0909090909090912E-2</v>
          </cell>
          <cell r="H63">
            <v>9.0909090909090912E-2</v>
          </cell>
          <cell r="I63">
            <v>9.0909090909090912E-2</v>
          </cell>
          <cell r="J63">
            <v>9.0909090909090912E-2</v>
          </cell>
          <cell r="K63">
            <v>9.0909090909090912E-2</v>
          </cell>
          <cell r="L63">
            <v>9.0909090909090912E-2</v>
          </cell>
          <cell r="M63">
            <v>9.0909090909090912E-2</v>
          </cell>
          <cell r="N63">
            <v>9.0909090909090912E-2</v>
          </cell>
          <cell r="O63">
            <v>9.0909090909090912E-2</v>
          </cell>
          <cell r="P63">
            <v>9.0909090909090912E-2</v>
          </cell>
        </row>
        <row r="64">
          <cell r="A64" t="str">
            <v>F104D</v>
          </cell>
          <cell r="F64">
            <v>9.0909090909090912E-2</v>
          </cell>
          <cell r="G64">
            <v>9.0909090909090912E-2</v>
          </cell>
          <cell r="H64">
            <v>9.0909090909090912E-2</v>
          </cell>
          <cell r="I64">
            <v>9.0909090909090912E-2</v>
          </cell>
          <cell r="J64">
            <v>9.0909090909090912E-2</v>
          </cell>
          <cell r="K64">
            <v>9.0909090909090912E-2</v>
          </cell>
          <cell r="L64">
            <v>9.0909090909090912E-2</v>
          </cell>
          <cell r="M64">
            <v>9.0909090909090912E-2</v>
          </cell>
          <cell r="N64">
            <v>9.0909090909090912E-2</v>
          </cell>
          <cell r="O64">
            <v>9.0909090909090912E-2</v>
          </cell>
          <cell r="P64">
            <v>9.0909090909090912E-2</v>
          </cell>
        </row>
        <row r="65">
          <cell r="A65" t="str">
            <v>F104R</v>
          </cell>
          <cell r="F65">
            <v>9.0909090909090912E-2</v>
          </cell>
          <cell r="G65">
            <v>9.0909090909090912E-2</v>
          </cell>
          <cell r="H65">
            <v>9.0909090909090912E-2</v>
          </cell>
          <cell r="I65">
            <v>9.0909090909090912E-2</v>
          </cell>
          <cell r="J65">
            <v>9.0909090909090912E-2</v>
          </cell>
          <cell r="K65">
            <v>9.0909090909090912E-2</v>
          </cell>
          <cell r="L65">
            <v>9.0909090909090912E-2</v>
          </cell>
          <cell r="M65">
            <v>9.0909090909090912E-2</v>
          </cell>
          <cell r="N65">
            <v>9.0909090909090912E-2</v>
          </cell>
          <cell r="O65">
            <v>9.0909090909090912E-2</v>
          </cell>
          <cell r="P65">
            <v>9.0909090909090912E-2</v>
          </cell>
        </row>
        <row r="66">
          <cell r="A66" t="str">
            <v>F104M</v>
          </cell>
          <cell r="F66">
            <v>9.0909090909090912E-2</v>
          </cell>
          <cell r="G66">
            <v>9.0909090909090912E-2</v>
          </cell>
          <cell r="H66">
            <v>9.0909090909090912E-2</v>
          </cell>
          <cell r="I66">
            <v>9.0909090909090912E-2</v>
          </cell>
          <cell r="J66">
            <v>9.0909090909090912E-2</v>
          </cell>
          <cell r="K66">
            <v>9.0909090909090912E-2</v>
          </cell>
          <cell r="L66">
            <v>9.0909090909090912E-2</v>
          </cell>
          <cell r="M66">
            <v>9.0909090909090912E-2</v>
          </cell>
          <cell r="N66">
            <v>9.0909090909090912E-2</v>
          </cell>
          <cell r="O66">
            <v>9.0909090909090912E-2</v>
          </cell>
          <cell r="P66">
            <v>9.0909090909090912E-2</v>
          </cell>
        </row>
        <row r="67">
          <cell r="A67" t="str">
            <v>F105</v>
          </cell>
          <cell r="F67">
            <v>9.0909090909090912E-2</v>
          </cell>
          <cell r="G67">
            <v>9.0909090909090912E-2</v>
          </cell>
          <cell r="H67">
            <v>9.0909090909090912E-2</v>
          </cell>
          <cell r="I67">
            <v>9.0909090909090912E-2</v>
          </cell>
          <cell r="J67">
            <v>9.0909090909090912E-2</v>
          </cell>
          <cell r="K67">
            <v>9.0909090909090912E-2</v>
          </cell>
          <cell r="L67">
            <v>9.0909090909090912E-2</v>
          </cell>
          <cell r="M67">
            <v>9.0909090909090912E-2</v>
          </cell>
          <cell r="N67">
            <v>9.0909090909090912E-2</v>
          </cell>
          <cell r="O67">
            <v>9.0909090909090912E-2</v>
          </cell>
          <cell r="P67">
            <v>9.0909090909090912E-2</v>
          </cell>
        </row>
        <row r="68">
          <cell r="A68" t="str">
            <v>F105P</v>
          </cell>
          <cell r="F68">
            <v>9.0909090909090912E-2</v>
          </cell>
          <cell r="G68">
            <v>9.0909090909090912E-2</v>
          </cell>
          <cell r="H68">
            <v>9.0909090909090912E-2</v>
          </cell>
          <cell r="I68">
            <v>9.0909090909090912E-2</v>
          </cell>
          <cell r="J68">
            <v>9.0909090909090912E-2</v>
          </cell>
          <cell r="K68">
            <v>9.0909090909090912E-2</v>
          </cell>
          <cell r="L68">
            <v>9.0909090909090912E-2</v>
          </cell>
          <cell r="M68">
            <v>9.0909090909090912E-2</v>
          </cell>
          <cell r="N68">
            <v>9.0909090909090912E-2</v>
          </cell>
          <cell r="O68">
            <v>9.0909090909090912E-2</v>
          </cell>
          <cell r="P68">
            <v>9.0909090909090912E-2</v>
          </cell>
        </row>
        <row r="69">
          <cell r="A69" t="str">
            <v>F105T</v>
          </cell>
          <cell r="F69">
            <v>9.0909090909090912E-2</v>
          </cell>
          <cell r="G69">
            <v>9.0909090909090912E-2</v>
          </cell>
          <cell r="H69">
            <v>9.0909090909090912E-2</v>
          </cell>
          <cell r="I69">
            <v>9.0909090909090912E-2</v>
          </cell>
          <cell r="J69">
            <v>9.0909090909090912E-2</v>
          </cell>
          <cell r="K69">
            <v>9.0909090909090912E-2</v>
          </cell>
          <cell r="L69">
            <v>9.0909090909090912E-2</v>
          </cell>
          <cell r="M69">
            <v>9.0909090909090912E-2</v>
          </cell>
          <cell r="N69">
            <v>9.0909090909090912E-2</v>
          </cell>
          <cell r="O69">
            <v>9.0909090909090912E-2</v>
          </cell>
          <cell r="P69">
            <v>9.0909090909090912E-2</v>
          </cell>
        </row>
        <row r="70">
          <cell r="A70" t="str">
            <v>F105D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</row>
        <row r="71">
          <cell r="A71" t="str">
            <v>F105R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</row>
        <row r="72">
          <cell r="A72" t="str">
            <v>F105M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</row>
        <row r="73">
          <cell r="A73" t="str">
            <v>F106</v>
          </cell>
          <cell r="F73">
            <v>9.0909090909090912E-2</v>
          </cell>
          <cell r="G73">
            <v>9.0909090909090912E-2</v>
          </cell>
          <cell r="H73">
            <v>9.0909090909090912E-2</v>
          </cell>
          <cell r="I73">
            <v>9.0909090909090912E-2</v>
          </cell>
          <cell r="J73">
            <v>9.0909090909090912E-2</v>
          </cell>
          <cell r="K73">
            <v>9.0909090909090912E-2</v>
          </cell>
          <cell r="L73">
            <v>9.0909090909090912E-2</v>
          </cell>
          <cell r="M73">
            <v>9.0909090909090912E-2</v>
          </cell>
          <cell r="N73">
            <v>9.0909090909090912E-2</v>
          </cell>
          <cell r="O73">
            <v>9.0909090909090912E-2</v>
          </cell>
          <cell r="P73">
            <v>9.0909090909090912E-2</v>
          </cell>
        </row>
        <row r="74">
          <cell r="A74" t="str">
            <v>F107</v>
          </cell>
          <cell r="F74">
            <v>9.0909090909090912E-2</v>
          </cell>
          <cell r="G74">
            <v>9.0909090909090912E-2</v>
          </cell>
          <cell r="H74">
            <v>9.0909090909090912E-2</v>
          </cell>
          <cell r="I74">
            <v>9.0909090909090912E-2</v>
          </cell>
          <cell r="J74">
            <v>9.0909090909090912E-2</v>
          </cell>
          <cell r="K74">
            <v>9.0909090909090912E-2</v>
          </cell>
          <cell r="L74">
            <v>9.0909090909090912E-2</v>
          </cell>
          <cell r="M74">
            <v>9.0909090909090912E-2</v>
          </cell>
          <cell r="N74">
            <v>9.0909090909090912E-2</v>
          </cell>
          <cell r="O74">
            <v>9.0909090909090912E-2</v>
          </cell>
          <cell r="P74">
            <v>9.0909090909090912E-2</v>
          </cell>
        </row>
        <row r="75">
          <cell r="A75" t="str">
            <v>F107P</v>
          </cell>
          <cell r="F75">
            <v>9.0909090909090912E-2</v>
          </cell>
          <cell r="G75">
            <v>9.0909090909090912E-2</v>
          </cell>
          <cell r="H75">
            <v>9.0909090909090912E-2</v>
          </cell>
          <cell r="I75">
            <v>9.0909090909090912E-2</v>
          </cell>
          <cell r="J75">
            <v>9.0909090909090912E-2</v>
          </cell>
          <cell r="K75">
            <v>9.0909090909090912E-2</v>
          </cell>
          <cell r="L75">
            <v>9.0909090909090912E-2</v>
          </cell>
          <cell r="M75">
            <v>9.0909090909090912E-2</v>
          </cell>
          <cell r="N75">
            <v>9.0909090909090912E-2</v>
          </cell>
          <cell r="O75">
            <v>9.0909090909090912E-2</v>
          </cell>
          <cell r="P75">
            <v>9.0909090909090912E-2</v>
          </cell>
        </row>
        <row r="76">
          <cell r="A76" t="str">
            <v>F107T</v>
          </cell>
          <cell r="F76">
            <v>9.0909090909090912E-2</v>
          </cell>
          <cell r="G76">
            <v>9.0909090909090912E-2</v>
          </cell>
          <cell r="H76">
            <v>9.0909090909090912E-2</v>
          </cell>
          <cell r="I76">
            <v>9.0909090909090912E-2</v>
          </cell>
          <cell r="J76">
            <v>9.0909090909090912E-2</v>
          </cell>
          <cell r="K76">
            <v>9.0909090909090912E-2</v>
          </cell>
          <cell r="L76">
            <v>9.0909090909090912E-2</v>
          </cell>
          <cell r="M76">
            <v>9.0909090909090912E-2</v>
          </cell>
          <cell r="N76">
            <v>9.0909090909090912E-2</v>
          </cell>
          <cell r="O76">
            <v>9.0909090909090912E-2</v>
          </cell>
          <cell r="P76">
            <v>9.0909090909090912E-2</v>
          </cell>
        </row>
        <row r="77">
          <cell r="A77" t="str">
            <v>F107D</v>
          </cell>
          <cell r="F77">
            <v>9.0909090909090912E-2</v>
          </cell>
          <cell r="G77">
            <v>9.0909090909090912E-2</v>
          </cell>
          <cell r="H77">
            <v>9.0909090909090912E-2</v>
          </cell>
          <cell r="I77">
            <v>9.0909090909090912E-2</v>
          </cell>
          <cell r="J77">
            <v>9.0909090909090912E-2</v>
          </cell>
          <cell r="K77">
            <v>9.0909090909090912E-2</v>
          </cell>
          <cell r="L77">
            <v>9.0909090909090912E-2</v>
          </cell>
          <cell r="M77">
            <v>9.0909090909090912E-2</v>
          </cell>
          <cell r="N77">
            <v>9.0909090909090912E-2</v>
          </cell>
          <cell r="O77">
            <v>9.0909090909090912E-2</v>
          </cell>
          <cell r="P77">
            <v>9.0909090909090912E-2</v>
          </cell>
        </row>
        <row r="78">
          <cell r="A78" t="str">
            <v>F107R</v>
          </cell>
          <cell r="F78">
            <v>9.0909090909090912E-2</v>
          </cell>
          <cell r="G78">
            <v>9.0909090909090912E-2</v>
          </cell>
          <cell r="H78">
            <v>9.0909090909090912E-2</v>
          </cell>
          <cell r="I78">
            <v>9.0909090909090912E-2</v>
          </cell>
          <cell r="J78">
            <v>9.0909090909090912E-2</v>
          </cell>
          <cell r="K78">
            <v>9.0909090909090912E-2</v>
          </cell>
          <cell r="L78">
            <v>9.0909090909090912E-2</v>
          </cell>
          <cell r="M78">
            <v>9.0909090909090912E-2</v>
          </cell>
          <cell r="N78">
            <v>9.0909090909090912E-2</v>
          </cell>
          <cell r="O78">
            <v>9.0909090909090912E-2</v>
          </cell>
          <cell r="P78">
            <v>9.0909090909090912E-2</v>
          </cell>
        </row>
        <row r="79">
          <cell r="A79" t="str">
            <v>F107M</v>
          </cell>
          <cell r="F79">
            <v>9.0909090909090912E-2</v>
          </cell>
          <cell r="G79">
            <v>9.0909090909090912E-2</v>
          </cell>
          <cell r="H79">
            <v>9.0909090909090912E-2</v>
          </cell>
          <cell r="I79">
            <v>9.0909090909090912E-2</v>
          </cell>
          <cell r="J79">
            <v>9.0909090909090912E-2</v>
          </cell>
          <cell r="K79">
            <v>9.0909090909090912E-2</v>
          </cell>
          <cell r="L79">
            <v>9.0909090909090912E-2</v>
          </cell>
          <cell r="M79">
            <v>9.0909090909090912E-2</v>
          </cell>
          <cell r="N79">
            <v>9.0909090909090912E-2</v>
          </cell>
          <cell r="O79">
            <v>9.0909090909090912E-2</v>
          </cell>
          <cell r="P79">
            <v>9.0909090909090912E-2</v>
          </cell>
        </row>
        <row r="80">
          <cell r="A80" t="str">
            <v>F108</v>
          </cell>
          <cell r="F80">
            <v>9.0909090909090912E-2</v>
          </cell>
          <cell r="G80">
            <v>9.0909090909090912E-2</v>
          </cell>
          <cell r="H80">
            <v>9.0909090909090912E-2</v>
          </cell>
          <cell r="I80">
            <v>9.0909090909090912E-2</v>
          </cell>
          <cell r="J80">
            <v>9.0909090909090912E-2</v>
          </cell>
          <cell r="K80">
            <v>9.0909090909090912E-2</v>
          </cell>
          <cell r="L80">
            <v>9.0909090909090912E-2</v>
          </cell>
          <cell r="M80">
            <v>9.0909090909090912E-2</v>
          </cell>
          <cell r="N80">
            <v>9.0909090909090912E-2</v>
          </cell>
          <cell r="O80">
            <v>9.0909090909090912E-2</v>
          </cell>
          <cell r="P80">
            <v>9.0909090909090912E-2</v>
          </cell>
        </row>
        <row r="81">
          <cell r="A81" t="str">
            <v>F108P</v>
          </cell>
          <cell r="F81">
            <v>9.0909090909090912E-2</v>
          </cell>
          <cell r="G81">
            <v>9.0909090909090912E-2</v>
          </cell>
          <cell r="H81">
            <v>9.0909090909090912E-2</v>
          </cell>
          <cell r="I81">
            <v>9.0909090909090912E-2</v>
          </cell>
          <cell r="J81">
            <v>9.0909090909090912E-2</v>
          </cell>
          <cell r="K81">
            <v>9.0909090909090912E-2</v>
          </cell>
          <cell r="L81">
            <v>9.0909090909090912E-2</v>
          </cell>
          <cell r="M81">
            <v>9.0909090909090912E-2</v>
          </cell>
          <cell r="N81">
            <v>9.0909090909090912E-2</v>
          </cell>
          <cell r="O81">
            <v>9.0909090909090912E-2</v>
          </cell>
          <cell r="P81">
            <v>9.0909090909090912E-2</v>
          </cell>
        </row>
        <row r="82">
          <cell r="A82" t="str">
            <v>F108T</v>
          </cell>
          <cell r="F82">
            <v>9.0909090909090912E-2</v>
          </cell>
          <cell r="G82">
            <v>9.0909090909090912E-2</v>
          </cell>
          <cell r="H82">
            <v>9.0909090909090912E-2</v>
          </cell>
          <cell r="I82">
            <v>9.0909090909090912E-2</v>
          </cell>
          <cell r="J82">
            <v>9.0909090909090912E-2</v>
          </cell>
          <cell r="K82">
            <v>9.0909090909090912E-2</v>
          </cell>
          <cell r="L82">
            <v>9.0909090909090912E-2</v>
          </cell>
          <cell r="M82">
            <v>9.0909090909090912E-2</v>
          </cell>
          <cell r="N82">
            <v>9.0909090909090912E-2</v>
          </cell>
          <cell r="O82">
            <v>9.0909090909090912E-2</v>
          </cell>
          <cell r="P82">
            <v>9.0909090909090912E-2</v>
          </cell>
        </row>
        <row r="83">
          <cell r="A83" t="str">
            <v>F108D</v>
          </cell>
          <cell r="F83">
            <v>9.0909090909090912E-2</v>
          </cell>
          <cell r="G83">
            <v>9.0909090909090912E-2</v>
          </cell>
          <cell r="H83">
            <v>9.0909090909090912E-2</v>
          </cell>
          <cell r="I83">
            <v>9.0909090909090912E-2</v>
          </cell>
          <cell r="J83">
            <v>9.0909090909090912E-2</v>
          </cell>
          <cell r="K83">
            <v>9.0909090909090912E-2</v>
          </cell>
          <cell r="L83">
            <v>9.0909090909090912E-2</v>
          </cell>
          <cell r="M83">
            <v>9.0909090909090912E-2</v>
          </cell>
          <cell r="N83">
            <v>9.0909090909090912E-2</v>
          </cell>
          <cell r="O83">
            <v>9.0909090909090912E-2</v>
          </cell>
          <cell r="P83">
            <v>9.0909090909090912E-2</v>
          </cell>
        </row>
        <row r="84">
          <cell r="A84" t="str">
            <v>F108R</v>
          </cell>
          <cell r="F84">
            <v>9.0909090909090912E-2</v>
          </cell>
          <cell r="G84">
            <v>9.0909090909090912E-2</v>
          </cell>
          <cell r="H84">
            <v>9.0909090909090912E-2</v>
          </cell>
          <cell r="I84">
            <v>9.0909090909090912E-2</v>
          </cell>
          <cell r="J84">
            <v>9.0909090909090912E-2</v>
          </cell>
          <cell r="K84">
            <v>9.0909090909090912E-2</v>
          </cell>
          <cell r="L84">
            <v>9.0909090909090912E-2</v>
          </cell>
          <cell r="M84">
            <v>9.0909090909090912E-2</v>
          </cell>
          <cell r="N84">
            <v>9.0909090909090912E-2</v>
          </cell>
          <cell r="O84">
            <v>9.0909090909090912E-2</v>
          </cell>
          <cell r="P84">
            <v>9.0909090909090912E-2</v>
          </cell>
        </row>
        <row r="85">
          <cell r="A85" t="str">
            <v>F108M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</row>
        <row r="86">
          <cell r="A86" t="str">
            <v>F110</v>
          </cell>
          <cell r="F86">
            <v>9.0909090909090912E-2</v>
          </cell>
          <cell r="G86">
            <v>9.0909090909090912E-2</v>
          </cell>
          <cell r="H86">
            <v>9.0909090909090912E-2</v>
          </cell>
          <cell r="I86">
            <v>9.0909090909090912E-2</v>
          </cell>
          <cell r="J86">
            <v>9.0909090909090912E-2</v>
          </cell>
          <cell r="K86">
            <v>9.0909090909090912E-2</v>
          </cell>
          <cell r="L86">
            <v>9.0909090909090912E-2</v>
          </cell>
          <cell r="M86">
            <v>9.0909090909090912E-2</v>
          </cell>
          <cell r="N86">
            <v>9.0909090909090912E-2</v>
          </cell>
          <cell r="O86">
            <v>9.0909090909090912E-2</v>
          </cell>
          <cell r="P86">
            <v>9.0909090909090912E-2</v>
          </cell>
        </row>
        <row r="87">
          <cell r="A87" t="str">
            <v>F118</v>
          </cell>
          <cell r="F87">
            <v>9.0909090909090912E-2</v>
          </cell>
          <cell r="G87">
            <v>9.0909090909090912E-2</v>
          </cell>
          <cell r="H87">
            <v>9.0909090909090912E-2</v>
          </cell>
          <cell r="I87">
            <v>9.0909090909090912E-2</v>
          </cell>
          <cell r="J87">
            <v>9.0909090909090912E-2</v>
          </cell>
          <cell r="K87">
            <v>9.0909090909090912E-2</v>
          </cell>
          <cell r="L87">
            <v>9.0909090909090912E-2</v>
          </cell>
          <cell r="M87">
            <v>9.0909090909090912E-2</v>
          </cell>
          <cell r="N87">
            <v>9.0909090909090912E-2</v>
          </cell>
          <cell r="O87">
            <v>9.0909090909090912E-2</v>
          </cell>
          <cell r="P87">
            <v>9.0909090909090912E-2</v>
          </cell>
        </row>
        <row r="88">
          <cell r="A88" t="str">
            <v>F119</v>
          </cell>
          <cell r="F88">
            <v>9.0909090909090912E-2</v>
          </cell>
          <cell r="G88">
            <v>9.0909090909090912E-2</v>
          </cell>
          <cell r="H88">
            <v>9.0909090909090912E-2</v>
          </cell>
          <cell r="I88">
            <v>9.0909090909090912E-2</v>
          </cell>
          <cell r="J88">
            <v>9.0909090909090912E-2</v>
          </cell>
          <cell r="K88">
            <v>9.0909090909090912E-2</v>
          </cell>
          <cell r="L88">
            <v>9.0909090909090912E-2</v>
          </cell>
          <cell r="M88">
            <v>9.0909090909090912E-2</v>
          </cell>
          <cell r="N88">
            <v>9.0909090909090912E-2</v>
          </cell>
          <cell r="O88">
            <v>9.0909090909090912E-2</v>
          </cell>
          <cell r="P88">
            <v>9.0909090909090912E-2</v>
          </cell>
        </row>
        <row r="89">
          <cell r="A89" t="str">
            <v>F120</v>
          </cell>
          <cell r="F89">
            <v>9.0909090909090912E-2</v>
          </cell>
          <cell r="G89">
            <v>9.0909090909090912E-2</v>
          </cell>
          <cell r="H89">
            <v>9.0909090909090912E-2</v>
          </cell>
          <cell r="I89">
            <v>9.0909090909090912E-2</v>
          </cell>
          <cell r="J89">
            <v>9.0909090909090912E-2</v>
          </cell>
          <cell r="K89">
            <v>9.0909090909090912E-2</v>
          </cell>
          <cell r="L89">
            <v>9.0909090909090912E-2</v>
          </cell>
          <cell r="M89">
            <v>9.0909090909090912E-2</v>
          </cell>
          <cell r="N89">
            <v>9.0909090909090912E-2</v>
          </cell>
          <cell r="O89">
            <v>9.0909090909090912E-2</v>
          </cell>
          <cell r="P89">
            <v>9.0909090909090912E-2</v>
          </cell>
        </row>
        <row r="90">
          <cell r="A90" t="str">
            <v>F121</v>
          </cell>
          <cell r="F90">
            <v>9.0909090909090912E-2</v>
          </cell>
          <cell r="G90">
            <v>9.0909090909090912E-2</v>
          </cell>
          <cell r="H90">
            <v>9.0909090909090912E-2</v>
          </cell>
          <cell r="I90">
            <v>9.0909090909090912E-2</v>
          </cell>
          <cell r="J90">
            <v>9.0909090909090912E-2</v>
          </cell>
          <cell r="K90">
            <v>9.0909090909090912E-2</v>
          </cell>
          <cell r="L90">
            <v>9.0909090909090912E-2</v>
          </cell>
          <cell r="M90">
            <v>9.0909090909090912E-2</v>
          </cell>
          <cell r="N90">
            <v>9.0909090909090912E-2</v>
          </cell>
          <cell r="O90">
            <v>9.0909090909090912E-2</v>
          </cell>
          <cell r="P90">
            <v>9.0909090909090912E-2</v>
          </cell>
        </row>
        <row r="91">
          <cell r="A91" t="str">
            <v>F122</v>
          </cell>
          <cell r="F91">
            <v>9.0909090909090912E-2</v>
          </cell>
          <cell r="G91">
            <v>9.0909090909090912E-2</v>
          </cell>
          <cell r="H91">
            <v>9.0909090909090912E-2</v>
          </cell>
          <cell r="I91">
            <v>9.0909090909090912E-2</v>
          </cell>
          <cell r="J91">
            <v>9.0909090909090912E-2</v>
          </cell>
          <cell r="K91">
            <v>9.0909090909090912E-2</v>
          </cell>
          <cell r="L91">
            <v>9.0909090909090912E-2</v>
          </cell>
          <cell r="M91">
            <v>9.0909090909090912E-2</v>
          </cell>
          <cell r="N91">
            <v>9.0909090909090912E-2</v>
          </cell>
          <cell r="O91">
            <v>9.0909090909090912E-2</v>
          </cell>
          <cell r="P91">
            <v>9.0909090909090912E-2</v>
          </cell>
        </row>
        <row r="92">
          <cell r="A92" t="str">
            <v>F123</v>
          </cell>
          <cell r="F92">
            <v>9.0909090909090912E-2</v>
          </cell>
          <cell r="G92">
            <v>9.0909090909090912E-2</v>
          </cell>
          <cell r="H92">
            <v>9.0909090909090912E-2</v>
          </cell>
          <cell r="I92">
            <v>9.0909090909090912E-2</v>
          </cell>
          <cell r="J92">
            <v>9.0909090909090912E-2</v>
          </cell>
          <cell r="K92">
            <v>9.0909090909090912E-2</v>
          </cell>
          <cell r="L92">
            <v>9.0909090909090912E-2</v>
          </cell>
          <cell r="M92">
            <v>9.0909090909090912E-2</v>
          </cell>
          <cell r="N92">
            <v>9.0909090909090912E-2</v>
          </cell>
          <cell r="O92">
            <v>9.0909090909090912E-2</v>
          </cell>
          <cell r="P92">
            <v>9.0909090909090912E-2</v>
          </cell>
        </row>
        <row r="93">
          <cell r="A93" t="str">
            <v>F124</v>
          </cell>
          <cell r="F93">
            <v>9.0909090909090912E-2</v>
          </cell>
          <cell r="G93">
            <v>9.0909090909090912E-2</v>
          </cell>
          <cell r="H93">
            <v>9.0909090909090912E-2</v>
          </cell>
          <cell r="I93">
            <v>9.0909090909090912E-2</v>
          </cell>
          <cell r="J93">
            <v>9.0909090909090912E-2</v>
          </cell>
          <cell r="K93">
            <v>9.0909090909090912E-2</v>
          </cell>
          <cell r="L93">
            <v>9.0909090909090912E-2</v>
          </cell>
          <cell r="M93">
            <v>9.0909090909090912E-2</v>
          </cell>
          <cell r="N93">
            <v>9.0909090909090912E-2</v>
          </cell>
          <cell r="O93">
            <v>9.0909090909090912E-2</v>
          </cell>
          <cell r="P93">
            <v>9.0909090909090912E-2</v>
          </cell>
        </row>
        <row r="94">
          <cell r="A94" t="str">
            <v>F125</v>
          </cell>
          <cell r="F94">
            <v>9.0909090909090912E-2</v>
          </cell>
          <cell r="G94">
            <v>9.0909090909090912E-2</v>
          </cell>
          <cell r="H94">
            <v>9.0909090909090912E-2</v>
          </cell>
          <cell r="I94">
            <v>9.0909090909090912E-2</v>
          </cell>
          <cell r="J94">
            <v>9.0909090909090912E-2</v>
          </cell>
          <cell r="K94">
            <v>9.0909090909090912E-2</v>
          </cell>
          <cell r="L94">
            <v>9.0909090909090912E-2</v>
          </cell>
          <cell r="M94">
            <v>9.0909090909090912E-2</v>
          </cell>
          <cell r="N94">
            <v>9.0909090909090912E-2</v>
          </cell>
          <cell r="O94">
            <v>9.0909090909090912E-2</v>
          </cell>
          <cell r="P94">
            <v>9.0909090909090912E-2</v>
          </cell>
        </row>
        <row r="95">
          <cell r="A95" t="str">
            <v>F126</v>
          </cell>
          <cell r="F95">
            <v>9.0909090909090912E-2</v>
          </cell>
          <cell r="G95">
            <v>9.0909090909090912E-2</v>
          </cell>
          <cell r="H95">
            <v>9.0909090909090912E-2</v>
          </cell>
          <cell r="I95">
            <v>9.0909090909090912E-2</v>
          </cell>
          <cell r="J95">
            <v>9.0909090909090912E-2</v>
          </cell>
          <cell r="K95">
            <v>9.0909090909090912E-2</v>
          </cell>
          <cell r="L95">
            <v>9.0909090909090912E-2</v>
          </cell>
          <cell r="M95">
            <v>9.0909090909090912E-2</v>
          </cell>
          <cell r="N95">
            <v>9.0909090909090912E-2</v>
          </cell>
          <cell r="O95">
            <v>9.0909090909090912E-2</v>
          </cell>
          <cell r="P95">
            <v>9.0909090909090912E-2</v>
          </cell>
        </row>
        <row r="96">
          <cell r="A96" t="str">
            <v>F127</v>
          </cell>
          <cell r="F96">
            <v>9.0909090909090912E-2</v>
          </cell>
          <cell r="G96">
            <v>9.0909090909090912E-2</v>
          </cell>
          <cell r="H96">
            <v>9.0909090909090912E-2</v>
          </cell>
          <cell r="I96">
            <v>9.0909090909090912E-2</v>
          </cell>
          <cell r="J96">
            <v>9.0909090909090912E-2</v>
          </cell>
          <cell r="K96">
            <v>9.0909090909090912E-2</v>
          </cell>
          <cell r="L96">
            <v>9.0909090909090912E-2</v>
          </cell>
          <cell r="M96">
            <v>9.0909090909090912E-2</v>
          </cell>
          <cell r="N96">
            <v>9.0909090909090912E-2</v>
          </cell>
          <cell r="O96">
            <v>9.0909090909090912E-2</v>
          </cell>
          <cell r="P96">
            <v>9.0909090909090912E-2</v>
          </cell>
        </row>
        <row r="97">
          <cell r="A97" t="str">
            <v>F128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F129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</row>
        <row r="99">
          <cell r="A99" t="str">
            <v>F13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131</v>
          </cell>
          <cell r="F100">
            <v>0.14660550118148841</v>
          </cell>
          <cell r="G100">
            <v>0.1174494029439649</v>
          </cell>
          <cell r="H100">
            <v>8.7903452165597945E-2</v>
          </cell>
          <cell r="I100">
            <v>0.10088140603790506</v>
          </cell>
          <cell r="J100">
            <v>7.6185566969210486E-2</v>
          </cell>
          <cell r="K100">
            <v>7.8242129117555265E-2</v>
          </cell>
          <cell r="L100">
            <v>7.6214058653348987E-2</v>
          </cell>
          <cell r="M100">
            <v>7.6207428748461842E-2</v>
          </cell>
          <cell r="N100">
            <v>8.7939920244046219E-2</v>
          </cell>
          <cell r="O100">
            <v>7.6185566969210486E-2</v>
          </cell>
          <cell r="P100">
            <v>7.6185566969210486E-2</v>
          </cell>
        </row>
        <row r="101">
          <cell r="A101" t="str">
            <v>F132</v>
          </cell>
          <cell r="F101">
            <v>9.0909090909090912E-2</v>
          </cell>
          <cell r="G101">
            <v>9.0909090909090912E-2</v>
          </cell>
          <cell r="H101">
            <v>9.0909090909090912E-2</v>
          </cell>
          <cell r="I101">
            <v>9.0909090909090912E-2</v>
          </cell>
          <cell r="J101">
            <v>9.0909090909090912E-2</v>
          </cell>
          <cell r="K101">
            <v>9.0909090909090912E-2</v>
          </cell>
          <cell r="L101">
            <v>9.0909090909090912E-2</v>
          </cell>
          <cell r="M101">
            <v>9.0909090909090912E-2</v>
          </cell>
          <cell r="N101">
            <v>9.0909090909090912E-2</v>
          </cell>
          <cell r="O101">
            <v>9.0909090909090912E-2</v>
          </cell>
          <cell r="P101">
            <v>9.0909090909090912E-2</v>
          </cell>
        </row>
        <row r="102">
          <cell r="A102" t="str">
            <v>F133</v>
          </cell>
          <cell r="F102">
            <v>9.0909090909090912E-2</v>
          </cell>
          <cell r="G102">
            <v>9.0909090909090912E-2</v>
          </cell>
          <cell r="H102">
            <v>9.0909090909090912E-2</v>
          </cell>
          <cell r="I102">
            <v>9.0909090909090912E-2</v>
          </cell>
          <cell r="J102">
            <v>9.0909090909090912E-2</v>
          </cell>
          <cell r="K102">
            <v>9.0909090909090912E-2</v>
          </cell>
          <cell r="L102">
            <v>9.0909090909090912E-2</v>
          </cell>
          <cell r="M102">
            <v>9.0909090909090912E-2</v>
          </cell>
          <cell r="N102">
            <v>9.0909090909090912E-2</v>
          </cell>
          <cell r="O102">
            <v>9.0909090909090912E-2</v>
          </cell>
          <cell r="P102">
            <v>9.0909090909090912E-2</v>
          </cell>
        </row>
        <row r="103">
          <cell r="A103" t="str">
            <v>F134</v>
          </cell>
          <cell r="F103">
            <v>9.0909090909090912E-2</v>
          </cell>
          <cell r="G103">
            <v>9.0909090909090912E-2</v>
          </cell>
          <cell r="H103">
            <v>9.0909090909090912E-2</v>
          </cell>
          <cell r="I103">
            <v>9.0909090909090912E-2</v>
          </cell>
          <cell r="J103">
            <v>9.0909090909090912E-2</v>
          </cell>
          <cell r="K103">
            <v>9.0909090909090912E-2</v>
          </cell>
          <cell r="L103">
            <v>9.0909090909090912E-2</v>
          </cell>
          <cell r="M103">
            <v>9.0909090909090912E-2</v>
          </cell>
          <cell r="N103">
            <v>9.0909090909090912E-2</v>
          </cell>
          <cell r="O103">
            <v>9.0909090909090912E-2</v>
          </cell>
          <cell r="P103">
            <v>9.0909090909090912E-2</v>
          </cell>
        </row>
        <row r="104">
          <cell r="A104" t="str">
            <v>F135</v>
          </cell>
          <cell r="F104">
            <v>9.0909090909090912E-2</v>
          </cell>
          <cell r="G104">
            <v>9.0909090909090912E-2</v>
          </cell>
          <cell r="H104">
            <v>9.0909090909090912E-2</v>
          </cell>
          <cell r="I104">
            <v>9.0909090909090912E-2</v>
          </cell>
          <cell r="J104">
            <v>9.0909090909090912E-2</v>
          </cell>
          <cell r="K104">
            <v>9.0909090909090912E-2</v>
          </cell>
          <cell r="L104">
            <v>9.0909090909090912E-2</v>
          </cell>
          <cell r="M104">
            <v>9.0909090909090912E-2</v>
          </cell>
          <cell r="N104">
            <v>9.0909090909090912E-2</v>
          </cell>
          <cell r="O104">
            <v>9.0909090909090912E-2</v>
          </cell>
          <cell r="P104">
            <v>9.0909090909090912E-2</v>
          </cell>
        </row>
        <row r="105">
          <cell r="A105" t="str">
            <v>F136</v>
          </cell>
          <cell r="F105">
            <v>0.87113707599581247</v>
          </cell>
          <cell r="G105">
            <v>2.2330078254965694E-2</v>
          </cell>
          <cell r="H105">
            <v>5.0875611347455359E-3</v>
          </cell>
          <cell r="I105">
            <v>7.4963132930580033E-3</v>
          </cell>
          <cell r="J105">
            <v>5.0975589188285474E-3</v>
          </cell>
          <cell r="K105">
            <v>2.3050055930592564E-3</v>
          </cell>
          <cell r="L105">
            <v>2.4574356509759641E-3</v>
          </cell>
          <cell r="M105">
            <v>5.1527136631848432E-4</v>
          </cell>
          <cell r="N105">
            <v>8.3539849226321586E-2</v>
          </cell>
          <cell r="O105">
            <v>1.6925282957390559E-5</v>
          </cell>
          <cell r="P105">
            <v>1.6925282957390559E-5</v>
          </cell>
        </row>
        <row r="106">
          <cell r="A106" t="str">
            <v>F137</v>
          </cell>
          <cell r="F106">
            <v>0.30220276058627032</v>
          </cell>
          <cell r="G106">
            <v>0.24138069668495218</v>
          </cell>
          <cell r="H106">
            <v>8.6910593546071738E-2</v>
          </cell>
          <cell r="I106">
            <v>1.590428963304227E-2</v>
          </cell>
          <cell r="J106">
            <v>0.17387049851476064</v>
          </cell>
          <cell r="K106">
            <v>2.0190568668304456E-2</v>
          </cell>
          <cell r="L106">
            <v>1.2167957045932255E-2</v>
          </cell>
          <cell r="M106">
            <v>1.2331174889477568E-2</v>
          </cell>
          <cell r="N106">
            <v>6.7389804497989161E-2</v>
          </cell>
          <cell r="O106">
            <v>3.1435145261606727E-2</v>
          </cell>
          <cell r="P106">
            <v>3.6216510671592657E-2</v>
          </cell>
        </row>
        <row r="107">
          <cell r="A107" t="str">
            <v>F137P</v>
          </cell>
          <cell r="F107">
            <v>0.30399539791110108</v>
          </cell>
          <cell r="G107">
            <v>0.26888292764827543</v>
          </cell>
          <cell r="H107">
            <v>9.0002360398796083E-2</v>
          </cell>
          <cell r="I107">
            <v>4.8314248738830076E-3</v>
          </cell>
          <cell r="J107">
            <v>0.19427765567826299</v>
          </cell>
          <cell r="K107">
            <v>1.1978636509225515E-2</v>
          </cell>
          <cell r="L107">
            <v>2.6195124172740478E-3</v>
          </cell>
          <cell r="M107">
            <v>2.9039327279651011E-3</v>
          </cell>
          <cell r="N107">
            <v>6.3429796959168561E-2</v>
          </cell>
          <cell r="O107">
            <v>2.5566679877201369E-2</v>
          </cell>
          <cell r="P107">
            <v>3.1511674998846981E-2</v>
          </cell>
        </row>
        <row r="108">
          <cell r="A108" t="str">
            <v>F137T</v>
          </cell>
          <cell r="F108">
            <v>0.23335109907126403</v>
          </cell>
          <cell r="G108">
            <v>0.20219632470575305</v>
          </cell>
          <cell r="H108">
            <v>8.8611574208715502E-2</v>
          </cell>
          <cell r="I108">
            <v>3.7611922559160689E-2</v>
          </cell>
          <cell r="J108">
            <v>0.14603851081073055</v>
          </cell>
          <cell r="K108">
            <v>4.2065304458318263E-2</v>
          </cell>
          <cell r="L108">
            <v>3.6875461889140246E-2</v>
          </cell>
          <cell r="M108">
            <v>3.6918289638654914E-2</v>
          </cell>
          <cell r="N108">
            <v>7.5914531922506454E-2</v>
          </cell>
          <cell r="O108">
            <v>4.9940922449145192E-2</v>
          </cell>
          <cell r="P108">
            <v>5.0476058286610885E-2</v>
          </cell>
        </row>
        <row r="109">
          <cell r="A109" t="str">
            <v>F137D</v>
          </cell>
          <cell r="F109">
            <v>0.13837258455585408</v>
          </cell>
          <cell r="G109">
            <v>0.11352627441318906</v>
          </cell>
          <cell r="H109">
            <v>8.8347738845133139E-2</v>
          </cell>
          <cell r="I109">
            <v>9.9407321108220301E-2</v>
          </cell>
          <cell r="J109">
            <v>7.8361964773660017E-2</v>
          </cell>
          <cell r="K109">
            <v>8.0114530585078406E-2</v>
          </cell>
          <cell r="L109">
            <v>7.8386244881883865E-2</v>
          </cell>
          <cell r="M109">
            <v>7.8380594994450353E-2</v>
          </cell>
          <cell r="N109">
            <v>8.8378816295210674E-2</v>
          </cell>
          <cell r="O109">
            <v>7.8361964773660017E-2</v>
          </cell>
          <cell r="P109">
            <v>7.8361964773660017E-2</v>
          </cell>
        </row>
        <row r="110">
          <cell r="A110" t="str">
            <v>F137R</v>
          </cell>
          <cell r="F110">
            <v>0.87128494171384285</v>
          </cell>
          <cell r="G110">
            <v>2.1697414530205968E-2</v>
          </cell>
          <cell r="H110">
            <v>4.3779665904569018E-3</v>
          </cell>
          <cell r="I110">
            <v>7.8772634650446302E-3</v>
          </cell>
          <cell r="J110">
            <v>4.3705257666780961E-3</v>
          </cell>
          <cell r="K110">
            <v>2.3972379921057261E-3</v>
          </cell>
          <cell r="L110">
            <v>2.4476986298993903E-3</v>
          </cell>
          <cell r="M110">
            <v>4.4869927759011495E-4</v>
          </cell>
          <cell r="N110">
            <v>8.5231838281429897E-2</v>
          </cell>
          <cell r="O110">
            <v>-6.6793123626880091E-5</v>
          </cell>
          <cell r="P110">
            <v>-6.6793123626880091E-5</v>
          </cell>
        </row>
        <row r="111">
          <cell r="A111" t="str">
            <v>F137M</v>
          </cell>
          <cell r="F111">
            <v>9.0909090909090912E-2</v>
          </cell>
          <cell r="G111">
            <v>9.0909090909090912E-2</v>
          </cell>
          <cell r="H111">
            <v>9.0909090909090912E-2</v>
          </cell>
          <cell r="I111">
            <v>9.0909090909090912E-2</v>
          </cell>
          <cell r="J111">
            <v>9.0909090909090912E-2</v>
          </cell>
          <cell r="K111">
            <v>9.0909090909090912E-2</v>
          </cell>
          <cell r="L111">
            <v>9.0909090909090912E-2</v>
          </cell>
          <cell r="M111">
            <v>9.0909090909090912E-2</v>
          </cell>
          <cell r="N111">
            <v>9.0909090909090912E-2</v>
          </cell>
          <cell r="O111">
            <v>9.0909090909090912E-2</v>
          </cell>
          <cell r="P111">
            <v>9.0909090909090912E-2</v>
          </cell>
        </row>
        <row r="112">
          <cell r="A112" t="str">
            <v>F138</v>
          </cell>
          <cell r="F112">
            <v>0.33125561729052</v>
          </cell>
          <cell r="G112">
            <v>0.19143010396182017</v>
          </cell>
          <cell r="H112">
            <v>7.7372145244466561E-2</v>
          </cell>
          <cell r="I112">
            <v>3.4581556855931533E-2</v>
          </cell>
          <cell r="J112">
            <v>0.12617124191736165</v>
          </cell>
          <cell r="K112">
            <v>3.2212326816796477E-2</v>
          </cell>
          <cell r="L112">
            <v>2.7014199510886069E-2</v>
          </cell>
          <cell r="M112">
            <v>2.6794674107731981E-2</v>
          </cell>
          <cell r="N112">
            <v>7.5954833710136435E-2</v>
          </cell>
          <cell r="O112">
            <v>3.8543113320708172E-2</v>
          </cell>
          <cell r="P112">
            <v>3.8670187263641971E-2</v>
          </cell>
        </row>
        <row r="113">
          <cell r="A113" t="str">
            <v>F138P</v>
          </cell>
          <cell r="F113">
            <v>0.33250970599747515</v>
          </cell>
          <cell r="G113">
            <v>0.27815986920184271</v>
          </cell>
          <cell r="H113">
            <v>8.6680396955026079E-2</v>
          </cell>
          <cell r="I113">
            <v>1.3423918028129737E-3</v>
          </cell>
          <cell r="J113">
            <v>0.18167554756158705</v>
          </cell>
          <cell r="K113">
            <v>8.8322986133024042E-3</v>
          </cell>
          <cell r="L113">
            <v>2.3884130116231836E-4</v>
          </cell>
          <cell r="M113">
            <v>2.8258731911302777E-4</v>
          </cell>
          <cell r="N113">
            <v>6.6138305627733082E-2</v>
          </cell>
          <cell r="O113">
            <v>2.1953502479328667E-2</v>
          </cell>
          <cell r="P113">
            <v>2.2186553140617044E-2</v>
          </cell>
        </row>
        <row r="114">
          <cell r="A114" t="str">
            <v>F138T</v>
          </cell>
          <cell r="F114">
            <v>9.0909090909091106E-2</v>
          </cell>
          <cell r="G114">
            <v>9.0909090909091106E-2</v>
          </cell>
          <cell r="H114">
            <v>9.0909090909090856E-2</v>
          </cell>
          <cell r="I114">
            <v>9.0909090909090912E-2</v>
          </cell>
          <cell r="J114">
            <v>9.0909090909090814E-2</v>
          </cell>
          <cell r="K114">
            <v>9.0909090909090912E-2</v>
          </cell>
          <cell r="L114">
            <v>9.0909090909090884E-2</v>
          </cell>
          <cell r="M114">
            <v>9.0909090909090884E-2</v>
          </cell>
          <cell r="N114">
            <v>9.0909090909090856E-2</v>
          </cell>
          <cell r="O114">
            <v>9.0909090909090925E-2</v>
          </cell>
          <cell r="P114">
            <v>9.0909090909090925E-2</v>
          </cell>
        </row>
        <row r="115">
          <cell r="A115" t="str">
            <v>F138D</v>
          </cell>
          <cell r="F115">
            <v>0.14660550118148841</v>
          </cell>
          <cell r="G115">
            <v>0.11744940294396486</v>
          </cell>
          <cell r="H115">
            <v>8.7903452165597931E-2</v>
          </cell>
          <cell r="I115">
            <v>0.10088140603790503</v>
          </cell>
          <cell r="J115">
            <v>7.6185566969210472E-2</v>
          </cell>
          <cell r="K115">
            <v>7.8242129117555251E-2</v>
          </cell>
          <cell r="L115">
            <v>7.6214058653348973E-2</v>
          </cell>
          <cell r="M115">
            <v>7.6207428748461842E-2</v>
          </cell>
          <cell r="N115">
            <v>8.7939920244046191E-2</v>
          </cell>
          <cell r="O115">
            <v>7.6185566969210472E-2</v>
          </cell>
          <cell r="P115">
            <v>7.6185566969210472E-2</v>
          </cell>
        </row>
        <row r="116">
          <cell r="A116" t="str">
            <v>F138R</v>
          </cell>
          <cell r="F116">
            <v>0.87058310877936085</v>
          </cell>
          <cell r="G116">
            <v>2.1764611343802913E-2</v>
          </cell>
          <cell r="H116">
            <v>4.4647280916839567E-3</v>
          </cell>
          <cell r="I116">
            <v>7.9473509047868658E-3</v>
          </cell>
          <cell r="J116">
            <v>4.4565593568921128E-3</v>
          </cell>
          <cell r="K116">
            <v>2.4744389274576587E-3</v>
          </cell>
          <cell r="L116">
            <v>2.5266627912314235E-3</v>
          </cell>
          <cell r="M116">
            <v>5.2978680770210125E-4</v>
          </cell>
          <cell r="N116">
            <v>8.5223016689650377E-2</v>
          </cell>
          <cell r="O116">
            <v>1.4868153715934745E-5</v>
          </cell>
          <cell r="P116">
            <v>1.4868153715934745E-5</v>
          </cell>
        </row>
        <row r="117">
          <cell r="A117" t="str">
            <v>F138M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</row>
        <row r="118">
          <cell r="A118" t="str">
            <v>F140</v>
          </cell>
          <cell r="F118">
            <v>9.0909090909090912E-2</v>
          </cell>
          <cell r="G118">
            <v>9.0909090909090912E-2</v>
          </cell>
          <cell r="H118">
            <v>9.0909090909090912E-2</v>
          </cell>
          <cell r="I118">
            <v>9.0909090909090912E-2</v>
          </cell>
          <cell r="J118">
            <v>9.0909090909090912E-2</v>
          </cell>
          <cell r="K118">
            <v>9.0909090909090912E-2</v>
          </cell>
          <cell r="L118">
            <v>9.0909090909090912E-2</v>
          </cell>
          <cell r="M118">
            <v>9.0909090909090912E-2</v>
          </cell>
          <cell r="N118">
            <v>9.0909090909090912E-2</v>
          </cell>
          <cell r="O118">
            <v>9.0909090909090912E-2</v>
          </cell>
          <cell r="P118">
            <v>9.0909090909090912E-2</v>
          </cell>
        </row>
        <row r="119">
          <cell r="A119" t="str">
            <v>F140P</v>
          </cell>
          <cell r="F119">
            <v>9.0909090909090912E-2</v>
          </cell>
          <cell r="G119">
            <v>9.0909090909090912E-2</v>
          </cell>
          <cell r="H119">
            <v>9.0909090909090912E-2</v>
          </cell>
          <cell r="I119">
            <v>9.0909090909090912E-2</v>
          </cell>
          <cell r="J119">
            <v>9.0909090909090912E-2</v>
          </cell>
          <cell r="K119">
            <v>9.0909090909090912E-2</v>
          </cell>
          <cell r="L119">
            <v>9.0909090909090912E-2</v>
          </cell>
          <cell r="M119">
            <v>9.0909090909090912E-2</v>
          </cell>
          <cell r="N119">
            <v>9.0909090909090912E-2</v>
          </cell>
          <cell r="O119">
            <v>9.0909090909090912E-2</v>
          </cell>
          <cell r="P119">
            <v>9.0909090909090912E-2</v>
          </cell>
        </row>
        <row r="120">
          <cell r="A120" t="str">
            <v>F140T</v>
          </cell>
          <cell r="F120">
            <v>9.0909090909090912E-2</v>
          </cell>
          <cell r="G120">
            <v>9.0909090909090912E-2</v>
          </cell>
          <cell r="H120">
            <v>9.0909090909090912E-2</v>
          </cell>
          <cell r="I120">
            <v>9.0909090909090912E-2</v>
          </cell>
          <cell r="J120">
            <v>9.0909090909090912E-2</v>
          </cell>
          <cell r="K120">
            <v>9.0909090909090912E-2</v>
          </cell>
          <cell r="L120">
            <v>9.0909090909090912E-2</v>
          </cell>
          <cell r="M120">
            <v>9.0909090909090912E-2</v>
          </cell>
          <cell r="N120">
            <v>9.0909090909090912E-2</v>
          </cell>
          <cell r="O120">
            <v>9.0909090909090912E-2</v>
          </cell>
          <cell r="P120">
            <v>9.0909090909090912E-2</v>
          </cell>
        </row>
        <row r="121">
          <cell r="A121" t="str">
            <v>F140D</v>
          </cell>
          <cell r="F121">
            <v>9.0909090909090912E-2</v>
          </cell>
          <cell r="G121">
            <v>9.0909090909090912E-2</v>
          </cell>
          <cell r="H121">
            <v>9.0909090909090912E-2</v>
          </cell>
          <cell r="I121">
            <v>9.0909090909090912E-2</v>
          </cell>
          <cell r="J121">
            <v>9.0909090909090912E-2</v>
          </cell>
          <cell r="K121">
            <v>9.0909090909090912E-2</v>
          </cell>
          <cell r="L121">
            <v>9.0909090909090912E-2</v>
          </cell>
          <cell r="M121">
            <v>9.0909090909090912E-2</v>
          </cell>
          <cell r="N121">
            <v>9.0909090909090912E-2</v>
          </cell>
          <cell r="O121">
            <v>9.0909090909090912E-2</v>
          </cell>
          <cell r="P121">
            <v>9.0909090909090912E-2</v>
          </cell>
        </row>
        <row r="122">
          <cell r="A122" t="str">
            <v>F140R</v>
          </cell>
          <cell r="F122">
            <v>9.0909090909090912E-2</v>
          </cell>
          <cell r="G122">
            <v>9.0909090909090912E-2</v>
          </cell>
          <cell r="H122">
            <v>9.0909090909090912E-2</v>
          </cell>
          <cell r="I122">
            <v>9.0909090909090912E-2</v>
          </cell>
          <cell r="J122">
            <v>9.0909090909090912E-2</v>
          </cell>
          <cell r="K122">
            <v>9.0909090909090912E-2</v>
          </cell>
          <cell r="L122">
            <v>9.0909090909090912E-2</v>
          </cell>
          <cell r="M122">
            <v>9.0909090909090912E-2</v>
          </cell>
          <cell r="N122">
            <v>9.0909090909090912E-2</v>
          </cell>
          <cell r="O122">
            <v>9.0909090909090912E-2</v>
          </cell>
          <cell r="P122">
            <v>9.0909090909090912E-2</v>
          </cell>
        </row>
        <row r="123">
          <cell r="A123" t="str">
            <v>F140M</v>
          </cell>
          <cell r="F123">
            <v>9.0909090909090912E-2</v>
          </cell>
          <cell r="G123">
            <v>9.0909090909090912E-2</v>
          </cell>
          <cell r="H123">
            <v>9.0909090909090912E-2</v>
          </cell>
          <cell r="I123">
            <v>9.0909090909090912E-2</v>
          </cell>
          <cell r="J123">
            <v>9.0909090909090912E-2</v>
          </cell>
          <cell r="K123">
            <v>9.0909090909090912E-2</v>
          </cell>
          <cell r="L123">
            <v>9.0909090909090912E-2</v>
          </cell>
          <cell r="M123">
            <v>9.0909090909090912E-2</v>
          </cell>
          <cell r="N123">
            <v>9.0909090909090912E-2</v>
          </cell>
          <cell r="O123">
            <v>9.0909090909090912E-2</v>
          </cell>
          <cell r="P123">
            <v>9.0909090909090912E-2</v>
          </cell>
        </row>
        <row r="124">
          <cell r="A124" t="str">
            <v>F141</v>
          </cell>
          <cell r="F124">
            <v>0.34045310684795427</v>
          </cell>
          <cell r="G124">
            <v>0.28834239017984153</v>
          </cell>
          <cell r="H124">
            <v>8.7817089883129265E-2</v>
          </cell>
          <cell r="I124">
            <v>6.3928253242002799E-3</v>
          </cell>
          <cell r="J124">
            <v>0.15307763941045688</v>
          </cell>
          <cell r="K124">
            <v>1.0076286269330017E-2</v>
          </cell>
          <cell r="L124">
            <v>3.9737994273613021E-4</v>
          </cell>
          <cell r="M124">
            <v>7.2013581161203008E-4</v>
          </cell>
          <cell r="N124">
            <v>7.4141392464484285E-2</v>
          </cell>
          <cell r="O124">
            <v>1.6669353336082306E-2</v>
          </cell>
          <cell r="P124">
            <v>2.1912400530173286E-2</v>
          </cell>
        </row>
        <row r="125">
          <cell r="A125" t="str">
            <v>F150</v>
          </cell>
          <cell r="F125">
            <v>9.0909090909090912E-2</v>
          </cell>
          <cell r="G125">
            <v>9.0909090909090912E-2</v>
          </cell>
          <cell r="H125">
            <v>9.0909090909090912E-2</v>
          </cell>
          <cell r="I125">
            <v>9.0909090909090912E-2</v>
          </cell>
          <cell r="J125">
            <v>9.0909090909090912E-2</v>
          </cell>
          <cell r="K125">
            <v>9.0909090909090912E-2</v>
          </cell>
          <cell r="L125">
            <v>9.0909090909090912E-2</v>
          </cell>
          <cell r="M125">
            <v>9.0909090909090912E-2</v>
          </cell>
          <cell r="N125">
            <v>9.0909090909090912E-2</v>
          </cell>
          <cell r="O125">
            <v>9.0909090909090912E-2</v>
          </cell>
          <cell r="P125">
            <v>9.0909090909090912E-2</v>
          </cell>
        </row>
        <row r="126">
          <cell r="A126" t="str">
            <v>F150P</v>
          </cell>
          <cell r="F126">
            <v>9.0909090909090912E-2</v>
          </cell>
          <cell r="G126">
            <v>9.0909090909090912E-2</v>
          </cell>
          <cell r="H126">
            <v>9.0909090909090912E-2</v>
          </cell>
          <cell r="I126">
            <v>9.0909090909090912E-2</v>
          </cell>
          <cell r="J126">
            <v>9.0909090909090912E-2</v>
          </cell>
          <cell r="K126">
            <v>9.0909090909090912E-2</v>
          </cell>
          <cell r="L126">
            <v>9.0909090909090912E-2</v>
          </cell>
          <cell r="M126">
            <v>9.0909090909090912E-2</v>
          </cell>
          <cell r="N126">
            <v>9.0909090909090912E-2</v>
          </cell>
          <cell r="O126">
            <v>9.0909090909090912E-2</v>
          </cell>
          <cell r="P126">
            <v>9.0909090909090912E-2</v>
          </cell>
        </row>
        <row r="127">
          <cell r="A127" t="str">
            <v>F150T</v>
          </cell>
          <cell r="F127">
            <v>9.0909090909090912E-2</v>
          </cell>
          <cell r="G127">
            <v>9.0909090909090912E-2</v>
          </cell>
          <cell r="H127">
            <v>9.0909090909090912E-2</v>
          </cell>
          <cell r="I127">
            <v>9.0909090909090912E-2</v>
          </cell>
          <cell r="J127">
            <v>9.0909090909090912E-2</v>
          </cell>
          <cell r="K127">
            <v>9.0909090909090912E-2</v>
          </cell>
          <cell r="L127">
            <v>9.0909090909090912E-2</v>
          </cell>
          <cell r="M127">
            <v>9.0909090909090912E-2</v>
          </cell>
          <cell r="N127">
            <v>9.0909090909090912E-2</v>
          </cell>
          <cell r="O127">
            <v>9.0909090909090912E-2</v>
          </cell>
          <cell r="P127">
            <v>9.0909090909090912E-2</v>
          </cell>
        </row>
        <row r="128">
          <cell r="A128" t="str">
            <v>F150D</v>
          </cell>
          <cell r="F128">
            <v>9.0909090909090912E-2</v>
          </cell>
          <cell r="G128">
            <v>9.0909090909090912E-2</v>
          </cell>
          <cell r="H128">
            <v>9.0909090909090912E-2</v>
          </cell>
          <cell r="I128">
            <v>9.0909090909090912E-2</v>
          </cell>
          <cell r="J128">
            <v>9.0909090909090912E-2</v>
          </cell>
          <cell r="K128">
            <v>9.0909090909090912E-2</v>
          </cell>
          <cell r="L128">
            <v>9.0909090909090912E-2</v>
          </cell>
          <cell r="M128">
            <v>9.0909090909090912E-2</v>
          </cell>
          <cell r="N128">
            <v>9.0909090909090912E-2</v>
          </cell>
          <cell r="O128">
            <v>9.0909090909090912E-2</v>
          </cell>
          <cell r="P128">
            <v>9.0909090909090912E-2</v>
          </cell>
        </row>
        <row r="129">
          <cell r="A129" t="str">
            <v>F150R</v>
          </cell>
          <cell r="F129">
            <v>9.0909090909090912E-2</v>
          </cell>
          <cell r="G129">
            <v>9.0909090909090912E-2</v>
          </cell>
          <cell r="H129">
            <v>9.0909090909090912E-2</v>
          </cell>
          <cell r="I129">
            <v>9.0909090909090912E-2</v>
          </cell>
          <cell r="J129">
            <v>9.0909090909090912E-2</v>
          </cell>
          <cell r="K129">
            <v>9.0909090909090912E-2</v>
          </cell>
          <cell r="L129">
            <v>9.0909090909090912E-2</v>
          </cell>
          <cell r="M129">
            <v>9.0909090909090912E-2</v>
          </cell>
          <cell r="N129">
            <v>9.0909090909090912E-2</v>
          </cell>
          <cell r="O129">
            <v>9.0909090909090912E-2</v>
          </cell>
          <cell r="P129">
            <v>9.0909090909090912E-2</v>
          </cell>
        </row>
        <row r="130">
          <cell r="A130" t="str">
            <v>F150M</v>
          </cell>
          <cell r="F130">
            <v>9.0909090909090912E-2</v>
          </cell>
          <cell r="G130">
            <v>9.0909090909090912E-2</v>
          </cell>
          <cell r="H130">
            <v>9.0909090909090912E-2</v>
          </cell>
          <cell r="I130">
            <v>9.0909090909090912E-2</v>
          </cell>
          <cell r="J130">
            <v>9.0909090909090912E-2</v>
          </cell>
          <cell r="K130">
            <v>9.0909090909090912E-2</v>
          </cell>
          <cell r="L130">
            <v>9.0909090909090912E-2</v>
          </cell>
          <cell r="M130">
            <v>9.0909090909090912E-2</v>
          </cell>
          <cell r="N130">
            <v>9.0909090909090912E-2</v>
          </cell>
          <cell r="O130">
            <v>9.0909090909090912E-2</v>
          </cell>
          <cell r="P130">
            <v>9.0909090909090912E-2</v>
          </cell>
        </row>
        <row r="131">
          <cell r="A131" t="str">
            <v>F151</v>
          </cell>
          <cell r="F131">
            <v>0.21579507426553196</v>
          </cell>
          <cell r="G131">
            <v>0.18544964265967817</v>
          </cell>
          <cell r="H131">
            <v>8.7988644025151441E-2</v>
          </cell>
          <cell r="I131">
            <v>4.9814062548517245E-2</v>
          </cell>
          <cell r="J131">
            <v>0.13615336889775331</v>
          </cell>
          <cell r="K131">
            <v>4.8451697676247782E-2</v>
          </cell>
          <cell r="L131">
            <v>4.4091666555427872E-2</v>
          </cell>
          <cell r="M131">
            <v>4.4105026758540361E-2</v>
          </cell>
          <cell r="N131">
            <v>7.7886422644728878E-2</v>
          </cell>
          <cell r="O131">
            <v>5.5102331397652464E-2</v>
          </cell>
          <cell r="P131">
            <v>5.5162062570770616E-2</v>
          </cell>
        </row>
        <row r="132">
          <cell r="A132" t="str">
            <v>F151P</v>
          </cell>
          <cell r="F132">
            <v>0.32382947772233933</v>
          </cell>
          <cell r="G132">
            <v>0.27118300265219586</v>
          </cell>
          <cell r="H132">
            <v>8.6777439181133703E-2</v>
          </cell>
          <cell r="I132">
            <v>4.6980396738730713E-3</v>
          </cell>
          <cell r="J132">
            <v>0.17796117582279022</v>
          </cell>
          <cell r="K132">
            <v>1.1908324723412418E-2</v>
          </cell>
          <cell r="L132">
            <v>3.6582201961703367E-3</v>
          </cell>
          <cell r="M132">
            <v>3.6956146040924729E-3</v>
          </cell>
          <cell r="N132">
            <v>6.7137775898495594E-2</v>
          </cell>
          <cell r="O132">
            <v>2.451892304317151E-2</v>
          </cell>
          <cell r="P132">
            <v>2.4632006482325525E-2</v>
          </cell>
        </row>
        <row r="133">
          <cell r="A133" t="str">
            <v>F151T</v>
          </cell>
          <cell r="F133">
            <v>9.1076345016861585E-2</v>
          </cell>
          <cell r="G133">
            <v>9.1038539364634657E-2</v>
          </cell>
          <cell r="H133">
            <v>9.0906123729061913E-2</v>
          </cell>
          <cell r="I133">
            <v>9.0847185854524351E-2</v>
          </cell>
          <cell r="J133">
            <v>9.0971597888524741E-2</v>
          </cell>
          <cell r="K133">
            <v>9.0852363307122055E-2</v>
          </cell>
          <cell r="L133">
            <v>9.0846439339622165E-2</v>
          </cell>
          <cell r="M133">
            <v>9.0846466161295575E-2</v>
          </cell>
          <cell r="N133">
            <v>9.0892022036168252E-2</v>
          </cell>
          <cell r="O133">
            <v>9.0861418403460043E-2</v>
          </cell>
          <cell r="P133">
            <v>9.0861498898724732E-2</v>
          </cell>
        </row>
        <row r="134">
          <cell r="A134" t="str">
            <v>F151D</v>
          </cell>
          <cell r="F134">
            <v>8.9242065851560387E-2</v>
          </cell>
          <cell r="G134">
            <v>8.9242065851560387E-2</v>
          </cell>
          <cell r="H134">
            <v>8.9242065851560387E-2</v>
          </cell>
          <cell r="I134">
            <v>0.10757934148439596</v>
          </cell>
          <cell r="J134">
            <v>8.9242065851560387E-2</v>
          </cell>
          <cell r="K134">
            <v>8.9242065851560387E-2</v>
          </cell>
          <cell r="L134">
            <v>8.9242065851560387E-2</v>
          </cell>
          <cell r="M134">
            <v>8.9242065851560387E-2</v>
          </cell>
          <cell r="N134">
            <v>8.9242065851560387E-2</v>
          </cell>
          <cell r="O134">
            <v>8.9242065851560387E-2</v>
          </cell>
          <cell r="P134">
            <v>8.9242065851560387E-2</v>
          </cell>
        </row>
        <row r="135">
          <cell r="A135" t="str">
            <v>F151R</v>
          </cell>
          <cell r="F135">
            <v>0.87128826019806394</v>
          </cell>
          <cell r="G135">
            <v>1.9463773733352792E-2</v>
          </cell>
          <cell r="H135">
            <v>3.4516964074469535E-4</v>
          </cell>
          <cell r="I135">
            <v>9.9462062878958851E-3</v>
          </cell>
          <cell r="J135">
            <v>6.6909259022755643E-4</v>
          </cell>
          <cell r="K135">
            <v>3.4805407585880347E-3</v>
          </cell>
          <cell r="L135">
            <v>2.7151769542969016E-3</v>
          </cell>
          <cell r="M135">
            <v>5.6931417043672953E-4</v>
          </cell>
          <cell r="N135">
            <v>9.1514188232287741E-2</v>
          </cell>
          <cell r="O135">
            <v>4.1387170529539661E-6</v>
          </cell>
          <cell r="P135">
            <v>4.1387170529539661E-6</v>
          </cell>
        </row>
        <row r="136">
          <cell r="A136" t="str">
            <v>F151M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  <sheetName val="Variances"/>
      <sheetName val="Risks &amp; Opps"/>
      <sheetName val="ESBU NI (04 Bud vs SP)"/>
      <sheetName val="ESBU NI (04 Bud vs 03 FC)"/>
      <sheetName val="Monthly ESBU NI"/>
      <sheetName val="O&amp;M Bud vs Strat Plan"/>
      <sheetName val="O&amp;M Bud vs Oct Fcst"/>
      <sheetName val="Capital"/>
      <sheetName val="Capital - 12 mo "/>
      <sheetName val="Other O&amp;M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(Total)"/>
      <sheetName val="Sum(Prod)"/>
      <sheetName val="Sum(Delivery)"/>
      <sheetName val="Design Target"/>
      <sheetName val="Res. Realign"/>
      <sheetName val="RS"/>
      <sheetName val="RT"/>
      <sheetName val="GS"/>
      <sheetName val="GSD"/>
      <sheetName val="GP"/>
      <sheetName val="GPD"/>
      <sheetName val="GUL"/>
      <sheetName val="GML"/>
      <sheetName val="GU"/>
      <sheetName val="GSG-2"/>
      <sheetName val="WP-1(Res)"/>
      <sheetName val="WP-2(Sec)"/>
      <sheetName val="WP-3(Pri)"/>
      <sheetName val="WP-4(L&amp;U)"/>
      <sheetName val="WP-5"/>
      <sheetName val="Tables"/>
      <sheetName val="WP-6"/>
      <sheetName val="WP-7"/>
      <sheetName val="WP-8"/>
      <sheetName val="WP-9"/>
      <sheetName val="WP-10"/>
      <sheetName val="WP-11"/>
      <sheetName val="WP-12"/>
      <sheetName val="WP-13"/>
      <sheetName val="WP-14"/>
      <sheetName val="WP-15"/>
      <sheetName val="WP-16"/>
      <sheetName val="WP-17"/>
      <sheetName val="WP-18"/>
      <sheetName val="WP-19"/>
      <sheetName val="WP-20"/>
      <sheetName val="WP-21"/>
      <sheetName val="RCPP"/>
      <sheetName val="RCPR"/>
      <sheetName val="GSCPP"/>
      <sheetName val="GSDCPP"/>
      <sheetName val="GPCPP"/>
      <sheetName val="Case Info."/>
    </sheetNames>
    <sheetDataSet>
      <sheetData sheetId="0"/>
      <sheetData sheetId="1" refreshError="1"/>
      <sheetData sheetId="2" refreshError="1"/>
      <sheetData sheetId="3" refreshError="1"/>
      <sheetData sheetId="4">
        <row r="23">
          <cell r="AR2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5">
          <cell r="F5">
            <v>16191</v>
          </cell>
        </row>
        <row r="8">
          <cell r="F8">
            <v>2010</v>
          </cell>
        </row>
        <row r="9">
          <cell r="F9" t="str">
            <v>SQM</v>
          </cell>
        </row>
        <row r="15">
          <cell r="F15">
            <v>6</v>
          </cell>
        </row>
        <row r="16">
          <cell r="F16">
            <v>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Load Study Output"/>
      <sheetName val="2019 VP Output"/>
      <sheetName val="INPUT&gt;&gt;"/>
      <sheetName val="2019 VP"/>
      <sheetName val="2019 Load Study"/>
      <sheetName val="GS_GSTU"/>
      <sheetName val="GP123"/>
      <sheetName val="GPTU123"/>
      <sheetName val="GPROA23"/>
      <sheetName val="MAXDEMAND"/>
    </sheetNames>
    <sheetDataSet>
      <sheetData sheetId="0"/>
      <sheetData sheetId="1"/>
      <sheetData sheetId="2"/>
      <sheetData sheetId="3"/>
      <sheetData sheetId="4">
        <row r="3">
          <cell r="B3" t="str">
            <v>load_study_grouping</v>
          </cell>
          <cell r="C3" t="str">
            <v>GP3GEI</v>
          </cell>
          <cell r="D3" t="str">
            <v>GPD1GI</v>
          </cell>
          <cell r="E3" t="str">
            <v>GPD2GEI</v>
          </cell>
          <cell r="F3" t="str">
            <v>GPD2GI</v>
          </cell>
          <cell r="G3" t="str">
            <v>GPD3GEI</v>
          </cell>
          <cell r="H3" t="str">
            <v>GPD3GI</v>
          </cell>
          <cell r="I3" t="str">
            <v>GPDROA1GEI</v>
          </cell>
          <cell r="J3" t="str">
            <v>GPDROA2GEI</v>
          </cell>
          <cell r="K3" t="str">
            <v>GPDROA3GEI</v>
          </cell>
          <cell r="L3" t="str">
            <v>GPROA3GEI</v>
          </cell>
          <cell r="M3" t="str">
            <v>GSDGEI</v>
          </cell>
          <cell r="N3" t="str">
            <v>GSDROAGEI</v>
          </cell>
          <cell r="O3" t="str">
            <v>GSGEI</v>
          </cell>
          <cell r="P3" t="str">
            <v>GSROAGEI</v>
          </cell>
          <cell r="Q3" t="str">
            <v>GUXL</v>
          </cell>
          <cell r="R3" t="str">
            <v>HSC</v>
          </cell>
          <cell r="S3" t="str">
            <v>Rate-150</v>
          </cell>
          <cell r="T3" t="str">
            <v>Rate-ALP</v>
          </cell>
          <cell r="U3" t="str">
            <v>Rate-CGT</v>
          </cell>
          <cell r="V3" t="str">
            <v>Rate-EIP1</v>
          </cell>
          <cell r="W3" t="str">
            <v>Rate-EIP2</v>
          </cell>
          <cell r="X3" t="str">
            <v>Rate-EIP3</v>
          </cell>
          <cell r="Y3" t="str">
            <v>Rate-GP2ROA</v>
          </cell>
          <cell r="Z3" t="str">
            <v>Rate-GP3ROA</v>
          </cell>
          <cell r="AA3" t="str">
            <v>Rate-GPDP</v>
          </cell>
          <cell r="AB3" t="str">
            <v>Rate-GPDROAP</v>
          </cell>
          <cell r="AC3" t="str">
            <v>Rate-GPDROAS</v>
          </cell>
          <cell r="AD3" t="str">
            <v>Rate-GPDROAT</v>
          </cell>
          <cell r="AE3" t="str">
            <v>Rate-GPDS</v>
          </cell>
          <cell r="AF3" t="str">
            <v>Rate-GPDT</v>
          </cell>
          <cell r="AG3" t="str">
            <v>Rate-GPP</v>
          </cell>
          <cell r="AH3" t="str">
            <v>Rate-GPS</v>
          </cell>
          <cell r="AI3" t="str">
            <v>Rate-GPT</v>
          </cell>
          <cell r="AJ3" t="str">
            <v>Rate-GPTU1</v>
          </cell>
          <cell r="AK3" t="str">
            <v>Rate-GPTU2</v>
          </cell>
          <cell r="AL3" t="str">
            <v>Rate-GPTU3</v>
          </cell>
          <cell r="AM3" t="str">
            <v>Rate-GS</v>
          </cell>
          <cell r="AN3" t="str">
            <v>Rate-GSD</v>
          </cell>
          <cell r="AO3" t="str">
            <v>Rate-GSDROA</v>
          </cell>
          <cell r="AP3" t="str">
            <v>Rate-GSROA</v>
          </cell>
          <cell r="AQ3" t="str">
            <v>Rate-GSTU</v>
          </cell>
          <cell r="AR3" t="str">
            <v>Rate-GUL</v>
          </cell>
          <cell r="AS3" t="str">
            <v>Rate-L1</v>
          </cell>
          <cell r="AT3" t="str">
            <v>Rate-UNM</v>
          </cell>
          <cell r="AU3" t="str">
            <v>Residential</v>
          </cell>
        </row>
        <row r="4">
          <cell r="B4" t="str">
            <v>sector_type</v>
          </cell>
          <cell r="C4" t="str">
            <v>Bundle</v>
          </cell>
          <cell r="D4" t="str">
            <v>Bundle</v>
          </cell>
          <cell r="E4" t="str">
            <v>Bundle</v>
          </cell>
          <cell r="F4" t="str">
            <v>Bundle</v>
          </cell>
          <cell r="G4" t="str">
            <v>Bundle</v>
          </cell>
          <cell r="H4" t="str">
            <v>Bundle</v>
          </cell>
          <cell r="I4" t="str">
            <v>ROA</v>
          </cell>
          <cell r="J4" t="str">
            <v>ROA</v>
          </cell>
          <cell r="K4" t="str">
            <v>ROA</v>
          </cell>
          <cell r="L4" t="str">
            <v>ROA</v>
          </cell>
          <cell r="M4" t="str">
            <v>Bundle</v>
          </cell>
          <cell r="N4" t="str">
            <v>ROA</v>
          </cell>
          <cell r="O4" t="str">
            <v>Bundle</v>
          </cell>
          <cell r="P4" t="str">
            <v>ROA</v>
          </cell>
          <cell r="Q4" t="str">
            <v>StreetL</v>
          </cell>
          <cell r="R4" t="str">
            <v>LTILRR</v>
          </cell>
          <cell r="S4" t="str">
            <v>Non-Jurisd</v>
          </cell>
          <cell r="T4" t="str">
            <v>Non-Jurisd</v>
          </cell>
          <cell r="U4" t="str">
            <v>Bundle</v>
          </cell>
          <cell r="V4" t="str">
            <v>Bundle</v>
          </cell>
          <cell r="W4" t="str">
            <v>Bundle</v>
          </cell>
          <cell r="X4" t="str">
            <v>Bundle</v>
          </cell>
          <cell r="Y4" t="str">
            <v>ROA</v>
          </cell>
          <cell r="Z4" t="str">
            <v>ROA</v>
          </cell>
          <cell r="AA4" t="str">
            <v>Bundle</v>
          </cell>
          <cell r="AB4" t="str">
            <v>ROA</v>
          </cell>
          <cell r="AC4" t="str">
            <v>ROA</v>
          </cell>
          <cell r="AD4" t="str">
            <v>ROA</v>
          </cell>
          <cell r="AE4" t="str">
            <v>Bundle</v>
          </cell>
          <cell r="AF4" t="str">
            <v>Bundle</v>
          </cell>
          <cell r="AG4" t="str">
            <v>Bundle</v>
          </cell>
          <cell r="AH4" t="str">
            <v>Bundle</v>
          </cell>
          <cell r="AI4" t="str">
            <v>Bundle</v>
          </cell>
          <cell r="AJ4" t="str">
            <v>Bundle</v>
          </cell>
          <cell r="AK4" t="str">
            <v>Bundle</v>
          </cell>
          <cell r="AL4" t="str">
            <v>Bundle</v>
          </cell>
          <cell r="AM4" t="str">
            <v>Bundle</v>
          </cell>
          <cell r="AN4" t="str">
            <v>Bundle</v>
          </cell>
          <cell r="AO4" t="str">
            <v>ROA</v>
          </cell>
          <cell r="AP4" t="str">
            <v>ROA</v>
          </cell>
          <cell r="AQ4" t="str">
            <v>Bundle</v>
          </cell>
          <cell r="AR4" t="str">
            <v>StreetL</v>
          </cell>
          <cell r="AS4" t="str">
            <v>StreetL</v>
          </cell>
          <cell r="AT4" t="str">
            <v>StreetL</v>
          </cell>
          <cell r="AU4" t="str">
            <v>Bundle</v>
          </cell>
        </row>
        <row r="5">
          <cell r="B5" t="str">
            <v>group</v>
          </cell>
          <cell r="C5" t="str">
            <v>GP3GEI - Bundle</v>
          </cell>
          <cell r="D5" t="str">
            <v>GPD1GI - Bundle</v>
          </cell>
          <cell r="E5" t="str">
            <v>GPD2GEI - Bundle</v>
          </cell>
          <cell r="F5" t="str">
            <v>GPD2GI - Bundle</v>
          </cell>
          <cell r="G5" t="str">
            <v>GPD3GEI - Bundle</v>
          </cell>
          <cell r="H5" t="str">
            <v>GPD3GI - Bundle</v>
          </cell>
          <cell r="I5" t="str">
            <v>GPDROA1GEI - ROA</v>
          </cell>
          <cell r="J5" t="str">
            <v>GPDROA2GEI - ROA</v>
          </cell>
          <cell r="K5" t="str">
            <v>GPDROA3GEI - ROA</v>
          </cell>
          <cell r="L5" t="str">
            <v>GPROA3GEI - ROA</v>
          </cell>
          <cell r="M5" t="str">
            <v>GSDGEI - Bundle</v>
          </cell>
          <cell r="N5" t="str">
            <v>GSDROAGEI - ROA</v>
          </cell>
          <cell r="O5" t="str">
            <v>GSGEI - Bundle</v>
          </cell>
          <cell r="P5" t="str">
            <v>GSROAGEI - ROA</v>
          </cell>
          <cell r="Q5" t="str">
            <v>GUXL - StreetL</v>
          </cell>
          <cell r="R5" t="str">
            <v>HSC - LTILRR</v>
          </cell>
          <cell r="S5" t="str">
            <v>Rate-150 - Non-Jurisd</v>
          </cell>
          <cell r="T5" t="str">
            <v>Rate-ALP - Non-Jurisd</v>
          </cell>
          <cell r="U5" t="str">
            <v>Rate-CGT - Bundle</v>
          </cell>
          <cell r="V5" t="str">
            <v>Rate-EIP1 - Bundle</v>
          </cell>
          <cell r="W5" t="str">
            <v>Rate-EIP2 - Bundle</v>
          </cell>
          <cell r="X5" t="str">
            <v>Rate-EIP3 - Bundle</v>
          </cell>
          <cell r="Y5" t="str">
            <v>Rate-GP2ROA - ROA</v>
          </cell>
          <cell r="Z5" t="str">
            <v>Rate-GP3ROA - ROA</v>
          </cell>
          <cell r="AA5" t="str">
            <v>Rate-GPDP - Bundle</v>
          </cell>
          <cell r="AB5" t="str">
            <v>Rate-GPDROAP - ROA</v>
          </cell>
          <cell r="AC5" t="str">
            <v>Rate-GPDROAS - ROA</v>
          </cell>
          <cell r="AD5" t="str">
            <v>Rate-GPDROAT - ROA</v>
          </cell>
          <cell r="AE5" t="str">
            <v>Rate-GPDS - Bundle</v>
          </cell>
          <cell r="AF5" t="str">
            <v>Rate-GPDT - Bundle</v>
          </cell>
          <cell r="AG5" t="str">
            <v>Rate-GPP - Bundle</v>
          </cell>
          <cell r="AH5" t="str">
            <v>Rate-GPS - Bundle</v>
          </cell>
          <cell r="AI5" t="str">
            <v>Rate-GPT - Bundle</v>
          </cell>
          <cell r="AJ5" t="str">
            <v>Rate-GPTU1 - Bundle</v>
          </cell>
          <cell r="AK5" t="str">
            <v>Rate-GPTU2 - Bundle</v>
          </cell>
          <cell r="AL5" t="str">
            <v>Rate-GPTU3 - Bundle</v>
          </cell>
          <cell r="AM5" t="str">
            <v>Rate-GS - Bundle</v>
          </cell>
          <cell r="AN5" t="str">
            <v>Rate-GSD - Bundle</v>
          </cell>
          <cell r="AO5" t="str">
            <v>Rate-GSDROA - ROA</v>
          </cell>
          <cell r="AP5" t="str">
            <v>Rate-GSROA - ROA</v>
          </cell>
          <cell r="AQ5" t="str">
            <v>Rate-GSTU - Bundle</v>
          </cell>
          <cell r="AR5" t="str">
            <v>Rate-GUL - StreetL</v>
          </cell>
          <cell r="AS5" t="str">
            <v>Rate-L1 - StreetL</v>
          </cell>
          <cell r="AT5" t="str">
            <v>Rate-UNM - StreetL</v>
          </cell>
          <cell r="AU5" t="str">
            <v>Residential - Bundle</v>
          </cell>
        </row>
        <row r="6">
          <cell r="B6" t="str">
            <v>January</v>
          </cell>
          <cell r="C6">
            <v>14764</v>
          </cell>
          <cell r="D6">
            <v>43961</v>
          </cell>
          <cell r="E6">
            <v>2228</v>
          </cell>
          <cell r="F6">
            <v>43466</v>
          </cell>
          <cell r="G6">
            <v>12816</v>
          </cell>
          <cell r="H6">
            <v>3248</v>
          </cell>
          <cell r="I6">
            <v>263</v>
          </cell>
          <cell r="J6">
            <v>8403</v>
          </cell>
          <cell r="K6">
            <v>19427</v>
          </cell>
          <cell r="L6">
            <v>3790</v>
          </cell>
          <cell r="M6">
            <v>20257</v>
          </cell>
          <cell r="N6">
            <v>8254</v>
          </cell>
          <cell r="O6">
            <v>13479</v>
          </cell>
          <cell r="P6">
            <v>1867</v>
          </cell>
          <cell r="Q6">
            <v>1417</v>
          </cell>
          <cell r="R6">
            <v>292904</v>
          </cell>
          <cell r="S6">
            <v>3791</v>
          </cell>
          <cell r="T6">
            <v>47513</v>
          </cell>
          <cell r="U6">
            <v>5106</v>
          </cell>
          <cell r="V6">
            <v>55382</v>
          </cell>
          <cell r="W6">
            <v>9461</v>
          </cell>
          <cell r="X6">
            <v>1748</v>
          </cell>
          <cell r="Y6">
            <v>595</v>
          </cell>
          <cell r="Z6">
            <v>4931</v>
          </cell>
          <cell r="AA6">
            <v>394674</v>
          </cell>
          <cell r="AB6">
            <v>103148</v>
          </cell>
          <cell r="AC6">
            <v>145592</v>
          </cell>
          <cell r="AD6">
            <v>119383</v>
          </cell>
          <cell r="AE6">
            <v>94600</v>
          </cell>
          <cell r="AF6">
            <v>77861</v>
          </cell>
          <cell r="AG6">
            <v>89838</v>
          </cell>
          <cell r="AH6">
            <v>5269</v>
          </cell>
          <cell r="AI6">
            <v>785</v>
          </cell>
          <cell r="AJ6">
            <v>33688</v>
          </cell>
          <cell r="AK6">
            <v>99071</v>
          </cell>
          <cell r="AL6">
            <v>306489</v>
          </cell>
          <cell r="AM6">
            <v>481469</v>
          </cell>
          <cell r="AN6">
            <v>382387</v>
          </cell>
          <cell r="AO6">
            <v>15661</v>
          </cell>
          <cell r="AP6">
            <v>1327</v>
          </cell>
          <cell r="AQ6">
            <v>241</v>
          </cell>
          <cell r="AR6">
            <v>23608</v>
          </cell>
          <cell r="AS6">
            <v>3077</v>
          </cell>
          <cell r="AT6">
            <v>9876</v>
          </cell>
          <cell r="AU6">
            <v>2138967</v>
          </cell>
        </row>
        <row r="7">
          <cell r="B7" t="str">
            <v>February</v>
          </cell>
          <cell r="C7">
            <v>17506</v>
          </cell>
          <cell r="D7">
            <v>47330</v>
          </cell>
          <cell r="E7">
            <v>2279</v>
          </cell>
          <cell r="F7">
            <v>60665</v>
          </cell>
          <cell r="G7">
            <v>13987</v>
          </cell>
          <cell r="H7">
            <v>2967</v>
          </cell>
          <cell r="I7">
            <v>585</v>
          </cell>
          <cell r="J7">
            <v>8060</v>
          </cell>
          <cell r="K7">
            <v>22519</v>
          </cell>
          <cell r="L7">
            <v>4838</v>
          </cell>
          <cell r="M7">
            <v>24930</v>
          </cell>
          <cell r="N7">
            <v>9183</v>
          </cell>
          <cell r="O7">
            <v>17206</v>
          </cell>
          <cell r="P7">
            <v>2222</v>
          </cell>
          <cell r="Q7">
            <v>0</v>
          </cell>
          <cell r="R7">
            <v>173420</v>
          </cell>
          <cell r="S7">
            <v>1338</v>
          </cell>
          <cell r="T7">
            <v>43440</v>
          </cell>
          <cell r="U7">
            <v>6390</v>
          </cell>
          <cell r="V7">
            <v>58756</v>
          </cell>
          <cell r="W7">
            <v>9890</v>
          </cell>
          <cell r="X7">
            <v>3315</v>
          </cell>
          <cell r="Y7">
            <v>917</v>
          </cell>
          <cell r="Z7">
            <v>7045</v>
          </cell>
          <cell r="AA7">
            <v>428375</v>
          </cell>
          <cell r="AB7">
            <v>107781</v>
          </cell>
          <cell r="AC7">
            <v>152210</v>
          </cell>
          <cell r="AD7">
            <v>109511</v>
          </cell>
          <cell r="AE7">
            <v>99152</v>
          </cell>
          <cell r="AF7">
            <v>119273</v>
          </cell>
          <cell r="AG7">
            <v>124789</v>
          </cell>
          <cell r="AH7">
            <v>5893</v>
          </cell>
          <cell r="AI7">
            <v>2340</v>
          </cell>
          <cell r="AJ7">
            <v>37285</v>
          </cell>
          <cell r="AK7">
            <v>105631</v>
          </cell>
          <cell r="AL7">
            <v>353251</v>
          </cell>
          <cell r="AM7">
            <v>589255</v>
          </cell>
          <cell r="AN7">
            <v>383482</v>
          </cell>
          <cell r="AO7">
            <v>14813</v>
          </cell>
          <cell r="AP7">
            <v>1811</v>
          </cell>
          <cell r="AQ7">
            <v>220</v>
          </cell>
          <cell r="AR7">
            <v>0</v>
          </cell>
          <cell r="AS7">
            <v>0</v>
          </cell>
          <cell r="AT7">
            <v>9876</v>
          </cell>
          <cell r="AU7">
            <v>1809955</v>
          </cell>
        </row>
        <row r="8">
          <cell r="B8" t="str">
            <v>March</v>
          </cell>
          <cell r="C8">
            <v>15260</v>
          </cell>
          <cell r="D8">
            <v>45326</v>
          </cell>
          <cell r="E8">
            <v>2086</v>
          </cell>
          <cell r="F8">
            <v>57757</v>
          </cell>
          <cell r="G8">
            <v>12505</v>
          </cell>
          <cell r="H8">
            <v>3184</v>
          </cell>
          <cell r="I8">
            <v>296</v>
          </cell>
          <cell r="J8">
            <v>5838</v>
          </cell>
          <cell r="K8">
            <v>20155</v>
          </cell>
          <cell r="L8">
            <v>3879</v>
          </cell>
          <cell r="M8">
            <v>20302</v>
          </cell>
          <cell r="N8">
            <v>8548</v>
          </cell>
          <cell r="O8">
            <v>14239</v>
          </cell>
          <cell r="P8">
            <v>1975</v>
          </cell>
          <cell r="Q8">
            <v>1417</v>
          </cell>
          <cell r="R8">
            <v>241768</v>
          </cell>
          <cell r="S8">
            <v>3685</v>
          </cell>
          <cell r="T8">
            <v>49525</v>
          </cell>
          <cell r="U8">
            <v>12287</v>
          </cell>
          <cell r="V8">
            <v>47085</v>
          </cell>
          <cell r="W8">
            <v>11000</v>
          </cell>
          <cell r="X8">
            <v>418</v>
          </cell>
          <cell r="Y8">
            <v>792</v>
          </cell>
          <cell r="Z8">
            <v>4535</v>
          </cell>
          <cell r="AA8">
            <v>398499</v>
          </cell>
          <cell r="AB8">
            <v>101481</v>
          </cell>
          <cell r="AC8">
            <v>135970</v>
          </cell>
          <cell r="AD8">
            <v>110144</v>
          </cell>
          <cell r="AE8">
            <v>98959</v>
          </cell>
          <cell r="AF8">
            <v>87034</v>
          </cell>
          <cell r="AG8">
            <v>87256</v>
          </cell>
          <cell r="AH8">
            <v>6215</v>
          </cell>
          <cell r="AI8">
            <v>414</v>
          </cell>
          <cell r="AJ8">
            <v>37465</v>
          </cell>
          <cell r="AK8">
            <v>98107</v>
          </cell>
          <cell r="AL8">
            <v>312512</v>
          </cell>
          <cell r="AM8">
            <v>464363</v>
          </cell>
          <cell r="AN8">
            <v>375534</v>
          </cell>
          <cell r="AO8">
            <v>15377</v>
          </cell>
          <cell r="AP8">
            <v>1324</v>
          </cell>
          <cell r="AQ8">
            <v>208</v>
          </cell>
          <cell r="AR8">
            <v>23608</v>
          </cell>
          <cell r="AS8">
            <v>3077</v>
          </cell>
          <cell r="AT8">
            <v>9876</v>
          </cell>
          <cell r="AU8">
            <v>2042541</v>
          </cell>
        </row>
        <row r="9">
          <cell r="B9" t="str">
            <v>April</v>
          </cell>
          <cell r="C9">
            <v>23872</v>
          </cell>
          <cell r="D9">
            <v>50708</v>
          </cell>
          <cell r="E9">
            <v>2312</v>
          </cell>
          <cell r="F9">
            <v>61656</v>
          </cell>
          <cell r="G9">
            <v>15020</v>
          </cell>
          <cell r="H9">
            <v>3097</v>
          </cell>
          <cell r="I9">
            <v>506</v>
          </cell>
          <cell r="J9">
            <v>10161</v>
          </cell>
          <cell r="K9">
            <v>26967</v>
          </cell>
          <cell r="L9">
            <v>6632</v>
          </cell>
          <cell r="M9">
            <v>28123</v>
          </cell>
          <cell r="N9">
            <v>14359</v>
          </cell>
          <cell r="O9">
            <v>16134</v>
          </cell>
          <cell r="P9">
            <v>3263</v>
          </cell>
          <cell r="Q9">
            <v>0</v>
          </cell>
          <cell r="R9">
            <v>256004</v>
          </cell>
          <cell r="S9">
            <v>1130</v>
          </cell>
          <cell r="T9">
            <v>48627</v>
          </cell>
          <cell r="U9">
            <v>18328</v>
          </cell>
          <cell r="V9">
            <v>44207</v>
          </cell>
          <cell r="W9">
            <v>13990</v>
          </cell>
          <cell r="X9">
            <v>6072</v>
          </cell>
          <cell r="Y9">
            <v>521</v>
          </cell>
          <cell r="Z9">
            <v>8250</v>
          </cell>
          <cell r="AA9">
            <v>409609</v>
          </cell>
          <cell r="AB9">
            <v>113339</v>
          </cell>
          <cell r="AC9">
            <v>146005</v>
          </cell>
          <cell r="AD9">
            <v>104970</v>
          </cell>
          <cell r="AE9">
            <v>100462</v>
          </cell>
          <cell r="AF9">
            <v>119384</v>
          </cell>
          <cell r="AG9">
            <v>126489</v>
          </cell>
          <cell r="AH9">
            <v>7777</v>
          </cell>
          <cell r="AI9">
            <v>399</v>
          </cell>
          <cell r="AJ9">
            <v>40587</v>
          </cell>
          <cell r="AK9">
            <v>98729</v>
          </cell>
          <cell r="AL9">
            <v>367330</v>
          </cell>
          <cell r="AM9">
            <v>572996</v>
          </cell>
          <cell r="AN9">
            <v>367049</v>
          </cell>
          <cell r="AO9">
            <v>14804</v>
          </cell>
          <cell r="AP9">
            <v>1911</v>
          </cell>
          <cell r="AQ9">
            <v>1283</v>
          </cell>
          <cell r="AR9">
            <v>0</v>
          </cell>
          <cell r="AS9">
            <v>0</v>
          </cell>
          <cell r="AT9">
            <v>9876</v>
          </cell>
          <cell r="AU9">
            <v>1340757</v>
          </cell>
        </row>
        <row r="10">
          <cell r="B10" t="str">
            <v>May</v>
          </cell>
          <cell r="C10">
            <v>18480</v>
          </cell>
          <cell r="D10">
            <v>44518</v>
          </cell>
          <cell r="E10">
            <v>2891</v>
          </cell>
          <cell r="F10">
            <v>57093</v>
          </cell>
          <cell r="G10">
            <v>19108</v>
          </cell>
          <cell r="H10">
            <v>3456</v>
          </cell>
          <cell r="I10">
            <v>366</v>
          </cell>
          <cell r="J10">
            <v>10329</v>
          </cell>
          <cell r="K10">
            <v>23846</v>
          </cell>
          <cell r="L10">
            <v>5183</v>
          </cell>
          <cell r="M10">
            <v>19552</v>
          </cell>
          <cell r="N10">
            <v>10408</v>
          </cell>
          <cell r="O10">
            <v>9823</v>
          </cell>
          <cell r="P10">
            <v>2772</v>
          </cell>
          <cell r="Q10">
            <v>0</v>
          </cell>
          <cell r="R10">
            <v>181058</v>
          </cell>
          <cell r="S10">
            <v>1199</v>
          </cell>
          <cell r="T10">
            <v>40481</v>
          </cell>
          <cell r="U10">
            <v>6709</v>
          </cell>
          <cell r="V10">
            <v>61933</v>
          </cell>
          <cell r="W10">
            <v>8160</v>
          </cell>
          <cell r="X10">
            <v>1847</v>
          </cell>
          <cell r="Y10">
            <v>421</v>
          </cell>
          <cell r="Z10">
            <v>6906</v>
          </cell>
          <cell r="AA10">
            <v>448159</v>
          </cell>
          <cell r="AB10">
            <v>123385</v>
          </cell>
          <cell r="AC10">
            <v>157656</v>
          </cell>
          <cell r="AD10">
            <v>137075</v>
          </cell>
          <cell r="AE10">
            <v>109237</v>
          </cell>
          <cell r="AF10">
            <v>87312</v>
          </cell>
          <cell r="AG10">
            <v>107486</v>
          </cell>
          <cell r="AH10">
            <v>5430</v>
          </cell>
          <cell r="AI10">
            <v>398</v>
          </cell>
          <cell r="AJ10">
            <v>37890</v>
          </cell>
          <cell r="AK10">
            <v>95063</v>
          </cell>
          <cell r="AL10">
            <v>352333</v>
          </cell>
          <cell r="AM10">
            <v>552577</v>
          </cell>
          <cell r="AN10">
            <v>453506</v>
          </cell>
          <cell r="AO10">
            <v>18991</v>
          </cell>
          <cell r="AP10">
            <v>1290</v>
          </cell>
          <cell r="AQ10">
            <v>826</v>
          </cell>
          <cell r="AR10">
            <v>0</v>
          </cell>
          <cell r="AS10">
            <v>0</v>
          </cell>
          <cell r="AT10">
            <v>9876</v>
          </cell>
          <cell r="AU10">
            <v>1289080</v>
          </cell>
        </row>
        <row r="11">
          <cell r="B11" t="str">
            <v>June</v>
          </cell>
          <cell r="C11">
            <v>14676</v>
          </cell>
          <cell r="D11">
            <v>46578</v>
          </cell>
          <cell r="E11">
            <v>3698</v>
          </cell>
          <cell r="F11">
            <v>61332</v>
          </cell>
          <cell r="G11">
            <v>21462</v>
          </cell>
          <cell r="H11">
            <v>3273</v>
          </cell>
          <cell r="I11">
            <v>273</v>
          </cell>
          <cell r="J11">
            <v>12487</v>
          </cell>
          <cell r="K11">
            <v>22077</v>
          </cell>
          <cell r="L11">
            <v>4200</v>
          </cell>
          <cell r="M11">
            <v>21892</v>
          </cell>
          <cell r="N11">
            <v>6980</v>
          </cell>
          <cell r="O11">
            <v>9393</v>
          </cell>
          <cell r="P11">
            <v>2065</v>
          </cell>
          <cell r="Q11">
            <v>0</v>
          </cell>
          <cell r="R11">
            <v>181804</v>
          </cell>
          <cell r="S11">
            <v>1304</v>
          </cell>
          <cell r="T11">
            <v>48535</v>
          </cell>
          <cell r="U11">
            <v>4290</v>
          </cell>
          <cell r="V11">
            <v>54644</v>
          </cell>
          <cell r="W11">
            <v>8756</v>
          </cell>
          <cell r="X11">
            <v>1346</v>
          </cell>
          <cell r="Y11">
            <v>357</v>
          </cell>
          <cell r="Z11">
            <v>7400</v>
          </cell>
          <cell r="AA11">
            <v>497722</v>
          </cell>
          <cell r="AB11">
            <v>136507</v>
          </cell>
          <cell r="AC11">
            <v>160791</v>
          </cell>
          <cell r="AD11">
            <v>146908</v>
          </cell>
          <cell r="AE11">
            <v>117435</v>
          </cell>
          <cell r="AF11">
            <v>89275</v>
          </cell>
          <cell r="AG11">
            <v>122341</v>
          </cell>
          <cell r="AH11">
            <v>4022</v>
          </cell>
          <cell r="AI11">
            <v>340</v>
          </cell>
          <cell r="AJ11">
            <v>39324</v>
          </cell>
          <cell r="AK11">
            <v>104669</v>
          </cell>
          <cell r="AL11">
            <v>387557</v>
          </cell>
          <cell r="AM11">
            <v>654212</v>
          </cell>
          <cell r="AN11">
            <v>504154</v>
          </cell>
          <cell r="AO11">
            <v>20961</v>
          </cell>
          <cell r="AP11">
            <v>1703</v>
          </cell>
          <cell r="AQ11">
            <v>838</v>
          </cell>
          <cell r="AR11">
            <v>0</v>
          </cell>
          <cell r="AS11">
            <v>0</v>
          </cell>
          <cell r="AT11">
            <v>9876</v>
          </cell>
          <cell r="AU11">
            <v>2641399</v>
          </cell>
        </row>
        <row r="12">
          <cell r="B12" t="str">
            <v>July</v>
          </cell>
          <cell r="C12">
            <v>17992</v>
          </cell>
          <cell r="D12">
            <v>45929</v>
          </cell>
          <cell r="E12">
            <v>4731</v>
          </cell>
          <cell r="F12">
            <v>66647</v>
          </cell>
          <cell r="G12">
            <v>23066</v>
          </cell>
          <cell r="H12">
            <v>3474</v>
          </cell>
          <cell r="I12">
            <v>309</v>
          </cell>
          <cell r="J12">
            <v>15595</v>
          </cell>
          <cell r="K12">
            <v>25672</v>
          </cell>
          <cell r="L12">
            <v>5950</v>
          </cell>
          <cell r="M12">
            <v>23277</v>
          </cell>
          <cell r="N12">
            <v>8486</v>
          </cell>
          <cell r="O12">
            <v>12415</v>
          </cell>
          <cell r="P12">
            <v>2550</v>
          </cell>
          <cell r="Q12">
            <v>0</v>
          </cell>
          <cell r="R12">
            <v>186613</v>
          </cell>
          <cell r="S12">
            <v>1483</v>
          </cell>
          <cell r="T12">
            <v>56498</v>
          </cell>
          <cell r="U12">
            <v>529</v>
          </cell>
          <cell r="V12">
            <v>57182</v>
          </cell>
          <cell r="W12">
            <v>7949</v>
          </cell>
          <cell r="X12">
            <v>319</v>
          </cell>
          <cell r="Y12">
            <v>423</v>
          </cell>
          <cell r="Z12">
            <v>8105</v>
          </cell>
          <cell r="AA12">
            <v>533324</v>
          </cell>
          <cell r="AB12">
            <v>141863</v>
          </cell>
          <cell r="AC12">
            <v>167005</v>
          </cell>
          <cell r="AD12">
            <v>164997</v>
          </cell>
          <cell r="AE12">
            <v>115968</v>
          </cell>
          <cell r="AF12">
            <v>98285</v>
          </cell>
          <cell r="AG12">
            <v>132408</v>
          </cell>
          <cell r="AH12">
            <v>4333</v>
          </cell>
          <cell r="AI12">
            <v>803</v>
          </cell>
          <cell r="AJ12">
            <v>34393</v>
          </cell>
          <cell r="AK12">
            <v>93581</v>
          </cell>
          <cell r="AL12">
            <v>390750</v>
          </cell>
          <cell r="AM12">
            <v>824923</v>
          </cell>
          <cell r="AN12">
            <v>547486</v>
          </cell>
          <cell r="AO12">
            <v>23594</v>
          </cell>
          <cell r="AP12">
            <v>1888</v>
          </cell>
          <cell r="AQ12">
            <v>959</v>
          </cell>
          <cell r="AR12">
            <v>0</v>
          </cell>
          <cell r="AS12">
            <v>0</v>
          </cell>
          <cell r="AT12">
            <v>9876</v>
          </cell>
          <cell r="AU12">
            <v>3357552</v>
          </cell>
        </row>
        <row r="13">
          <cell r="B13" t="str">
            <v>August</v>
          </cell>
          <cell r="C13">
            <v>18355</v>
          </cell>
          <cell r="D13">
            <v>47191</v>
          </cell>
          <cell r="E13">
            <v>3859</v>
          </cell>
          <cell r="F13">
            <v>63739</v>
          </cell>
          <cell r="G13">
            <v>20880</v>
          </cell>
          <cell r="H13">
            <v>3211</v>
          </cell>
          <cell r="I13">
            <v>522</v>
          </cell>
          <cell r="J13">
            <v>12749</v>
          </cell>
          <cell r="K13">
            <v>24076</v>
          </cell>
          <cell r="L13">
            <v>4978</v>
          </cell>
          <cell r="M13">
            <v>24576</v>
          </cell>
          <cell r="N13">
            <v>8752</v>
          </cell>
          <cell r="O13">
            <v>12102</v>
          </cell>
          <cell r="P13">
            <v>2576</v>
          </cell>
          <cell r="Q13">
            <v>0</v>
          </cell>
          <cell r="R13">
            <v>183127</v>
          </cell>
          <cell r="S13">
            <v>1360</v>
          </cell>
          <cell r="T13">
            <v>49270</v>
          </cell>
          <cell r="U13">
            <v>731</v>
          </cell>
          <cell r="V13">
            <v>50483</v>
          </cell>
          <cell r="W13">
            <v>8226</v>
          </cell>
          <cell r="X13">
            <v>2479</v>
          </cell>
          <cell r="Y13">
            <v>533</v>
          </cell>
          <cell r="Z13">
            <v>7554</v>
          </cell>
          <cell r="AA13">
            <v>507702</v>
          </cell>
          <cell r="AB13">
            <v>137601</v>
          </cell>
          <cell r="AC13">
            <v>157917</v>
          </cell>
          <cell r="AD13">
            <v>156095</v>
          </cell>
          <cell r="AE13">
            <v>122325</v>
          </cell>
          <cell r="AF13">
            <v>103101</v>
          </cell>
          <cell r="AG13">
            <v>146447</v>
          </cell>
          <cell r="AH13">
            <v>5438</v>
          </cell>
          <cell r="AI13">
            <v>1240</v>
          </cell>
          <cell r="AJ13">
            <v>40566</v>
          </cell>
          <cell r="AK13">
            <v>108760</v>
          </cell>
          <cell r="AL13">
            <v>414619</v>
          </cell>
          <cell r="AM13">
            <v>819191</v>
          </cell>
          <cell r="AN13">
            <v>517231</v>
          </cell>
          <cell r="AO13">
            <v>21733</v>
          </cell>
          <cell r="AP13">
            <v>2025</v>
          </cell>
          <cell r="AQ13">
            <v>830</v>
          </cell>
          <cell r="AR13">
            <v>0</v>
          </cell>
          <cell r="AS13">
            <v>0</v>
          </cell>
          <cell r="AT13">
            <v>9876</v>
          </cell>
          <cell r="AU13">
            <v>2716045</v>
          </cell>
        </row>
        <row r="14">
          <cell r="B14" t="str">
            <v>September</v>
          </cell>
          <cell r="C14">
            <v>26593</v>
          </cell>
          <cell r="D14">
            <v>49446</v>
          </cell>
          <cell r="E14">
            <v>4965</v>
          </cell>
          <cell r="F14">
            <v>70088</v>
          </cell>
          <cell r="G14">
            <v>21988</v>
          </cell>
          <cell r="H14">
            <v>3137</v>
          </cell>
          <cell r="I14">
            <v>722</v>
          </cell>
          <cell r="J14">
            <v>17734</v>
          </cell>
          <cell r="K14">
            <v>32714</v>
          </cell>
          <cell r="L14">
            <v>6966</v>
          </cell>
          <cell r="M14">
            <v>28040</v>
          </cell>
          <cell r="N14">
            <v>14150</v>
          </cell>
          <cell r="O14">
            <v>13599</v>
          </cell>
          <cell r="P14">
            <v>3630</v>
          </cell>
          <cell r="Q14">
            <v>0</v>
          </cell>
          <cell r="R14">
            <v>217723</v>
          </cell>
          <cell r="S14">
            <v>1304</v>
          </cell>
          <cell r="T14">
            <v>36928</v>
          </cell>
          <cell r="U14">
            <v>466</v>
          </cell>
          <cell r="V14">
            <v>33996</v>
          </cell>
          <cell r="W14">
            <v>11002</v>
          </cell>
          <cell r="X14">
            <v>1762</v>
          </cell>
          <cell r="Y14">
            <v>495</v>
          </cell>
          <cell r="Z14">
            <v>7524</v>
          </cell>
          <cell r="AA14">
            <v>513324</v>
          </cell>
          <cell r="AB14">
            <v>137586</v>
          </cell>
          <cell r="AC14">
            <v>171411</v>
          </cell>
          <cell r="AD14">
            <v>147402</v>
          </cell>
          <cell r="AE14">
            <v>117096</v>
          </cell>
          <cell r="AF14">
            <v>95469</v>
          </cell>
          <cell r="AG14">
            <v>141305</v>
          </cell>
          <cell r="AH14">
            <v>5616</v>
          </cell>
          <cell r="AI14">
            <v>1254</v>
          </cell>
          <cell r="AJ14">
            <v>42177</v>
          </cell>
          <cell r="AK14">
            <v>108495</v>
          </cell>
          <cell r="AL14">
            <v>421457</v>
          </cell>
          <cell r="AM14">
            <v>706437</v>
          </cell>
          <cell r="AN14">
            <v>492203</v>
          </cell>
          <cell r="AO14">
            <v>21025</v>
          </cell>
          <cell r="AP14">
            <v>2074</v>
          </cell>
          <cell r="AQ14">
            <v>860</v>
          </cell>
          <cell r="AR14">
            <v>0</v>
          </cell>
          <cell r="AS14">
            <v>0</v>
          </cell>
          <cell r="AT14">
            <v>9876</v>
          </cell>
          <cell r="AU14">
            <v>2301013</v>
          </cell>
        </row>
        <row r="15">
          <cell r="B15" t="str">
            <v>October</v>
          </cell>
          <cell r="C15">
            <v>31495</v>
          </cell>
          <cell r="D15">
            <v>36342</v>
          </cell>
          <cell r="E15">
            <v>4548</v>
          </cell>
          <cell r="F15">
            <v>29292</v>
          </cell>
          <cell r="G15">
            <v>20796</v>
          </cell>
          <cell r="H15">
            <v>3231</v>
          </cell>
          <cell r="I15">
            <v>827</v>
          </cell>
          <cell r="J15">
            <v>16725</v>
          </cell>
          <cell r="K15">
            <v>34713</v>
          </cell>
          <cell r="L15">
            <v>8408</v>
          </cell>
          <cell r="M15">
            <v>32463</v>
          </cell>
          <cell r="N15">
            <v>15939</v>
          </cell>
          <cell r="O15">
            <v>14773</v>
          </cell>
          <cell r="P15">
            <v>3922</v>
          </cell>
          <cell r="Q15">
            <v>0</v>
          </cell>
          <cell r="R15">
            <v>228493</v>
          </cell>
          <cell r="S15">
            <v>1242</v>
          </cell>
          <cell r="T15">
            <v>35822</v>
          </cell>
          <cell r="U15">
            <v>373</v>
          </cell>
          <cell r="V15">
            <v>56646</v>
          </cell>
          <cell r="W15">
            <v>12785</v>
          </cell>
          <cell r="X15">
            <v>2562</v>
          </cell>
          <cell r="Y15">
            <v>400</v>
          </cell>
          <cell r="Z15">
            <v>8505</v>
          </cell>
          <cell r="AA15">
            <v>490315</v>
          </cell>
          <cell r="AB15">
            <v>133322</v>
          </cell>
          <cell r="AC15">
            <v>150036</v>
          </cell>
          <cell r="AD15">
            <v>154845</v>
          </cell>
          <cell r="AE15">
            <v>111436</v>
          </cell>
          <cell r="AF15">
            <v>93906</v>
          </cell>
          <cell r="AG15">
            <v>142048</v>
          </cell>
          <cell r="AH15">
            <v>12191</v>
          </cell>
          <cell r="AI15">
            <v>1439</v>
          </cell>
          <cell r="AJ15">
            <v>42381</v>
          </cell>
          <cell r="AK15">
            <v>114535</v>
          </cell>
          <cell r="AL15">
            <v>418704</v>
          </cell>
          <cell r="AM15">
            <v>666537</v>
          </cell>
          <cell r="AN15">
            <v>466332</v>
          </cell>
          <cell r="AO15">
            <v>19953</v>
          </cell>
          <cell r="AP15">
            <v>1909</v>
          </cell>
          <cell r="AQ15">
            <v>897</v>
          </cell>
          <cell r="AR15">
            <v>0</v>
          </cell>
          <cell r="AS15">
            <v>0</v>
          </cell>
          <cell r="AT15">
            <v>9876</v>
          </cell>
          <cell r="AU15">
            <v>1448612</v>
          </cell>
        </row>
        <row r="16">
          <cell r="B16" t="str">
            <v>November</v>
          </cell>
          <cell r="C16">
            <v>15295</v>
          </cell>
          <cell r="D16">
            <v>44175</v>
          </cell>
          <cell r="E16">
            <v>3074</v>
          </cell>
          <cell r="F16">
            <v>59791</v>
          </cell>
          <cell r="G16">
            <v>13800</v>
          </cell>
          <cell r="H16">
            <v>2709</v>
          </cell>
          <cell r="I16">
            <v>519</v>
          </cell>
          <cell r="J16">
            <v>9622</v>
          </cell>
          <cell r="K16">
            <v>21273</v>
          </cell>
          <cell r="L16">
            <v>4058</v>
          </cell>
          <cell r="M16">
            <v>23731</v>
          </cell>
          <cell r="N16">
            <v>8791</v>
          </cell>
          <cell r="O16">
            <v>13352</v>
          </cell>
          <cell r="P16">
            <v>2059</v>
          </cell>
          <cell r="Q16">
            <v>1417</v>
          </cell>
          <cell r="R16">
            <v>234628</v>
          </cell>
          <cell r="S16">
            <v>3623</v>
          </cell>
          <cell r="T16">
            <v>48969</v>
          </cell>
          <cell r="U16">
            <v>1547</v>
          </cell>
          <cell r="V16">
            <v>72920</v>
          </cell>
          <cell r="W16">
            <v>5842</v>
          </cell>
          <cell r="X16">
            <v>562</v>
          </cell>
          <cell r="Y16">
            <v>285</v>
          </cell>
          <cell r="Z16">
            <v>5536</v>
          </cell>
          <cell r="AA16">
            <v>393951</v>
          </cell>
          <cell r="AB16">
            <v>102763</v>
          </cell>
          <cell r="AC16">
            <v>142605</v>
          </cell>
          <cell r="AD16">
            <v>139109</v>
          </cell>
          <cell r="AE16">
            <v>102077</v>
          </cell>
          <cell r="AF16">
            <v>83229</v>
          </cell>
          <cell r="AG16">
            <v>91258</v>
          </cell>
          <cell r="AH16">
            <v>3750</v>
          </cell>
          <cell r="AI16">
            <v>1742</v>
          </cell>
          <cell r="AJ16">
            <v>32918</v>
          </cell>
          <cell r="AK16">
            <v>98492</v>
          </cell>
          <cell r="AL16">
            <v>303826</v>
          </cell>
          <cell r="AM16">
            <v>467671</v>
          </cell>
          <cell r="AN16">
            <v>378932</v>
          </cell>
          <cell r="AO16">
            <v>15565</v>
          </cell>
          <cell r="AP16">
            <v>1203</v>
          </cell>
          <cell r="AQ16">
            <v>956</v>
          </cell>
          <cell r="AR16">
            <v>23608</v>
          </cell>
          <cell r="AS16">
            <v>3077</v>
          </cell>
          <cell r="AT16">
            <v>9876</v>
          </cell>
          <cell r="AU16">
            <v>1931275</v>
          </cell>
        </row>
        <row r="17">
          <cell r="B17" t="str">
            <v>December</v>
          </cell>
          <cell r="C17">
            <v>15500</v>
          </cell>
          <cell r="D17">
            <v>43943</v>
          </cell>
          <cell r="E17">
            <v>2874</v>
          </cell>
          <cell r="F17">
            <v>58731</v>
          </cell>
          <cell r="G17">
            <v>13622</v>
          </cell>
          <cell r="H17">
            <v>2608</v>
          </cell>
          <cell r="I17">
            <v>357</v>
          </cell>
          <cell r="J17">
            <v>8500</v>
          </cell>
          <cell r="K17">
            <v>21132</v>
          </cell>
          <cell r="L17">
            <v>4227</v>
          </cell>
          <cell r="M17">
            <v>22989</v>
          </cell>
          <cell r="N17">
            <v>8974</v>
          </cell>
          <cell r="O17">
            <v>13168</v>
          </cell>
          <cell r="P17">
            <v>2067</v>
          </cell>
          <cell r="Q17">
            <v>1417</v>
          </cell>
          <cell r="R17">
            <v>234344</v>
          </cell>
          <cell r="S17">
            <v>3807</v>
          </cell>
          <cell r="T17">
            <v>53804</v>
          </cell>
          <cell r="U17">
            <v>6461</v>
          </cell>
          <cell r="V17">
            <v>62604</v>
          </cell>
          <cell r="W17">
            <v>7835</v>
          </cell>
          <cell r="X17">
            <v>613</v>
          </cell>
          <cell r="Y17">
            <v>277</v>
          </cell>
          <cell r="Z17">
            <v>4866</v>
          </cell>
          <cell r="AA17">
            <v>391006</v>
          </cell>
          <cell r="AB17">
            <v>102528</v>
          </cell>
          <cell r="AC17">
            <v>153001</v>
          </cell>
          <cell r="AD17">
            <v>135031</v>
          </cell>
          <cell r="AE17">
            <v>103384</v>
          </cell>
          <cell r="AF17">
            <v>82549</v>
          </cell>
          <cell r="AG17">
            <v>92588</v>
          </cell>
          <cell r="AH17">
            <v>4487</v>
          </cell>
          <cell r="AI17">
            <v>1822</v>
          </cell>
          <cell r="AJ17">
            <v>36525</v>
          </cell>
          <cell r="AK17">
            <v>100234</v>
          </cell>
          <cell r="AL17">
            <v>305281</v>
          </cell>
          <cell r="AM17">
            <v>483475</v>
          </cell>
          <cell r="AN17">
            <v>378508</v>
          </cell>
          <cell r="AO17">
            <v>15633</v>
          </cell>
          <cell r="AP17">
            <v>1191</v>
          </cell>
          <cell r="AQ17">
            <v>957</v>
          </cell>
          <cell r="AR17">
            <v>23608</v>
          </cell>
          <cell r="AS17">
            <v>3077</v>
          </cell>
          <cell r="AT17">
            <v>9876</v>
          </cell>
          <cell r="AU17">
            <v>2085704</v>
          </cell>
        </row>
        <row r="19">
          <cell r="B19" t="str">
            <v>study_version</v>
          </cell>
          <cell r="C19" t="str">
            <v>2019 Load Study - HSC Standalone</v>
          </cell>
          <cell r="D19" t="str">
            <v>2019 Load Study - HSC Standalone</v>
          </cell>
          <cell r="E19" t="str">
            <v>2019 Load Study - HSC Standalone</v>
          </cell>
          <cell r="F19" t="str">
            <v>2019 Load Study - HSC Standalone</v>
          </cell>
          <cell r="G19" t="str">
            <v>2019 Load Study - HSC Standalone</v>
          </cell>
          <cell r="H19" t="str">
            <v>2019 Load Study - HSC Standalone</v>
          </cell>
          <cell r="I19" t="str">
            <v>2019 Load Study - HSC Standalone</v>
          </cell>
          <cell r="J19" t="str">
            <v>2019 Load Study - HSC Standalone</v>
          </cell>
          <cell r="K19" t="str">
            <v>2019 Load Study - HSC Standalone</v>
          </cell>
          <cell r="L19" t="str">
            <v>2019 Load Study - HSC Standalone</v>
          </cell>
          <cell r="M19" t="str">
            <v>2019 Load Study - HSC Standalone</v>
          </cell>
          <cell r="N19" t="str">
            <v>2019 Load Study - HSC Standalone</v>
          </cell>
          <cell r="O19" t="str">
            <v>2019 Load Study - HSC Standalone</v>
          </cell>
          <cell r="P19" t="str">
            <v>2019 Load Study - HSC Standalone</v>
          </cell>
          <cell r="Q19" t="str">
            <v>2019 Load Study - HSC Standalone</v>
          </cell>
          <cell r="R19" t="str">
            <v>2019 Load Study - HSC Standalone</v>
          </cell>
          <cell r="S19" t="str">
            <v>2019 Load Study - HSC Standalone</v>
          </cell>
          <cell r="T19" t="str">
            <v>2019 Load Study - HSC Standalone</v>
          </cell>
          <cell r="U19" t="str">
            <v>2019 Load Study - HSC Standalone</v>
          </cell>
          <cell r="V19" t="str">
            <v>2019 Load Study - HSC Standalone</v>
          </cell>
          <cell r="W19" t="str">
            <v>2019 Load Study - HSC Standalone</v>
          </cell>
          <cell r="X19" t="str">
            <v>2019 Load Study - HSC Standalone</v>
          </cell>
          <cell r="Y19" t="str">
            <v>2019 Load Study - HSC Standalone</v>
          </cell>
          <cell r="Z19" t="str">
            <v>2019 Load Study - HSC Standalone</v>
          </cell>
          <cell r="AA19" t="str">
            <v>2019 Load Study - HSC Standalone</v>
          </cell>
          <cell r="AB19" t="str">
            <v>2019 Load Study - HSC Standalone</v>
          </cell>
          <cell r="AC19" t="str">
            <v>2019 Load Study - HSC Standalone</v>
          </cell>
          <cell r="AD19" t="str">
            <v>2019 Load Study - HSC Standalone</v>
          </cell>
          <cell r="AE19" t="str">
            <v>2019 Load Study - HSC Standalone</v>
          </cell>
          <cell r="AF19" t="str">
            <v>2019 Load Study - HSC Standalone</v>
          </cell>
          <cell r="AG19" t="str">
            <v>2019 Load Study - HSC Standalone</v>
          </cell>
          <cell r="AH19" t="str">
            <v>2019 Load Study - HSC Standalone</v>
          </cell>
          <cell r="AI19" t="str">
            <v>2019 Load Study - HSC Standalone</v>
          </cell>
          <cell r="AJ19" t="str">
            <v>2019 Load Study - HSC Standalone</v>
          </cell>
          <cell r="AK19" t="str">
            <v>2019 Load Study - HSC Standalone</v>
          </cell>
          <cell r="AL19" t="str">
            <v>2019 Load Study - HSC Standalone</v>
          </cell>
          <cell r="AM19" t="str">
            <v>2019 Load Study - HSC Standalone</v>
          </cell>
          <cell r="AN19" t="str">
            <v>2019 Load Study - HSC Standalone</v>
          </cell>
          <cell r="AO19" t="str">
            <v>2019 Load Study - HSC Standalone</v>
          </cell>
          <cell r="AP19" t="str">
            <v>2019 Load Study - HSC Standalone</v>
          </cell>
          <cell r="AQ19" t="str">
            <v>2019 Load Study - HSC Standalone</v>
          </cell>
          <cell r="AR19" t="str">
            <v>2019 Load Study - HSC Standalone</v>
          </cell>
          <cell r="AS19" t="str">
            <v>2019 Load Study - HSC Standalone</v>
          </cell>
          <cell r="AT19" t="str">
            <v>2019 Load Study - HSC Standalone</v>
          </cell>
          <cell r="AU19" t="str">
            <v>2019 Load Study - HSC Standalone</v>
          </cell>
        </row>
        <row r="20">
          <cell r="B20" t="str">
            <v>load_study_grouping</v>
          </cell>
          <cell r="C20" t="str">
            <v>GP3GEI</v>
          </cell>
          <cell r="D20" t="str">
            <v>GPD1GI</v>
          </cell>
          <cell r="E20" t="str">
            <v>GPD2GEI</v>
          </cell>
          <cell r="F20" t="str">
            <v>GPD2GI</v>
          </cell>
          <cell r="G20" t="str">
            <v>GPD3GEI</v>
          </cell>
          <cell r="H20" t="str">
            <v>GPD3GI</v>
          </cell>
          <cell r="I20" t="str">
            <v>GPDROA1GEI</v>
          </cell>
          <cell r="J20" t="str">
            <v>GPDROA2GEI</v>
          </cell>
          <cell r="K20" t="str">
            <v>GPDROA3GEI</v>
          </cell>
          <cell r="L20" t="str">
            <v>GPROA3GEI</v>
          </cell>
          <cell r="M20" t="str">
            <v>GSDGEI</v>
          </cell>
          <cell r="N20" t="str">
            <v>GSDROAGEI</v>
          </cell>
          <cell r="O20" t="str">
            <v>GSGEI</v>
          </cell>
          <cell r="P20" t="str">
            <v>GSROAGEI</v>
          </cell>
          <cell r="Q20" t="str">
            <v>GUXL</v>
          </cell>
          <cell r="R20" t="str">
            <v>HSC</v>
          </cell>
          <cell r="S20" t="str">
            <v>Rate-150</v>
          </cell>
          <cell r="T20" t="str">
            <v>Rate-ALP</v>
          </cell>
          <cell r="U20" t="str">
            <v>Rate-CGT</v>
          </cell>
          <cell r="V20" t="str">
            <v>Rate-EIP1</v>
          </cell>
          <cell r="W20" t="str">
            <v>Rate-EIP2</v>
          </cell>
          <cell r="X20" t="str">
            <v>Rate-EIP3</v>
          </cell>
          <cell r="Y20" t="str">
            <v>Rate-GP2ROA</v>
          </cell>
          <cell r="Z20" t="str">
            <v>Rate-GP3ROA</v>
          </cell>
          <cell r="AA20" t="str">
            <v>Rate-GPDP</v>
          </cell>
          <cell r="AB20" t="str">
            <v>Rate-GPDROAP</v>
          </cell>
          <cell r="AC20" t="str">
            <v>Rate-GPDROAS</v>
          </cell>
          <cell r="AD20" t="str">
            <v>Rate-GPDROAT</v>
          </cell>
          <cell r="AE20" t="str">
            <v>Rate-GPDS</v>
          </cell>
          <cell r="AF20" t="str">
            <v>Rate-GPDT</v>
          </cell>
          <cell r="AG20" t="str">
            <v>Rate-GPP</v>
          </cell>
          <cell r="AH20" t="str">
            <v>Rate-GPS</v>
          </cell>
          <cell r="AI20" t="str">
            <v>Rate-GPT</v>
          </cell>
          <cell r="AJ20" t="str">
            <v>Rate-GPTU1</v>
          </cell>
          <cell r="AK20" t="str">
            <v>Rate-GPTU2</v>
          </cell>
          <cell r="AL20" t="str">
            <v>Rate-GPTU3</v>
          </cell>
          <cell r="AM20" t="str">
            <v>Rate-GS</v>
          </cell>
          <cell r="AN20" t="str">
            <v>Rate-GSD</v>
          </cell>
          <cell r="AO20" t="str">
            <v>Rate-GSDROA</v>
          </cell>
          <cell r="AP20" t="str">
            <v>Rate-GSROA</v>
          </cell>
          <cell r="AQ20" t="str">
            <v>Rate-GSTU</v>
          </cell>
          <cell r="AR20" t="str">
            <v>Rate-GUL</v>
          </cell>
          <cell r="AS20" t="str">
            <v>Rate-L1</v>
          </cell>
          <cell r="AT20" t="str">
            <v>Rate-UNM</v>
          </cell>
          <cell r="AU20" t="str">
            <v>Residential</v>
          </cell>
        </row>
        <row r="21">
          <cell r="B21" t="str">
            <v>sector_type</v>
          </cell>
          <cell r="C21" t="str">
            <v>Bundle</v>
          </cell>
          <cell r="D21" t="str">
            <v>Bundle</v>
          </cell>
          <cell r="E21" t="str">
            <v>Bundle</v>
          </cell>
          <cell r="F21" t="str">
            <v>Bundle</v>
          </cell>
          <cell r="G21" t="str">
            <v>Bundle</v>
          </cell>
          <cell r="H21" t="str">
            <v>Bundle</v>
          </cell>
          <cell r="I21" t="str">
            <v>ROA</v>
          </cell>
          <cell r="J21" t="str">
            <v>ROA</v>
          </cell>
          <cell r="K21" t="str">
            <v>ROA</v>
          </cell>
          <cell r="L21" t="str">
            <v>ROA</v>
          </cell>
          <cell r="M21" t="str">
            <v>Bundle</v>
          </cell>
          <cell r="N21" t="str">
            <v>ROA</v>
          </cell>
          <cell r="O21" t="str">
            <v>Bundle</v>
          </cell>
          <cell r="P21" t="str">
            <v>ROA</v>
          </cell>
          <cell r="Q21" t="str">
            <v>StreetL</v>
          </cell>
          <cell r="R21" t="str">
            <v>LTILRR</v>
          </cell>
          <cell r="S21" t="str">
            <v>Non-Jurisd</v>
          </cell>
          <cell r="T21" t="str">
            <v>Non-Jurisd</v>
          </cell>
          <cell r="U21" t="str">
            <v>Bundle</v>
          </cell>
          <cell r="V21" t="str">
            <v>Bundle</v>
          </cell>
          <cell r="W21" t="str">
            <v>Bundle</v>
          </cell>
          <cell r="X21" t="str">
            <v>Bundle</v>
          </cell>
          <cell r="Y21" t="str">
            <v>ROA</v>
          </cell>
          <cell r="Z21" t="str">
            <v>ROA</v>
          </cell>
          <cell r="AA21" t="str">
            <v>Bundle</v>
          </cell>
          <cell r="AB21" t="str">
            <v>ROA</v>
          </cell>
          <cell r="AC21" t="str">
            <v>ROA</v>
          </cell>
          <cell r="AD21" t="str">
            <v>ROA</v>
          </cell>
          <cell r="AE21" t="str">
            <v>Bundle</v>
          </cell>
          <cell r="AF21" t="str">
            <v>Bundle</v>
          </cell>
          <cell r="AG21" t="str">
            <v>Bundle</v>
          </cell>
          <cell r="AH21" t="str">
            <v>Bundle</v>
          </cell>
          <cell r="AI21" t="str">
            <v>Bundle</v>
          </cell>
          <cell r="AJ21" t="str">
            <v>Bundle</v>
          </cell>
          <cell r="AK21" t="str">
            <v>Bundle</v>
          </cell>
          <cell r="AL21" t="str">
            <v>Bundle</v>
          </cell>
          <cell r="AM21" t="str">
            <v>Bundle</v>
          </cell>
          <cell r="AN21" t="str">
            <v>Bundle</v>
          </cell>
          <cell r="AO21" t="str">
            <v>ROA</v>
          </cell>
          <cell r="AP21" t="str">
            <v>ROA</v>
          </cell>
          <cell r="AQ21" t="str">
            <v>Bundle</v>
          </cell>
          <cell r="AR21" t="str">
            <v>StreetL</v>
          </cell>
          <cell r="AS21" t="str">
            <v>StreetL</v>
          </cell>
          <cell r="AT21" t="str">
            <v>StreetL</v>
          </cell>
          <cell r="AU21" t="str">
            <v>Bundle</v>
          </cell>
        </row>
        <row r="22">
          <cell r="B22" t="str">
            <v>group</v>
          </cell>
          <cell r="C22" t="str">
            <v>GP3GEI - Bundle</v>
          </cell>
          <cell r="D22" t="str">
            <v>GPD1GI - Bundle</v>
          </cell>
          <cell r="E22" t="str">
            <v>GPD2GEI - Bundle</v>
          </cell>
          <cell r="F22" t="str">
            <v>GPD2GI - Bundle</v>
          </cell>
          <cell r="G22" t="str">
            <v>GPD3GEI - Bundle</v>
          </cell>
          <cell r="H22" t="str">
            <v>GPD3GI - Bundle</v>
          </cell>
          <cell r="I22" t="str">
            <v>GPDROA1GEI - ROA</v>
          </cell>
          <cell r="J22" t="str">
            <v>GPDROA2GEI - ROA</v>
          </cell>
          <cell r="K22" t="str">
            <v>GPDROA3GEI - ROA</v>
          </cell>
          <cell r="L22" t="str">
            <v>GPROA3GEI - ROA</v>
          </cell>
          <cell r="M22" t="str">
            <v>GSDGEI - Bundle</v>
          </cell>
          <cell r="N22" t="str">
            <v>GSDROAGEI - ROA</v>
          </cell>
          <cell r="O22" t="str">
            <v>GSGEI - Bundle</v>
          </cell>
          <cell r="P22" t="str">
            <v>GSROAGEI - ROA</v>
          </cell>
          <cell r="Q22" t="str">
            <v>GUXL - StreetL</v>
          </cell>
          <cell r="R22" t="str">
            <v>HSC - LTILRR</v>
          </cell>
          <cell r="S22" t="str">
            <v>Rate-150 - Non-Jurisd</v>
          </cell>
          <cell r="T22" t="str">
            <v>Rate-ALP - Non-Jurisd</v>
          </cell>
          <cell r="U22" t="str">
            <v>Rate-CGT - Bundle</v>
          </cell>
          <cell r="V22" t="str">
            <v>Rate-EIP1 - Bundle</v>
          </cell>
          <cell r="W22" t="str">
            <v>Rate-EIP2 - Bundle</v>
          </cell>
          <cell r="X22" t="str">
            <v>Rate-EIP3 - Bundle</v>
          </cell>
          <cell r="Y22" t="str">
            <v>Rate-GP2ROA - ROA</v>
          </cell>
          <cell r="Z22" t="str">
            <v>Rate-GP3ROA - ROA</v>
          </cell>
          <cell r="AA22" t="str">
            <v>Rate-GPDP - Bundle</v>
          </cell>
          <cell r="AB22" t="str">
            <v>Rate-GPDROAP - ROA</v>
          </cell>
          <cell r="AC22" t="str">
            <v>Rate-GPDROAS - ROA</v>
          </cell>
          <cell r="AD22" t="str">
            <v>Rate-GPDROAT - ROA</v>
          </cell>
          <cell r="AE22" t="str">
            <v>Rate-GPDS - Bundle</v>
          </cell>
          <cell r="AF22" t="str">
            <v>Rate-GPDT - Bundle</v>
          </cell>
          <cell r="AG22" t="str">
            <v>Rate-GPP - Bundle</v>
          </cell>
          <cell r="AH22" t="str">
            <v>Rate-GPS - Bundle</v>
          </cell>
          <cell r="AI22" t="str">
            <v>Rate-GPT - Bundle</v>
          </cell>
          <cell r="AJ22" t="str">
            <v>Rate-GPTU1 - Bundle</v>
          </cell>
          <cell r="AK22" t="str">
            <v>Rate-GPTU2 - Bundle</v>
          </cell>
          <cell r="AL22" t="str">
            <v>Rate-GPTU3 - Bundle</v>
          </cell>
          <cell r="AM22" t="str">
            <v>Rate-GS - Bundle</v>
          </cell>
          <cell r="AN22" t="str">
            <v>Rate-GSD - Bundle</v>
          </cell>
          <cell r="AO22" t="str">
            <v>Rate-GSDROA - ROA</v>
          </cell>
          <cell r="AP22" t="str">
            <v>Rate-GSROA - ROA</v>
          </cell>
          <cell r="AQ22" t="str">
            <v>Rate-GSTU - Bundle</v>
          </cell>
          <cell r="AR22" t="str">
            <v>Rate-GUL - StreetL</v>
          </cell>
          <cell r="AS22" t="str">
            <v>Rate-L1 - StreetL</v>
          </cell>
          <cell r="AT22" t="str">
            <v>Rate-UNM - StreetL</v>
          </cell>
          <cell r="AU22" t="str">
            <v>Residential - Bundle</v>
          </cell>
        </row>
        <row r="23">
          <cell r="B23" t="str">
            <v>ClassPeak</v>
          </cell>
          <cell r="C23">
            <v>33749</v>
          </cell>
          <cell r="D23">
            <v>52434</v>
          </cell>
          <cell r="E23">
            <v>5217</v>
          </cell>
          <cell r="F23">
            <v>71852</v>
          </cell>
          <cell r="G23">
            <v>24476</v>
          </cell>
          <cell r="H23">
            <v>3661</v>
          </cell>
          <cell r="I23">
            <v>830</v>
          </cell>
          <cell r="J23">
            <v>18209</v>
          </cell>
          <cell r="K23">
            <v>36911</v>
          </cell>
          <cell r="L23">
            <v>9215</v>
          </cell>
          <cell r="M23">
            <v>35844</v>
          </cell>
          <cell r="N23">
            <v>17003</v>
          </cell>
          <cell r="O23">
            <v>28178</v>
          </cell>
          <cell r="P23">
            <v>4266</v>
          </cell>
          <cell r="Q23">
            <v>1417</v>
          </cell>
          <cell r="R23">
            <v>317784</v>
          </cell>
          <cell r="S23">
            <v>3911</v>
          </cell>
          <cell r="T23">
            <v>63725</v>
          </cell>
          <cell r="U23">
            <v>66492</v>
          </cell>
          <cell r="V23">
            <v>84238</v>
          </cell>
          <cell r="W23">
            <v>23037</v>
          </cell>
          <cell r="X23">
            <v>6611</v>
          </cell>
          <cell r="Y23">
            <v>1308</v>
          </cell>
          <cell r="Z23">
            <v>10499</v>
          </cell>
          <cell r="AA23">
            <v>541914</v>
          </cell>
          <cell r="AB23">
            <v>148909</v>
          </cell>
          <cell r="AC23">
            <v>176721</v>
          </cell>
          <cell r="AD23">
            <v>165772</v>
          </cell>
          <cell r="AE23">
            <v>124355</v>
          </cell>
          <cell r="AF23">
            <v>145533</v>
          </cell>
          <cell r="AG23">
            <v>164118</v>
          </cell>
          <cell r="AH23">
            <v>15994</v>
          </cell>
          <cell r="AI23">
            <v>6801</v>
          </cell>
          <cell r="AJ23">
            <v>45727</v>
          </cell>
          <cell r="AK23">
            <v>116395</v>
          </cell>
          <cell r="AL23">
            <v>448938</v>
          </cell>
          <cell r="AM23">
            <v>898231</v>
          </cell>
          <cell r="AN23">
            <v>555573</v>
          </cell>
          <cell r="AO23">
            <v>23783</v>
          </cell>
          <cell r="AP23">
            <v>2275</v>
          </cell>
          <cell r="AQ23">
            <v>1625</v>
          </cell>
          <cell r="AR23">
            <v>23608</v>
          </cell>
          <cell r="AS23">
            <v>3077</v>
          </cell>
          <cell r="AT23">
            <v>9876</v>
          </cell>
          <cell r="AU23">
            <v>3418403</v>
          </cell>
        </row>
        <row r="24">
          <cell r="B24" t="str">
            <v>Sales</v>
          </cell>
          <cell r="C24">
            <v>114655947</v>
          </cell>
          <cell r="D24">
            <v>353110895</v>
          </cell>
          <cell r="E24">
            <v>20172289</v>
          </cell>
          <cell r="F24">
            <v>422234014</v>
          </cell>
          <cell r="G24">
            <v>111569253</v>
          </cell>
          <cell r="H24">
            <v>2238610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60235487</v>
          </cell>
          <cell r="N24">
            <v>0</v>
          </cell>
          <cell r="O24">
            <v>91734816</v>
          </cell>
          <cell r="P24">
            <v>0</v>
          </cell>
          <cell r="Q24">
            <v>6089494</v>
          </cell>
          <cell r="R24">
            <v>1947263648</v>
          </cell>
          <cell r="S24">
            <v>19965319</v>
          </cell>
          <cell r="T24">
            <v>343165203</v>
          </cell>
          <cell r="U24">
            <v>67637894</v>
          </cell>
          <cell r="V24">
            <v>383875781</v>
          </cell>
          <cell r="W24">
            <v>76731574</v>
          </cell>
          <cell r="X24">
            <v>14008351</v>
          </cell>
          <cell r="Y24">
            <v>0</v>
          </cell>
          <cell r="Z24">
            <v>0</v>
          </cell>
          <cell r="AA24">
            <v>3252891693</v>
          </cell>
          <cell r="AB24">
            <v>0</v>
          </cell>
          <cell r="AC24">
            <v>0</v>
          </cell>
          <cell r="AD24">
            <v>0</v>
          </cell>
          <cell r="AE24">
            <v>841939497</v>
          </cell>
          <cell r="AF24">
            <v>840302936</v>
          </cell>
          <cell r="AG24">
            <v>741429791</v>
          </cell>
          <cell r="AH24">
            <v>51275366</v>
          </cell>
          <cell r="AI24">
            <v>10441116</v>
          </cell>
          <cell r="AJ24">
            <v>285217127</v>
          </cell>
          <cell r="AK24">
            <v>770854189</v>
          </cell>
          <cell r="AL24">
            <v>2471283920</v>
          </cell>
          <cell r="AM24">
            <v>3798165996</v>
          </cell>
          <cell r="AN24">
            <v>3094155201</v>
          </cell>
          <cell r="AO24">
            <v>0</v>
          </cell>
          <cell r="AP24">
            <v>0</v>
          </cell>
          <cell r="AQ24">
            <v>5601605</v>
          </cell>
          <cell r="AR24">
            <v>101449806</v>
          </cell>
          <cell r="AS24">
            <v>13222877</v>
          </cell>
          <cell r="AT24">
            <v>86515620</v>
          </cell>
          <cell r="AU24">
            <v>12463508560</v>
          </cell>
        </row>
        <row r="25">
          <cell r="B25" t="str">
            <v>Sales_On_Peak</v>
          </cell>
          <cell r="C25">
            <v>71615094</v>
          </cell>
          <cell r="D25">
            <v>181151205</v>
          </cell>
          <cell r="E25">
            <v>10844683</v>
          </cell>
          <cell r="F25">
            <v>220177864</v>
          </cell>
          <cell r="G25">
            <v>60969497</v>
          </cell>
          <cell r="H25">
            <v>1193805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89244989</v>
          </cell>
          <cell r="N25">
            <v>0</v>
          </cell>
          <cell r="O25">
            <v>50165124</v>
          </cell>
          <cell r="P25">
            <v>0</v>
          </cell>
          <cell r="Q25">
            <v>1445622</v>
          </cell>
          <cell r="R25">
            <v>880859663</v>
          </cell>
          <cell r="S25">
            <v>7016893</v>
          </cell>
          <cell r="T25">
            <v>169975283</v>
          </cell>
          <cell r="U25">
            <v>29297418</v>
          </cell>
          <cell r="V25">
            <v>214574160</v>
          </cell>
          <cell r="W25">
            <v>37460958</v>
          </cell>
          <cell r="X25">
            <v>8696436</v>
          </cell>
          <cell r="Y25">
            <v>0</v>
          </cell>
          <cell r="Z25">
            <v>0</v>
          </cell>
          <cell r="AA25">
            <v>1684032829</v>
          </cell>
          <cell r="AB25">
            <v>0</v>
          </cell>
          <cell r="AC25">
            <v>0</v>
          </cell>
          <cell r="AD25">
            <v>0</v>
          </cell>
          <cell r="AE25">
            <v>416691819</v>
          </cell>
          <cell r="AF25">
            <v>402647759</v>
          </cell>
          <cell r="AG25">
            <v>443047998</v>
          </cell>
          <cell r="AH25">
            <v>29147248</v>
          </cell>
          <cell r="AI25">
            <v>4220642</v>
          </cell>
          <cell r="AJ25">
            <v>153086078</v>
          </cell>
          <cell r="AK25">
            <v>407496214</v>
          </cell>
          <cell r="AL25">
            <v>1389404847</v>
          </cell>
          <cell r="AM25">
            <v>2117372829</v>
          </cell>
          <cell r="AN25">
            <v>1573742127</v>
          </cell>
          <cell r="AO25">
            <v>0</v>
          </cell>
          <cell r="AP25">
            <v>0</v>
          </cell>
          <cell r="AQ25">
            <v>2954024</v>
          </cell>
          <cell r="AR25">
            <v>24083779</v>
          </cell>
          <cell r="AS25">
            <v>3139058</v>
          </cell>
          <cell r="AT25">
            <v>40294946</v>
          </cell>
          <cell r="AU25">
            <v>6146896729</v>
          </cell>
        </row>
        <row r="26">
          <cell r="B26" t="str">
            <v>Sales_Off_Peak</v>
          </cell>
          <cell r="C26">
            <v>43040853</v>
          </cell>
          <cell r="D26">
            <v>171959690</v>
          </cell>
          <cell r="E26">
            <v>9327606</v>
          </cell>
          <cell r="F26">
            <v>202056150</v>
          </cell>
          <cell r="G26">
            <v>50599756</v>
          </cell>
          <cell r="H26">
            <v>1044804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70990498</v>
          </cell>
          <cell r="N26">
            <v>0</v>
          </cell>
          <cell r="O26">
            <v>41569692</v>
          </cell>
          <cell r="P26">
            <v>0</v>
          </cell>
          <cell r="Q26">
            <v>4643873</v>
          </cell>
          <cell r="R26">
            <v>1066403985</v>
          </cell>
          <cell r="S26">
            <v>12948426</v>
          </cell>
          <cell r="T26">
            <v>173189920</v>
          </cell>
          <cell r="U26">
            <v>38340476</v>
          </cell>
          <cell r="V26">
            <v>169301621</v>
          </cell>
          <cell r="W26">
            <v>39270616</v>
          </cell>
          <cell r="X26">
            <v>5311915</v>
          </cell>
          <cell r="Y26">
            <v>0</v>
          </cell>
          <cell r="Z26">
            <v>0</v>
          </cell>
          <cell r="AA26">
            <v>1568858864</v>
          </cell>
          <cell r="AB26">
            <v>0</v>
          </cell>
          <cell r="AC26">
            <v>0</v>
          </cell>
          <cell r="AD26">
            <v>0</v>
          </cell>
          <cell r="AE26">
            <v>425247677</v>
          </cell>
          <cell r="AF26">
            <v>437655177</v>
          </cell>
          <cell r="AG26">
            <v>298381793</v>
          </cell>
          <cell r="AH26">
            <v>22128118</v>
          </cell>
          <cell r="AI26">
            <v>6220474</v>
          </cell>
          <cell r="AJ26">
            <v>132131049</v>
          </cell>
          <cell r="AK26">
            <v>363357975</v>
          </cell>
          <cell r="AL26">
            <v>1081879073</v>
          </cell>
          <cell r="AM26">
            <v>1680793166</v>
          </cell>
          <cell r="AN26">
            <v>1520413074</v>
          </cell>
          <cell r="AO26">
            <v>0</v>
          </cell>
          <cell r="AP26">
            <v>0</v>
          </cell>
          <cell r="AQ26">
            <v>2647581</v>
          </cell>
          <cell r="AR26">
            <v>77366027</v>
          </cell>
          <cell r="AS26">
            <v>10083819</v>
          </cell>
          <cell r="AT26">
            <v>46220674</v>
          </cell>
          <cell r="AU26">
            <v>6316611831</v>
          </cell>
        </row>
        <row r="27">
          <cell r="B27" t="str">
            <v>Sales_On_Peak_Summer</v>
          </cell>
          <cell r="C27">
            <v>23162704</v>
          </cell>
          <cell r="D27">
            <v>61579646</v>
          </cell>
          <cell r="E27">
            <v>4189347</v>
          </cell>
          <cell r="F27">
            <v>76804614</v>
          </cell>
          <cell r="G27">
            <v>23875321</v>
          </cell>
          <cell r="H27">
            <v>3932626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8774779</v>
          </cell>
          <cell r="N27">
            <v>0</v>
          </cell>
          <cell r="O27">
            <v>14552311</v>
          </cell>
          <cell r="P27">
            <v>0</v>
          </cell>
          <cell r="Q27">
            <v>277509</v>
          </cell>
          <cell r="R27">
            <v>263418538</v>
          </cell>
          <cell r="S27">
            <v>1917316</v>
          </cell>
          <cell r="T27">
            <v>57544981</v>
          </cell>
          <cell r="U27">
            <v>7346223</v>
          </cell>
          <cell r="V27">
            <v>71750113</v>
          </cell>
          <cell r="W27">
            <v>12228711</v>
          </cell>
          <cell r="X27">
            <v>2858866</v>
          </cell>
          <cell r="Y27">
            <v>0</v>
          </cell>
          <cell r="Z27">
            <v>0</v>
          </cell>
          <cell r="AA27">
            <v>606394167</v>
          </cell>
          <cell r="AB27">
            <v>0</v>
          </cell>
          <cell r="AC27">
            <v>0</v>
          </cell>
          <cell r="AD27">
            <v>0</v>
          </cell>
          <cell r="AE27">
            <v>147983477</v>
          </cell>
          <cell r="AF27">
            <v>141358226</v>
          </cell>
          <cell r="AG27">
            <v>158657927</v>
          </cell>
          <cell r="AH27">
            <v>9936750</v>
          </cell>
          <cell r="AI27">
            <v>1298574</v>
          </cell>
          <cell r="AJ27">
            <v>52727409</v>
          </cell>
          <cell r="AK27">
            <v>137482610</v>
          </cell>
          <cell r="AL27">
            <v>495897509</v>
          </cell>
          <cell r="AM27">
            <v>789326323</v>
          </cell>
          <cell r="AN27">
            <v>585760163</v>
          </cell>
          <cell r="AO27">
            <v>0</v>
          </cell>
          <cell r="AP27">
            <v>0</v>
          </cell>
          <cell r="AQ27">
            <v>1080568</v>
          </cell>
          <cell r="AR27">
            <v>4623248</v>
          </cell>
          <cell r="AS27">
            <v>602590</v>
          </cell>
          <cell r="AT27">
            <v>13273629</v>
          </cell>
          <cell r="AU27">
            <v>2270135598</v>
          </cell>
        </row>
        <row r="28">
          <cell r="B28" t="str">
            <v>Sales_Off_Peak_Summer</v>
          </cell>
          <cell r="C28">
            <v>13869596</v>
          </cell>
          <cell r="D28">
            <v>60263431</v>
          </cell>
          <cell r="E28">
            <v>3905791</v>
          </cell>
          <cell r="F28">
            <v>70829376</v>
          </cell>
          <cell r="G28">
            <v>20116449</v>
          </cell>
          <cell r="H28">
            <v>35071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2182839</v>
          </cell>
          <cell r="N28">
            <v>0</v>
          </cell>
          <cell r="O28">
            <v>11493918</v>
          </cell>
          <cell r="P28">
            <v>0</v>
          </cell>
          <cell r="Q28">
            <v>1423563</v>
          </cell>
          <cell r="R28">
            <v>330482676</v>
          </cell>
          <cell r="S28">
            <v>4122549</v>
          </cell>
          <cell r="T28">
            <v>60090777</v>
          </cell>
          <cell r="U28">
            <v>10976438</v>
          </cell>
          <cell r="V28">
            <v>62175878</v>
          </cell>
          <cell r="W28">
            <v>13499425</v>
          </cell>
          <cell r="X28">
            <v>1966557</v>
          </cell>
          <cell r="Y28">
            <v>0</v>
          </cell>
          <cell r="Z28">
            <v>0</v>
          </cell>
          <cell r="AA28">
            <v>574799612</v>
          </cell>
          <cell r="AB28">
            <v>0</v>
          </cell>
          <cell r="AC28">
            <v>0</v>
          </cell>
          <cell r="AD28">
            <v>0</v>
          </cell>
          <cell r="AE28">
            <v>154965815</v>
          </cell>
          <cell r="AF28">
            <v>161234049</v>
          </cell>
          <cell r="AG28">
            <v>106559712</v>
          </cell>
          <cell r="AH28">
            <v>7470939</v>
          </cell>
          <cell r="AI28">
            <v>1848660</v>
          </cell>
          <cell r="AJ28">
            <v>46035540</v>
          </cell>
          <cell r="AK28">
            <v>124919224</v>
          </cell>
          <cell r="AL28">
            <v>394273844</v>
          </cell>
          <cell r="AM28">
            <v>617747635</v>
          </cell>
          <cell r="AN28">
            <v>562797059</v>
          </cell>
          <cell r="AO28">
            <v>0</v>
          </cell>
          <cell r="AP28">
            <v>0</v>
          </cell>
          <cell r="AQ28">
            <v>964344</v>
          </cell>
          <cell r="AR28">
            <v>23716280</v>
          </cell>
          <cell r="AS28">
            <v>3091159</v>
          </cell>
          <cell r="AT28">
            <v>15643920</v>
          </cell>
          <cell r="AU28">
            <v>2261940716</v>
          </cell>
        </row>
        <row r="29">
          <cell r="B29" t="str">
            <v>Sales_On_Peak_NonSummer</v>
          </cell>
          <cell r="C29">
            <v>48452390</v>
          </cell>
          <cell r="D29">
            <v>119571559</v>
          </cell>
          <cell r="E29">
            <v>6655336</v>
          </cell>
          <cell r="F29">
            <v>143373250</v>
          </cell>
          <cell r="G29">
            <v>37094176</v>
          </cell>
          <cell r="H29">
            <v>800542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0470210</v>
          </cell>
          <cell r="N29">
            <v>0</v>
          </cell>
          <cell r="O29">
            <v>35612814</v>
          </cell>
          <cell r="P29">
            <v>0</v>
          </cell>
          <cell r="Q29">
            <v>1168113</v>
          </cell>
          <cell r="R29">
            <v>617441126</v>
          </cell>
          <cell r="S29">
            <v>5099577</v>
          </cell>
          <cell r="T29">
            <v>112430302</v>
          </cell>
          <cell r="U29">
            <v>21951195</v>
          </cell>
          <cell r="V29">
            <v>142824046</v>
          </cell>
          <cell r="W29">
            <v>25232247</v>
          </cell>
          <cell r="X29">
            <v>5837570</v>
          </cell>
          <cell r="Y29">
            <v>0</v>
          </cell>
          <cell r="Z29">
            <v>0</v>
          </cell>
          <cell r="AA29">
            <v>1077638662</v>
          </cell>
          <cell r="AB29">
            <v>0</v>
          </cell>
          <cell r="AC29">
            <v>0</v>
          </cell>
          <cell r="AD29">
            <v>0</v>
          </cell>
          <cell r="AE29">
            <v>268708342</v>
          </cell>
          <cell r="AF29">
            <v>261289533</v>
          </cell>
          <cell r="AG29">
            <v>284390071</v>
          </cell>
          <cell r="AH29">
            <v>19210498</v>
          </cell>
          <cell r="AI29">
            <v>2922068</v>
          </cell>
          <cell r="AJ29">
            <v>100358669</v>
          </cell>
          <cell r="AK29">
            <v>270013604</v>
          </cell>
          <cell r="AL29">
            <v>893507338</v>
          </cell>
          <cell r="AM29">
            <v>1328046507</v>
          </cell>
          <cell r="AN29">
            <v>987981964</v>
          </cell>
          <cell r="AO29">
            <v>0</v>
          </cell>
          <cell r="AP29">
            <v>0</v>
          </cell>
          <cell r="AQ29">
            <v>1873456</v>
          </cell>
          <cell r="AR29">
            <v>19460531</v>
          </cell>
          <cell r="AS29">
            <v>2536468</v>
          </cell>
          <cell r="AT29">
            <v>27021317</v>
          </cell>
          <cell r="AU29">
            <v>3876761131</v>
          </cell>
        </row>
        <row r="30">
          <cell r="B30" t="str">
            <v>Sales_Off_Peak_NonSummer</v>
          </cell>
          <cell r="C30">
            <v>29171257</v>
          </cell>
          <cell r="D30">
            <v>111696259</v>
          </cell>
          <cell r="E30">
            <v>5421815</v>
          </cell>
          <cell r="F30">
            <v>131226774</v>
          </cell>
          <cell r="G30">
            <v>30483308</v>
          </cell>
          <cell r="H30">
            <v>694088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8807658</v>
          </cell>
          <cell r="N30">
            <v>0</v>
          </cell>
          <cell r="O30">
            <v>30075774</v>
          </cell>
          <cell r="P30">
            <v>0</v>
          </cell>
          <cell r="Q30">
            <v>3220310</v>
          </cell>
          <cell r="R30">
            <v>735921309</v>
          </cell>
          <cell r="S30">
            <v>8825878</v>
          </cell>
          <cell r="T30">
            <v>113099143</v>
          </cell>
          <cell r="U30">
            <v>27364038</v>
          </cell>
          <cell r="V30">
            <v>107125744</v>
          </cell>
          <cell r="W30">
            <v>25771191</v>
          </cell>
          <cell r="X30">
            <v>3345358</v>
          </cell>
          <cell r="Y30">
            <v>0</v>
          </cell>
          <cell r="Z30">
            <v>0</v>
          </cell>
          <cell r="AA30">
            <v>994059251</v>
          </cell>
          <cell r="AB30">
            <v>0</v>
          </cell>
          <cell r="AC30">
            <v>0</v>
          </cell>
          <cell r="AD30">
            <v>0</v>
          </cell>
          <cell r="AE30">
            <v>270281862</v>
          </cell>
          <cell r="AF30">
            <v>276421128</v>
          </cell>
          <cell r="AG30">
            <v>191822081</v>
          </cell>
          <cell r="AH30">
            <v>14657179</v>
          </cell>
          <cell r="AI30">
            <v>4371814</v>
          </cell>
          <cell r="AJ30">
            <v>86095509</v>
          </cell>
          <cell r="AK30">
            <v>238438750</v>
          </cell>
          <cell r="AL30">
            <v>687605229</v>
          </cell>
          <cell r="AM30">
            <v>1063045531</v>
          </cell>
          <cell r="AN30">
            <v>957616015</v>
          </cell>
          <cell r="AO30">
            <v>0</v>
          </cell>
          <cell r="AP30">
            <v>0</v>
          </cell>
          <cell r="AQ30">
            <v>1683237</v>
          </cell>
          <cell r="AR30">
            <v>53649747</v>
          </cell>
          <cell r="AS30">
            <v>6992660</v>
          </cell>
          <cell r="AT30">
            <v>30576753</v>
          </cell>
          <cell r="AU30">
            <v>4054671115</v>
          </cell>
        </row>
        <row r="31">
          <cell r="B31" t="str">
            <v>Sales_Inlcuding_ROA</v>
          </cell>
          <cell r="C31">
            <v>114655947</v>
          </cell>
          <cell r="D31">
            <v>353110895</v>
          </cell>
          <cell r="E31">
            <v>20172289</v>
          </cell>
          <cell r="F31">
            <v>422234014</v>
          </cell>
          <cell r="G31">
            <v>111569253</v>
          </cell>
          <cell r="H31">
            <v>22386100</v>
          </cell>
          <cell r="I31">
            <v>2801413</v>
          </cell>
          <cell r="J31">
            <v>72030587</v>
          </cell>
          <cell r="K31">
            <v>155981162</v>
          </cell>
          <cell r="L31">
            <v>31483627</v>
          </cell>
          <cell r="M31">
            <v>160235487</v>
          </cell>
          <cell r="N31">
            <v>62151480</v>
          </cell>
          <cell r="O31">
            <v>91734816</v>
          </cell>
          <cell r="P31">
            <v>15116820</v>
          </cell>
          <cell r="Q31">
            <v>6089494</v>
          </cell>
          <cell r="R31">
            <v>1947263648</v>
          </cell>
          <cell r="S31">
            <v>19965319</v>
          </cell>
          <cell r="T31">
            <v>343165203</v>
          </cell>
          <cell r="U31">
            <v>67637894</v>
          </cell>
          <cell r="V31">
            <v>383875781</v>
          </cell>
          <cell r="W31">
            <v>76731574</v>
          </cell>
          <cell r="X31">
            <v>14008351</v>
          </cell>
          <cell r="Y31">
            <v>3676462</v>
          </cell>
          <cell r="Z31">
            <v>44491549</v>
          </cell>
          <cell r="AA31">
            <v>3252891693</v>
          </cell>
          <cell r="AB31">
            <v>864794778</v>
          </cell>
          <cell r="AC31">
            <v>1260034102</v>
          </cell>
          <cell r="AD31">
            <v>1126654308</v>
          </cell>
          <cell r="AE31">
            <v>841939497</v>
          </cell>
          <cell r="AF31">
            <v>840302936</v>
          </cell>
          <cell r="AG31">
            <v>741429791</v>
          </cell>
          <cell r="AH31">
            <v>51275366</v>
          </cell>
          <cell r="AI31">
            <v>10441116</v>
          </cell>
          <cell r="AJ31">
            <v>285217127</v>
          </cell>
          <cell r="AK31">
            <v>770854189</v>
          </cell>
          <cell r="AL31">
            <v>2471283920</v>
          </cell>
          <cell r="AM31">
            <v>3798165996</v>
          </cell>
          <cell r="AN31">
            <v>3094155201</v>
          </cell>
          <cell r="AO31">
            <v>124481723</v>
          </cell>
          <cell r="AP31">
            <v>9611303</v>
          </cell>
          <cell r="AQ31">
            <v>5601605</v>
          </cell>
          <cell r="AR31">
            <v>101449806</v>
          </cell>
          <cell r="AS31">
            <v>13222877</v>
          </cell>
          <cell r="AT31">
            <v>86515620</v>
          </cell>
          <cell r="AU31">
            <v>12463508560</v>
          </cell>
        </row>
        <row r="32">
          <cell r="B32" t="str">
            <v>Sales_On_Peak_Including_ROA</v>
          </cell>
          <cell r="C32">
            <v>71615094</v>
          </cell>
          <cell r="D32">
            <v>181151205</v>
          </cell>
          <cell r="E32">
            <v>10844683</v>
          </cell>
          <cell r="F32">
            <v>220177864</v>
          </cell>
          <cell r="G32">
            <v>60969497</v>
          </cell>
          <cell r="H32">
            <v>11938054</v>
          </cell>
          <cell r="I32">
            <v>1695183</v>
          </cell>
          <cell r="J32">
            <v>38790316</v>
          </cell>
          <cell r="K32">
            <v>89841600</v>
          </cell>
          <cell r="L32">
            <v>19461149</v>
          </cell>
          <cell r="M32">
            <v>89244989</v>
          </cell>
          <cell r="N32">
            <v>38711422</v>
          </cell>
          <cell r="O32">
            <v>50165124</v>
          </cell>
          <cell r="P32">
            <v>9400053</v>
          </cell>
          <cell r="Q32">
            <v>1445622</v>
          </cell>
          <cell r="R32">
            <v>880859663</v>
          </cell>
          <cell r="S32">
            <v>7016893</v>
          </cell>
          <cell r="T32">
            <v>169975283</v>
          </cell>
          <cell r="U32">
            <v>29297418</v>
          </cell>
          <cell r="V32">
            <v>214574160</v>
          </cell>
          <cell r="W32">
            <v>37460958</v>
          </cell>
          <cell r="X32">
            <v>8696436</v>
          </cell>
          <cell r="Y32">
            <v>1967091</v>
          </cell>
          <cell r="Z32">
            <v>26969949</v>
          </cell>
          <cell r="AA32">
            <v>1684032829</v>
          </cell>
          <cell r="AB32">
            <v>455831386</v>
          </cell>
          <cell r="AC32">
            <v>612203029</v>
          </cell>
          <cell r="AD32">
            <v>546067541</v>
          </cell>
          <cell r="AE32">
            <v>416691819</v>
          </cell>
          <cell r="AF32">
            <v>402647759</v>
          </cell>
          <cell r="AG32">
            <v>443047998</v>
          </cell>
          <cell r="AH32">
            <v>29147248</v>
          </cell>
          <cell r="AI32">
            <v>4220642</v>
          </cell>
          <cell r="AJ32">
            <v>153086078</v>
          </cell>
          <cell r="AK32">
            <v>407496214</v>
          </cell>
          <cell r="AL32">
            <v>1389404847</v>
          </cell>
          <cell r="AM32">
            <v>2117372829</v>
          </cell>
          <cell r="AN32">
            <v>1573742127</v>
          </cell>
          <cell r="AO32">
            <v>65146504</v>
          </cell>
          <cell r="AP32">
            <v>5929684</v>
          </cell>
          <cell r="AQ32">
            <v>2954024</v>
          </cell>
          <cell r="AR32">
            <v>24083779</v>
          </cell>
          <cell r="AS32">
            <v>3139058</v>
          </cell>
          <cell r="AT32">
            <v>40294946</v>
          </cell>
          <cell r="AU32">
            <v>6146896729</v>
          </cell>
        </row>
        <row r="33">
          <cell r="B33" t="str">
            <v>Sales_Off_Peak_Including_ROA</v>
          </cell>
          <cell r="C33">
            <v>43040853</v>
          </cell>
          <cell r="D33">
            <v>171959690</v>
          </cell>
          <cell r="E33">
            <v>9327606</v>
          </cell>
          <cell r="F33">
            <v>202056150</v>
          </cell>
          <cell r="G33">
            <v>50599756</v>
          </cell>
          <cell r="H33">
            <v>10448046</v>
          </cell>
          <cell r="I33">
            <v>1106230</v>
          </cell>
          <cell r="J33">
            <v>33240271</v>
          </cell>
          <cell r="K33">
            <v>66139562</v>
          </cell>
          <cell r="L33">
            <v>12022478</v>
          </cell>
          <cell r="M33">
            <v>70990498</v>
          </cell>
          <cell r="N33">
            <v>23440058</v>
          </cell>
          <cell r="O33">
            <v>41569692</v>
          </cell>
          <cell r="P33">
            <v>5716767</v>
          </cell>
          <cell r="Q33">
            <v>4643873</v>
          </cell>
          <cell r="R33">
            <v>1066403985</v>
          </cell>
          <cell r="S33">
            <v>12948426</v>
          </cell>
          <cell r="T33">
            <v>173189920</v>
          </cell>
          <cell r="U33">
            <v>38340476</v>
          </cell>
          <cell r="V33">
            <v>169301621</v>
          </cell>
          <cell r="W33">
            <v>39270616</v>
          </cell>
          <cell r="X33">
            <v>5311915</v>
          </cell>
          <cell r="Y33">
            <v>1709371</v>
          </cell>
          <cell r="Z33">
            <v>17521600</v>
          </cell>
          <cell r="AA33">
            <v>1568858864</v>
          </cell>
          <cell r="AB33">
            <v>408963392</v>
          </cell>
          <cell r="AC33">
            <v>647831073</v>
          </cell>
          <cell r="AD33">
            <v>580586767</v>
          </cell>
          <cell r="AE33">
            <v>425247677</v>
          </cell>
          <cell r="AF33">
            <v>437655177</v>
          </cell>
          <cell r="AG33">
            <v>298381793</v>
          </cell>
          <cell r="AH33">
            <v>22128118</v>
          </cell>
          <cell r="AI33">
            <v>6220474</v>
          </cell>
          <cell r="AJ33">
            <v>132131049</v>
          </cell>
          <cell r="AK33">
            <v>363357975</v>
          </cell>
          <cell r="AL33">
            <v>1081879073</v>
          </cell>
          <cell r="AM33">
            <v>1680793166</v>
          </cell>
          <cell r="AN33">
            <v>1520413074</v>
          </cell>
          <cell r="AO33">
            <v>59335219</v>
          </cell>
          <cell r="AP33">
            <v>3681619</v>
          </cell>
          <cell r="AQ33">
            <v>2647581</v>
          </cell>
          <cell r="AR33">
            <v>77366027</v>
          </cell>
          <cell r="AS33">
            <v>10083819</v>
          </cell>
          <cell r="AT33">
            <v>46220674</v>
          </cell>
          <cell r="AU33">
            <v>6316611831</v>
          </cell>
        </row>
        <row r="34">
          <cell r="B34" t="str">
            <v>Sales_Critical_On_peak</v>
          </cell>
          <cell r="C34">
            <v>5825495</v>
          </cell>
          <cell r="D34">
            <v>15297618</v>
          </cell>
          <cell r="E34">
            <v>1117345</v>
          </cell>
          <cell r="F34">
            <v>19250877</v>
          </cell>
          <cell r="G34">
            <v>6455361</v>
          </cell>
          <cell r="H34">
            <v>102725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89129</v>
          </cell>
          <cell r="N34">
            <v>0</v>
          </cell>
          <cell r="O34">
            <v>3455413</v>
          </cell>
          <cell r="P34">
            <v>0</v>
          </cell>
          <cell r="Q34">
            <v>0</v>
          </cell>
          <cell r="R34">
            <v>65325157</v>
          </cell>
          <cell r="S34">
            <v>416169</v>
          </cell>
          <cell r="T34">
            <v>15125801</v>
          </cell>
          <cell r="U34">
            <v>1569673</v>
          </cell>
          <cell r="V34">
            <v>17926518</v>
          </cell>
          <cell r="W34">
            <v>2955062</v>
          </cell>
          <cell r="X34">
            <v>459061</v>
          </cell>
          <cell r="Y34">
            <v>0</v>
          </cell>
          <cell r="Z34">
            <v>0</v>
          </cell>
          <cell r="AA34">
            <v>157041140</v>
          </cell>
          <cell r="AB34">
            <v>0</v>
          </cell>
          <cell r="AC34">
            <v>0</v>
          </cell>
          <cell r="AD34">
            <v>0</v>
          </cell>
          <cell r="AE34">
            <v>36982019</v>
          </cell>
          <cell r="AF34">
            <v>30614345</v>
          </cell>
          <cell r="AG34">
            <v>40341653</v>
          </cell>
          <cell r="AH34">
            <v>2169381</v>
          </cell>
          <cell r="AI34">
            <v>307240</v>
          </cell>
          <cell r="AJ34">
            <v>12996726</v>
          </cell>
          <cell r="AK34">
            <v>34160798</v>
          </cell>
          <cell r="AL34">
            <v>125586552</v>
          </cell>
          <cell r="AM34">
            <v>207328354</v>
          </cell>
          <cell r="AN34">
            <v>155119603</v>
          </cell>
          <cell r="AO34">
            <v>0</v>
          </cell>
          <cell r="AP34">
            <v>0</v>
          </cell>
          <cell r="AQ34">
            <v>245196</v>
          </cell>
          <cell r="AR34">
            <v>0</v>
          </cell>
          <cell r="AS34">
            <v>0</v>
          </cell>
          <cell r="AT34">
            <v>3318407</v>
          </cell>
          <cell r="AU34">
            <v>656260935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6829412-FBD8-476A-A35E-B83FFABB3663}" name="Table1" displayName="Table1" ref="B1:O90" totalsRowShown="0" headerRowDxfId="15" dataDxfId="14">
  <tableColumns count="14">
    <tableColumn id="1" xr3:uid="{FA030FD7-731C-41F9-87DD-09D2AD3FC5F4}" name="Costs" dataDxfId="13"/>
    <tableColumn id="13" xr3:uid="{C67F8F0F-40DB-47AD-A5DF-F649B48AE832}" name="Description" dataDxfId="12">
      <calculatedColumnFormula>'COS Factor Table'!B15</calculatedColumnFormula>
    </tableColumn>
    <tableColumn id="11" xr3:uid="{D8A62639-61A2-473D-A4CE-F5E1A2C4AD32}" name="Acronym" dataDxfId="11">
      <calculatedColumnFormula>'COS Factor Table'!A15</calculatedColumnFormula>
    </tableColumn>
    <tableColumn id="6" xr3:uid="{602FEB27-6F3D-40B2-92A8-64F53FD36768}" name="Functionalization" dataDxfId="10"/>
    <tableColumn id="7" xr3:uid="{541A4CEB-BEF4-41BA-B996-40C1A4455C65}" name="Classification" dataDxfId="9"/>
    <tableColumn id="8" xr3:uid="{59A78968-3024-40C0-BB86-8E31BFBEB77F}" name="Allocation" dataDxfId="8"/>
    <tableColumn id="2" xr3:uid="{CEEAA072-7276-4146-B91C-FBFD335CEA74}" name="Residential Schedule 16" dataDxfId="7" dataCellStyle="Comma">
      <calculatedColumnFormula>'COS Factor Table'!F15</calculatedColumnFormula>
    </tableColumn>
    <tableColumn id="3" xr3:uid="{78FAE4B4-37A8-4BC2-8276-3383B1BB093D}" name="Small General Service Shedule 24" dataDxfId="6" dataCellStyle="Comma">
      <calculatedColumnFormula>'COS Factor Table'!G15</calculatedColumnFormula>
    </tableColumn>
    <tableColumn id="4" xr3:uid="{CE0E843A-C4D2-44F9-AC0A-CCC9129B85F5}" name="Large General_x000a_Service &lt; 1,000 kW_x000a_Schedule 36" dataDxfId="5" dataCellStyle="Comma">
      <calculatedColumnFormula>'COS Factor Table'!H15</calculatedColumnFormula>
    </tableColumn>
    <tableColumn id="14" xr3:uid="{ECA64363-6FC4-4F7C-8BE2-3634B213F761}" name="Large General_x000a_Service &gt; 1,000 kW_x000a_Schedule 48" dataDxfId="4" dataCellStyle="Comma">
      <calculatedColumnFormula>'COS Factor Table'!I15</calculatedColumnFormula>
    </tableColumn>
    <tableColumn id="10" xr3:uid="{0F8B92BB-2AA7-42E2-AA9F-B6C09055F92D}" name="Large General_x000a_Dedicated Facilities_x000a_Schedule 48" dataDxfId="3" dataCellStyle="Comma">
      <calculatedColumnFormula>'COS Factor Table'!J15</calculatedColumnFormula>
    </tableColumn>
    <tableColumn id="9" xr3:uid="{220BE66E-B945-4F33-9772-84C9A6B9FEDE}" name="Agricultural_x000a_Pumping_x000a_Schedule 40" dataDxfId="2" dataCellStyle="Comma">
      <calculatedColumnFormula>'COS Factor Table'!K15</calculatedColumnFormula>
    </tableColumn>
    <tableColumn id="5" xr3:uid="{D0D1FEA6-6972-4716-9FF3-506AD69DBEB5}" name="Street &amp; Area_x000a_Lighting_x000a_Sch. 15, 51-54, 57" dataDxfId="1" dataCellStyle="Comma">
      <calculatedColumnFormula>'COS Factor Table'!L15</calculatedColumnFormula>
    </tableColumn>
    <tableColumn id="12" xr3:uid="{C6413655-EE87-4801-BF45-1FBE8F8A7349}" name="TOTAL" dataDxfId="0">
      <calculatedColumnFormula>SUM(Table1[[#This Row],[Residential Schedule 16]:[Street &amp; Area
Lighting
Sch. 15, 51-54, 57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152" dT="2022-11-08T18:53:37.57" personId="{00000000-0000-0000-0000-000000000000}" id="{2E5272BC-0A8F-4D34-BD2E-8AF2E2EDB258}">
    <text>Previously used calendar year to date, now is using 12 ME Jun. 2022</text>
  </threadedComment>
  <threadedComment ref="D159" dT="2022-11-08T18:58:20.83" personId="{00000000-0000-0000-0000-000000000000}" id="{DAFFDEC1-A089-4777-B061-9AF15AC2536B}">
    <text>This is 12 M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8.bin"/><Relationship Id="rId4" Type="http://schemas.microsoft.com/office/2017/10/relationships/threadedComment" Target="../threadedComments/threadedComment1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E6CB1-EED1-4ABD-9B18-46CB5AF39EB4}">
  <dimension ref="A1:AF49"/>
  <sheetViews>
    <sheetView workbookViewId="0">
      <selection activeCell="I31" sqref="I31"/>
    </sheetView>
  </sheetViews>
  <sheetFormatPr baseColWidth="10" defaultColWidth="9.1640625" defaultRowHeight="13"/>
  <cols>
    <col min="1" max="1" width="9.1640625" style="1417"/>
    <col min="2" max="2" width="0.83203125" style="1417" customWidth="1"/>
    <col min="3" max="3" width="1.6640625" style="1417" customWidth="1"/>
    <col min="4" max="4" width="35" style="1417" customWidth="1"/>
    <col min="5" max="5" width="17.33203125" style="1417" bestFit="1" customWidth="1"/>
    <col min="6" max="6" width="1.6640625" style="1417" customWidth="1"/>
    <col min="7" max="8" width="16.1640625" style="1417" bestFit="1" customWidth="1"/>
    <col min="9" max="9" width="19.5" style="1417" customWidth="1"/>
    <col min="10" max="10" width="18.83203125" style="1417" customWidth="1"/>
    <col min="11" max="12" width="16.1640625" style="1417" bestFit="1" customWidth="1"/>
    <col min="13" max="13" width="19.5" style="1417" customWidth="1"/>
    <col min="14" max="14" width="0.83203125" style="1417" customWidth="1"/>
    <col min="15" max="16" width="9.1640625" style="1417"/>
    <col min="17" max="17" width="12.1640625" style="1417" bestFit="1" customWidth="1"/>
    <col min="18" max="24" width="9.1640625" style="1417"/>
    <col min="25" max="25" width="13.33203125" style="1417" bestFit="1" customWidth="1"/>
    <col min="26" max="26" width="12.1640625" style="1417" bestFit="1" customWidth="1"/>
    <col min="27" max="28" width="11.33203125" style="1417" bestFit="1" customWidth="1"/>
    <col min="29" max="29" width="10.1640625" style="1417" bestFit="1" customWidth="1"/>
    <col min="30" max="30" width="11.33203125" style="1417" bestFit="1" customWidth="1"/>
    <col min="31" max="31" width="9" style="1417" bestFit="1" customWidth="1"/>
    <col min="32" max="16384" width="9.1640625" style="1417"/>
  </cols>
  <sheetData>
    <row r="1" spans="1:32">
      <c r="A1" s="1461" t="s">
        <v>2884</v>
      </c>
      <c r="E1" s="1418"/>
      <c r="F1" s="1418"/>
      <c r="G1" s="1418"/>
      <c r="H1" s="1418"/>
      <c r="I1" s="1418"/>
      <c r="J1" s="1418"/>
      <c r="K1" s="1418"/>
      <c r="L1" s="1418"/>
      <c r="M1" s="1418"/>
      <c r="N1" s="1419" t="s">
        <v>2848</v>
      </c>
    </row>
    <row r="2" spans="1:32">
      <c r="E2" s="1418"/>
      <c r="F2" s="1418"/>
      <c r="G2" s="1418"/>
      <c r="H2" s="1418"/>
      <c r="I2" s="1418"/>
      <c r="J2" s="1418"/>
      <c r="K2" s="1418"/>
      <c r="L2" s="1418"/>
      <c r="M2" s="1418"/>
      <c r="N2" s="1419" t="s">
        <v>2873</v>
      </c>
    </row>
    <row r="3" spans="1:32">
      <c r="E3" s="1418"/>
      <c r="F3" s="1418"/>
      <c r="G3" s="1418"/>
      <c r="H3" s="1418"/>
      <c r="I3" s="1418"/>
      <c r="J3" s="1418"/>
      <c r="K3" s="1418"/>
      <c r="L3" s="1418"/>
      <c r="M3" s="1418"/>
      <c r="N3" s="1419" t="s">
        <v>2885</v>
      </c>
    </row>
    <row r="4" spans="1:32">
      <c r="E4" s="1418"/>
      <c r="F4" s="1418"/>
      <c r="G4" s="1418"/>
      <c r="H4" s="1418"/>
      <c r="I4" s="1418"/>
      <c r="J4" s="1418"/>
      <c r="K4" s="1418"/>
      <c r="L4" s="1418"/>
      <c r="M4" s="1418"/>
      <c r="N4" s="1419" t="s">
        <v>2849</v>
      </c>
    </row>
    <row r="5" spans="1:32" ht="14" thickBot="1">
      <c r="E5" s="1418"/>
      <c r="F5" s="1418"/>
      <c r="G5" s="1418"/>
      <c r="H5" s="1418"/>
      <c r="I5" s="1418"/>
      <c r="J5" s="1418"/>
      <c r="K5" s="1418"/>
      <c r="L5" s="1418"/>
      <c r="M5" s="1418"/>
      <c r="N5" s="1419"/>
    </row>
    <row r="6" spans="1:32" ht="2" customHeight="1" thickTop="1">
      <c r="B6" s="1423"/>
      <c r="C6" s="1424"/>
      <c r="D6" s="1424"/>
      <c r="E6" s="1425"/>
      <c r="F6" s="1425"/>
      <c r="G6" s="1425"/>
      <c r="H6" s="1425"/>
      <c r="I6" s="1425"/>
      <c r="J6" s="1425"/>
      <c r="K6" s="1425"/>
      <c r="L6" s="1425"/>
      <c r="M6" s="1425"/>
      <c r="N6" s="1426"/>
    </row>
    <row r="7" spans="1:32" ht="6" customHeight="1">
      <c r="B7" s="1427"/>
      <c r="C7" s="1428"/>
      <c r="D7" s="1428"/>
      <c r="E7" s="1429"/>
      <c r="F7" s="1429"/>
      <c r="G7" s="1429"/>
      <c r="H7" s="1429"/>
      <c r="I7" s="1429"/>
      <c r="J7" s="1429"/>
      <c r="K7" s="1429"/>
      <c r="L7" s="1429"/>
      <c r="M7" s="1429"/>
      <c r="N7" s="1430"/>
    </row>
    <row r="8" spans="1:32" ht="56">
      <c r="B8" s="1427"/>
      <c r="C8" s="1428" t="s">
        <v>527</v>
      </c>
      <c r="D8" s="1428"/>
      <c r="E8" s="1460" t="s">
        <v>2872</v>
      </c>
      <c r="F8" s="1431"/>
      <c r="G8" s="1460" t="s">
        <v>2864</v>
      </c>
      <c r="H8" s="1460" t="s">
        <v>2865</v>
      </c>
      <c r="I8" s="1460" t="s">
        <v>2866</v>
      </c>
      <c r="J8" s="1460" t="s">
        <v>2867</v>
      </c>
      <c r="K8" s="1460" t="s">
        <v>2868</v>
      </c>
      <c r="L8" s="1460" t="s">
        <v>2869</v>
      </c>
      <c r="M8" s="1460" t="s">
        <v>2870</v>
      </c>
      <c r="N8" s="1432"/>
    </row>
    <row r="9" spans="1:32" ht="6" customHeight="1" thickBot="1">
      <c r="B9" s="1433"/>
      <c r="C9" s="1434"/>
      <c r="D9" s="1434"/>
      <c r="E9" s="1435"/>
      <c r="F9" s="1435"/>
      <c r="G9" s="1435"/>
      <c r="H9" s="1435"/>
      <c r="I9" s="1435"/>
      <c r="J9" s="1435"/>
      <c r="K9" s="1435"/>
      <c r="L9" s="1435"/>
      <c r="M9" s="1435"/>
      <c r="N9" s="1436"/>
    </row>
    <row r="10" spans="1:32" ht="6" customHeight="1" thickTop="1">
      <c r="B10" s="1437"/>
      <c r="C10" s="1420"/>
      <c r="D10" s="1420"/>
      <c r="E10" s="1421"/>
      <c r="F10" s="1421"/>
      <c r="G10" s="1421"/>
      <c r="H10" s="1421"/>
      <c r="I10" s="1421"/>
      <c r="J10" s="1421"/>
      <c r="K10" s="1421"/>
      <c r="L10" s="1421"/>
      <c r="M10" s="1421"/>
      <c r="N10" s="1438"/>
    </row>
    <row r="11" spans="1:32">
      <c r="B11" s="1437"/>
      <c r="C11" s="1439" t="s">
        <v>1361</v>
      </c>
      <c r="D11" s="1439"/>
      <c r="E11" s="1421"/>
      <c r="F11" s="1421"/>
      <c r="G11" s="1421"/>
      <c r="H11" s="1421"/>
      <c r="I11" s="1421"/>
      <c r="J11" s="1421"/>
      <c r="K11" s="1421"/>
      <c r="L11" s="1421"/>
      <c r="M11" s="1421"/>
      <c r="N11" s="1438"/>
      <c r="Y11" s="1440"/>
      <c r="Z11" s="1440"/>
      <c r="AA11" s="1440"/>
      <c r="AB11" s="1440"/>
      <c r="AC11" s="1440"/>
      <c r="AD11" s="1440"/>
      <c r="AE11" s="1440"/>
      <c r="AF11" s="1440"/>
    </row>
    <row r="12" spans="1:32">
      <c r="B12" s="1437"/>
      <c r="C12" s="1422" t="s">
        <v>2850</v>
      </c>
      <c r="D12" s="1441"/>
      <c r="E12" s="1442">
        <f ca="1">SUM(G12:M12)</f>
        <v>2408541688.7416577</v>
      </c>
      <c r="F12" s="1442"/>
      <c r="G12" s="1442">
        <f ca="1">'G+T+D+C+CO'!I31</f>
        <v>1167574190.6408896</v>
      </c>
      <c r="H12" s="1442">
        <f ca="1">'G+T+D+C+CO'!J31</f>
        <v>334942188.05071086</v>
      </c>
      <c r="I12" s="1442">
        <f ca="1">'G+T+D+C+CO'!K31</f>
        <v>433413636.54844207</v>
      </c>
      <c r="J12" s="1442">
        <f ca="1">'G+T+D+C+CO'!L31</f>
        <v>168241170.76423177</v>
      </c>
      <c r="K12" s="1442">
        <f ca="1">'G+T+D+C+CO'!M31</f>
        <v>196115407.17875308</v>
      </c>
      <c r="L12" s="1442">
        <f ca="1">'G+T+D+C+CO'!N31</f>
        <v>99712192.083517671</v>
      </c>
      <c r="M12" s="1442">
        <f ca="1">'G+T+D+C+CO'!O31</f>
        <v>8542903.4751129374</v>
      </c>
      <c r="N12" s="1438"/>
      <c r="Y12" s="1440"/>
      <c r="Z12" s="1440"/>
      <c r="AA12" s="1440"/>
      <c r="AB12" s="1440"/>
      <c r="AC12" s="1440"/>
      <c r="AD12" s="1440"/>
      <c r="AE12" s="1440"/>
      <c r="AF12" s="1440"/>
    </row>
    <row r="13" spans="1:32">
      <c r="B13" s="1437"/>
      <c r="C13" s="1420"/>
      <c r="D13" s="1441" t="s">
        <v>2852</v>
      </c>
      <c r="E13" s="1443">
        <f ca="1">SUM(G13:M13)</f>
        <v>30852255.830544371</v>
      </c>
      <c r="F13" s="1443"/>
      <c r="G13" s="1443">
        <f ca="1">'G+T+D+C+CO'!I43-'G+T+D+C+CO'!I31</f>
        <v>14786469.210717916</v>
      </c>
      <c r="H13" s="1443">
        <f ca="1">'G+T+D+C+CO'!J43-'G+T+D+C+CO'!J31</f>
        <v>4304566.7616260052</v>
      </c>
      <c r="I13" s="1443">
        <f ca="1">'G+T+D+C+CO'!K43-'G+T+D+C+CO'!K31</f>
        <v>5652386.0872579217</v>
      </c>
      <c r="J13" s="1443">
        <f ca="1">'G+T+D+C+CO'!L43-'G+T+D+C+CO'!L31</f>
        <v>2182973.4531164765</v>
      </c>
      <c r="K13" s="1443">
        <f ca="1">'G+T+D+C+CO'!M43-'G+T+D+C+CO'!M31</f>
        <v>2568145.891942054</v>
      </c>
      <c r="L13" s="1443">
        <f ca="1">'G+T+D+C+CO'!N43-'G+T+D+C+CO'!N31</f>
        <v>1252501.4554408789</v>
      </c>
      <c r="M13" s="1443">
        <f ca="1">'G+T+D+C+CO'!O43-'G+T+D+C+CO'!O31</f>
        <v>105212.97044311836</v>
      </c>
      <c r="N13" s="1438"/>
    </row>
    <row r="14" spans="1:32">
      <c r="B14" s="1437"/>
      <c r="C14" s="1420"/>
      <c r="D14" s="1441" t="s">
        <v>2853</v>
      </c>
      <c r="E14" s="1443">
        <f ca="1">SUM(G14:M14)</f>
        <v>-1338969597.8718233</v>
      </c>
      <c r="F14" s="1443"/>
      <c r="G14" s="1443">
        <f ca="1">'G+T+D+C+CO'!I54</f>
        <v>-654789329.50925195</v>
      </c>
      <c r="H14" s="1443">
        <f ca="1">'G+T+D+C+CO'!J54</f>
        <v>-188196601.9145377</v>
      </c>
      <c r="I14" s="1443">
        <f ca="1">'G+T+D+C+CO'!K54</f>
        <v>-237171465.58101073</v>
      </c>
      <c r="J14" s="1443">
        <f ca="1">'G+T+D+C+CO'!L54</f>
        <v>-91453198.137188211</v>
      </c>
      <c r="K14" s="1443">
        <f ca="1">'G+T+D+C+CO'!M54</f>
        <v>-105537912.65007158</v>
      </c>
      <c r="L14" s="1443">
        <f ca="1">'G+T+D+C+CO'!N54</f>
        <v>-56453669.867804274</v>
      </c>
      <c r="M14" s="1443">
        <f ca="1">'G+T+D+C+CO'!O54</f>
        <v>-5367420.2119588675</v>
      </c>
      <c r="N14" s="1438"/>
      <c r="Y14" s="1444"/>
    </row>
    <row r="15" spans="1:32" ht="14" thickBot="1">
      <c r="B15" s="1437"/>
      <c r="C15" s="1439" t="s">
        <v>2851</v>
      </c>
      <c r="D15" s="1420"/>
      <c r="E15" s="1445">
        <f ca="1">E12+E13+E14</f>
        <v>1100424346.7003789</v>
      </c>
      <c r="F15" s="1445"/>
      <c r="G15" s="1445">
        <f ca="1">SUM(G12:G14)</f>
        <v>527571330.34235561</v>
      </c>
      <c r="H15" s="1445">
        <f t="shared" ref="H15:M15" ca="1" si="0">SUM(H12:H14)</f>
        <v>151050152.89779916</v>
      </c>
      <c r="I15" s="1445">
        <f t="shared" ca="1" si="0"/>
        <v>201894557.05468926</v>
      </c>
      <c r="J15" s="1445">
        <f t="shared" ca="1" si="0"/>
        <v>78970946.080160037</v>
      </c>
      <c r="K15" s="1445">
        <f t="shared" ca="1" si="0"/>
        <v>93145640.420623556</v>
      </c>
      <c r="L15" s="1445">
        <f t="shared" ca="1" si="0"/>
        <v>44511023.671154276</v>
      </c>
      <c r="M15" s="1445">
        <f t="shared" ca="1" si="0"/>
        <v>3280696.2335971883</v>
      </c>
      <c r="N15" s="1438"/>
      <c r="Y15" s="1440"/>
      <c r="Z15" s="1440"/>
      <c r="AA15" s="1440"/>
      <c r="AB15" s="1440"/>
      <c r="AC15" s="1440"/>
      <c r="AD15" s="1440"/>
      <c r="AE15" s="1440"/>
      <c r="AF15" s="1440"/>
    </row>
    <row r="16" spans="1:32" ht="6" customHeight="1" thickTop="1">
      <c r="B16" s="1437"/>
      <c r="C16" s="1439"/>
      <c r="D16" s="1441"/>
      <c r="E16" s="1442"/>
      <c r="F16" s="1442"/>
      <c r="G16" s="1442"/>
      <c r="H16" s="1442"/>
      <c r="I16" s="1442"/>
      <c r="J16" s="1442"/>
      <c r="K16" s="1442"/>
      <c r="L16" s="1442"/>
      <c r="M16" s="1442"/>
      <c r="N16" s="1438"/>
    </row>
    <row r="17" spans="2:29" ht="6" customHeight="1">
      <c r="B17" s="1437"/>
      <c r="C17" s="1439"/>
      <c r="D17" s="1420"/>
      <c r="E17" s="1446"/>
      <c r="F17" s="1446"/>
      <c r="G17" s="1446"/>
      <c r="H17" s="1446"/>
      <c r="I17" s="1446"/>
      <c r="J17" s="1446"/>
      <c r="K17" s="1446"/>
      <c r="L17" s="1446"/>
      <c r="M17" s="1446"/>
      <c r="N17" s="1438"/>
    </row>
    <row r="18" spans="2:29">
      <c r="B18" s="1437"/>
      <c r="C18" s="1439" t="s">
        <v>2854</v>
      </c>
      <c r="D18" s="1420"/>
      <c r="E18" s="1442"/>
      <c r="F18" s="1442"/>
      <c r="G18" s="1442"/>
      <c r="H18" s="1442"/>
      <c r="I18" s="1442"/>
      <c r="J18" s="1442"/>
      <c r="K18" s="1442"/>
      <c r="L18" s="1442"/>
      <c r="M18" s="1442"/>
      <c r="N18" s="1438"/>
    </row>
    <row r="19" spans="2:29">
      <c r="B19" s="1437"/>
      <c r="C19" s="1422" t="s">
        <v>2855</v>
      </c>
      <c r="D19" s="1420"/>
      <c r="E19" s="1442"/>
      <c r="F19" s="1442"/>
      <c r="G19" s="1442"/>
      <c r="H19" s="1442"/>
      <c r="I19" s="1442"/>
      <c r="J19" s="1442"/>
      <c r="K19" s="1442"/>
      <c r="L19" s="1442"/>
      <c r="M19" s="1442"/>
      <c r="N19" s="1438"/>
    </row>
    <row r="20" spans="2:29">
      <c r="B20" s="1437"/>
      <c r="C20" s="1422"/>
      <c r="D20" s="1420" t="s">
        <v>1994</v>
      </c>
      <c r="E20" s="1442">
        <f ca="1">SUM(G20:M20)</f>
        <v>404628750.95304328</v>
      </c>
      <c r="F20" s="1442"/>
      <c r="G20" s="1442">
        <f ca="1">'G+T+D+C+CO'!I135</f>
        <v>176071754.90000001</v>
      </c>
      <c r="H20" s="1442">
        <f ca="1">'G+T+D+C+CO'!J135</f>
        <v>58004210.238475226</v>
      </c>
      <c r="I20" s="1442">
        <f ca="1">'G+T+D+C+CO'!K135</f>
        <v>84757248.952502102</v>
      </c>
      <c r="J20" s="1442">
        <f ca="1">'G+T+D+C+CO'!L135</f>
        <v>31760598.393671919</v>
      </c>
      <c r="K20" s="1442">
        <f ca="1">'G+T+D+C+CO'!M135</f>
        <v>38671305.324916564</v>
      </c>
      <c r="L20" s="1442">
        <f ca="1">'G+T+D+C+CO'!N135</f>
        <v>14475016.400296861</v>
      </c>
      <c r="M20" s="1442">
        <f ca="1">'G+T+D+C+CO'!O135</f>
        <v>888616.74318065785</v>
      </c>
      <c r="N20" s="1438"/>
    </row>
    <row r="21" spans="2:29">
      <c r="B21" s="1437"/>
      <c r="C21" s="1422"/>
      <c r="D21" s="1420" t="s">
        <v>2878</v>
      </c>
      <c r="E21" s="1443">
        <f ca="1">SUM(G21:M21)</f>
        <v>21088384.342681561</v>
      </c>
      <c r="F21" s="1443"/>
      <c r="G21" s="1443">
        <f ca="1">'G+T+D+C+CO'!I138+'G+T+D+C+CO'!I143+'G+T+D+C+CO'!I146+'G+T+D+C+CO'!I148+'G+T+D+C+CO'!I150+'G+T+D+C+CO'!I152+'G+T+D+C+CO'!I154</f>
        <v>7762551.106675039</v>
      </c>
      <c r="H21" s="1443">
        <f ca="1">'G+T+D+C+CO'!J138+'G+T+D+C+CO'!J143+'G+T+D+C+CO'!J146+'G+T+D+C+CO'!J148+'G+T+D+C+CO'!J150+'G+T+D+C+CO'!J152+'G+T+D+C+CO'!J154</f>
        <v>2900846.0583712584</v>
      </c>
      <c r="I21" s="1443">
        <f ca="1">'G+T+D+C+CO'!K138+'G+T+D+C+CO'!K143+'G+T+D+C+CO'!K146+'G+T+D+C+CO'!K148+'G+T+D+C+CO'!K150+'G+T+D+C+CO'!K152+'G+T+D+C+CO'!K154</f>
        <v>4897183.6754829874</v>
      </c>
      <c r="J21" s="1443">
        <f ca="1">'G+T+D+C+CO'!L138+'G+T+D+C+CO'!L143+'G+T+D+C+CO'!L146+'G+T+D+C+CO'!L148+'G+T+D+C+CO'!L150+'G+T+D+C+CO'!L152+'G+T+D+C+CO'!L154</f>
        <v>1928997.3094725639</v>
      </c>
      <c r="K21" s="1443">
        <f ca="1">'G+T+D+C+CO'!M138+'G+T+D+C+CO'!M143+'G+T+D+C+CO'!M146+'G+T+D+C+CO'!M148+'G+T+D+C+CO'!M150+'G+T+D+C+CO'!M152+'G+T+D+C+CO'!M154</f>
        <v>2666843.8451051535</v>
      </c>
      <c r="L21" s="1443">
        <f ca="1">'G+T+D+C+CO'!N138+'G+T+D+C+CO'!N143+'G+T+D+C+CO'!N146+'G+T+D+C+CO'!N148+'G+T+D+C+CO'!N150+'G+T+D+C+CO'!N152+'G+T+D+C+CO'!N154</f>
        <v>910032.53405751241</v>
      </c>
      <c r="M21" s="1443">
        <f ca="1">'G+T+D+C+CO'!O138+'G+T+D+C+CO'!O143+'G+T+D+C+CO'!O146+'G+T+D+C+CO'!O148+'G+T+D+C+CO'!O150+'G+T+D+C+CO'!O152+'G+T+D+C+CO'!O154</f>
        <v>21929.813517043433</v>
      </c>
      <c r="N21" s="1438"/>
    </row>
    <row r="22" spans="2:29">
      <c r="B22" s="1437"/>
      <c r="C22" s="1420"/>
      <c r="D22" s="1422" t="s">
        <v>669</v>
      </c>
      <c r="E22" s="1447">
        <f>SUM(G22:M22)</f>
        <v>20395853.460743353</v>
      </c>
      <c r="F22" s="1447"/>
      <c r="G22" s="1447">
        <f>'G+T+D+C+CO'!I162+'G+T+D+C+CO'!I167+'G+T+D+C+CO'!I169+'G+T+D+C+CO'!I176+'G+T+D+C+CO'!I188</f>
        <v>13682329.02204386</v>
      </c>
      <c r="H22" s="1447">
        <f>'G+T+D+C+CO'!J162+'G+T+D+C+CO'!J167+'G+T+D+C+CO'!J169+'G+T+D+C+CO'!J176+'G+T+D+C+CO'!J188</f>
        <v>2895526.7086155964</v>
      </c>
      <c r="I22" s="1447">
        <f>'G+T+D+C+CO'!K162+'G+T+D+C+CO'!K167+'G+T+D+C+CO'!K169+'G+T+D+C+CO'!K176+'G+T+D+C+CO'!K188</f>
        <v>1496715.2256807534</v>
      </c>
      <c r="J22" s="1447">
        <f>'G+T+D+C+CO'!L162+'G+T+D+C+CO'!L167+'G+T+D+C+CO'!L169+'G+T+D+C+CO'!L176+'G+T+D+C+CO'!L188</f>
        <v>561929.66651742114</v>
      </c>
      <c r="K22" s="1447">
        <f>'G+T+D+C+CO'!M162+'G+T+D+C+CO'!M167+'G+T+D+C+CO'!M169+'G+T+D+C+CO'!M176+'G+T+D+C+CO'!M188</f>
        <v>726755.80110121088</v>
      </c>
      <c r="L22" s="1447">
        <f>'G+T+D+C+CO'!N162+'G+T+D+C+CO'!N167+'G+T+D+C+CO'!N169+'G+T+D+C+CO'!N176+'G+T+D+C+CO'!N188</f>
        <v>760242.21099439776</v>
      </c>
      <c r="M22" s="1447">
        <f>'G+T+D+C+CO'!O162+'G+T+D+C+CO'!O167+'G+T+D+C+CO'!O169+'G+T+D+C+CO'!O176+'G+T+D+C+CO'!O188</f>
        <v>272354.82579011383</v>
      </c>
      <c r="N22" s="1438"/>
    </row>
    <row r="23" spans="2:29">
      <c r="B23" s="1437"/>
      <c r="C23" s="1422" t="s">
        <v>91</v>
      </c>
      <c r="D23" s="1420"/>
      <c r="E23" s="1448">
        <f ca="1">SUM(E20:E22)</f>
        <v>446112988.75646824</v>
      </c>
      <c r="F23" s="1448"/>
      <c r="G23" s="1448">
        <f ca="1">SUM(G20:G22)</f>
        <v>197516635.02871889</v>
      </c>
      <c r="H23" s="1448">
        <f ca="1">SUM(H20:H22)</f>
        <v>63800583.00546208</v>
      </c>
      <c r="I23" s="1448">
        <f ca="1">SUM(I20:I22)</f>
        <v>91151147.853665844</v>
      </c>
      <c r="J23" s="1448">
        <f t="shared" ref="J23" ca="1" si="1">SUM(J20:J22)</f>
        <v>34251525.369661905</v>
      </c>
      <c r="K23" s="1448">
        <f ca="1">SUM(K20:K22)</f>
        <v>42064904.971122928</v>
      </c>
      <c r="L23" s="1448">
        <f ca="1">SUM(L20:L22)</f>
        <v>16145291.145348772</v>
      </c>
      <c r="M23" s="1448">
        <f ca="1">SUM(M20:M22)</f>
        <v>1182901.3824878151</v>
      </c>
      <c r="N23" s="1438"/>
    </row>
    <row r="24" spans="2:29" ht="6" customHeight="1">
      <c r="B24" s="1437"/>
      <c r="C24" s="1420"/>
      <c r="D24" s="1420"/>
      <c r="E24" s="1442"/>
      <c r="F24" s="1442"/>
      <c r="G24" s="1442"/>
      <c r="H24" s="1442"/>
      <c r="I24" s="1442"/>
      <c r="J24" s="1442"/>
      <c r="K24" s="1442"/>
      <c r="L24" s="1442"/>
      <c r="M24" s="1442"/>
      <c r="N24" s="1438"/>
    </row>
    <row r="25" spans="2:29">
      <c r="B25" s="1437"/>
      <c r="C25" s="1422" t="s">
        <v>2435</v>
      </c>
      <c r="D25" s="1420"/>
      <c r="E25" s="1442"/>
      <c r="F25" s="1442"/>
      <c r="G25" s="1442"/>
      <c r="H25" s="1442"/>
      <c r="I25" s="1442"/>
      <c r="J25" s="1442"/>
      <c r="K25" s="1442"/>
      <c r="L25" s="1442"/>
      <c r="M25" s="1442"/>
      <c r="N25" s="1438"/>
    </row>
    <row r="26" spans="2:29">
      <c r="B26" s="1437"/>
      <c r="C26" s="1420"/>
      <c r="D26" s="1420" t="str">
        <f>'G+T+D+C+CO'!E15</f>
        <v>Operation &amp; Maintenance Expenses</v>
      </c>
      <c r="E26" s="1442">
        <f ca="1">SUM(G26:M26)</f>
        <v>299613961.70663673</v>
      </c>
      <c r="F26" s="1442">
        <f ca="1">'G+T+D+C+CO'!H15</f>
        <v>299613961.70663673</v>
      </c>
      <c r="G26" s="1442">
        <f ca="1">'G+T+D+C+CO'!I15</f>
        <v>127309176.37940735</v>
      </c>
      <c r="H26" s="1442">
        <f ca="1">'G+T+D+C+CO'!J15</f>
        <v>39574177.636341885</v>
      </c>
      <c r="I26" s="1442">
        <f ca="1">'G+T+D+C+CO'!K15</f>
        <v>62412227.377806284</v>
      </c>
      <c r="J26" s="1442">
        <f ca="1">'G+T+D+C+CO'!L15</f>
        <v>24967716.505402077</v>
      </c>
      <c r="K26" s="1442">
        <f ca="1">'G+T+D+C+CO'!M15</f>
        <v>33728381.317806087</v>
      </c>
      <c r="L26" s="1442">
        <f ca="1">'G+T+D+C+CO'!N15</f>
        <v>10976796.871800115</v>
      </c>
      <c r="M26" s="1442">
        <f ca="1">'G+T+D+C+CO'!O15</f>
        <v>645485.61807292723</v>
      </c>
      <c r="N26" s="1438"/>
      <c r="Y26" s="1440"/>
      <c r="Z26" s="1440"/>
      <c r="AA26" s="1440"/>
      <c r="AB26" s="1440"/>
      <c r="AC26" s="1440"/>
    </row>
    <row r="27" spans="2:29">
      <c r="B27" s="1437"/>
      <c r="C27" s="1420"/>
      <c r="D27" s="1420" t="str">
        <f>'G+T+D+C+CO'!E16</f>
        <v>Depreciation Expense</v>
      </c>
      <c r="E27" s="1443">
        <f ca="1">SUM(G27:M27)</f>
        <v>55619535.625454247</v>
      </c>
      <c r="F27" s="1443">
        <f ca="1">'G+T+D+C+CO'!H16</f>
        <v>55619535.625454247</v>
      </c>
      <c r="G27" s="1443">
        <f ca="1">'G+T+D+C+CO'!I16</f>
        <v>27152419.12567798</v>
      </c>
      <c r="H27" s="1443">
        <f ca="1">'G+T+D+C+CO'!J16</f>
        <v>7748061.5321559738</v>
      </c>
      <c r="I27" s="1443">
        <f ca="1">'G+T+D+C+CO'!K16</f>
        <v>9945624.3037059512</v>
      </c>
      <c r="J27" s="1443">
        <f ca="1">'G+T+D+C+CO'!L16</f>
        <v>3841528.6259709969</v>
      </c>
      <c r="K27" s="1443">
        <f ca="1">'G+T+D+C+CO'!M16</f>
        <v>4364292.6730864458</v>
      </c>
      <c r="L27" s="1443">
        <f ca="1">'G+T+D+C+CO'!N16</f>
        <v>2342054.3659789753</v>
      </c>
      <c r="M27" s="1443">
        <f ca="1">'G+T+D+C+CO'!O16</f>
        <v>225554.99887791666</v>
      </c>
      <c r="N27" s="1438"/>
      <c r="Y27" s="1440"/>
      <c r="Z27" s="1440"/>
      <c r="AA27" s="1440"/>
      <c r="AB27" s="1440"/>
      <c r="AC27" s="1440"/>
    </row>
    <row r="28" spans="2:29">
      <c r="B28" s="1437"/>
      <c r="C28" s="1420"/>
      <c r="D28" s="1420" t="str">
        <f>'G+T+D+C+CO'!E17</f>
        <v>Amortization Expense</v>
      </c>
      <c r="E28" s="1443">
        <f ca="1">SUM(G28:M28)</f>
        <v>15472658.727303546</v>
      </c>
      <c r="F28" s="1443">
        <f ca="1">'G+T+D+C+CO'!H17</f>
        <v>15472658.727303546</v>
      </c>
      <c r="G28" s="1443">
        <f ca="1">'G+T+D+C+CO'!I17</f>
        <v>8088410.1179154171</v>
      </c>
      <c r="H28" s="1443">
        <f ca="1">'G+T+D+C+CO'!J17</f>
        <v>2155253.0144360457</v>
      </c>
      <c r="I28" s="1443">
        <f ca="1">'G+T+D+C+CO'!K17</f>
        <v>2429224.319349274</v>
      </c>
      <c r="J28" s="1443">
        <f ca="1">'G+T+D+C+CO'!L17</f>
        <v>952661.91865783534</v>
      </c>
      <c r="K28" s="1443">
        <f ca="1">'G+T+D+C+CO'!M17</f>
        <v>1161771.5277441167</v>
      </c>
      <c r="L28" s="1443">
        <f ca="1">'G+T+D+C+CO'!N17</f>
        <v>600037.60687297431</v>
      </c>
      <c r="M28" s="1443">
        <f ca="1">'G+T+D+C+CO'!O17</f>
        <v>85300.222327883515</v>
      </c>
      <c r="N28" s="1438"/>
      <c r="Y28" s="1440"/>
      <c r="Z28" s="1440"/>
      <c r="AA28" s="1440"/>
      <c r="AB28" s="1440"/>
      <c r="AC28" s="1440"/>
    </row>
    <row r="29" spans="2:29">
      <c r="B29" s="1437"/>
      <c r="C29" s="1420"/>
      <c r="D29" s="1420" t="str">
        <f>'G+T+D+C+CO'!E18</f>
        <v>Taxes Other Than Income</v>
      </c>
      <c r="E29" s="1443">
        <f ca="1">SUM(G29:M29)</f>
        <v>28898159.683986705</v>
      </c>
      <c r="F29" s="1443">
        <f ca="1">'G+T+D+C+CO'!H18</f>
        <v>28898159.683986705</v>
      </c>
      <c r="G29" s="1443">
        <f ca="1">'G+T+D+C+CO'!I18</f>
        <v>14070104.473061441</v>
      </c>
      <c r="H29" s="1443">
        <f ca="1">'G+T+D+C+CO'!J18</f>
        <v>3935446.862653899</v>
      </c>
      <c r="I29" s="1443">
        <f ca="1">'G+T+D+C+CO'!K18</f>
        <v>5182233.4461435173</v>
      </c>
      <c r="J29" s="1443">
        <f ca="1">'G+T+D+C+CO'!L18</f>
        <v>2035750.5913197859</v>
      </c>
      <c r="K29" s="1443">
        <f ca="1">'G+T+D+C+CO'!M18</f>
        <v>2415407.9814282977</v>
      </c>
      <c r="L29" s="1443">
        <f ca="1">'G+T+D+C+CO'!N18</f>
        <v>1172029.6637792063</v>
      </c>
      <c r="M29" s="1443">
        <f ca="1">'G+T+D+C+CO'!O18</f>
        <v>87186.665600558845</v>
      </c>
      <c r="N29" s="1438"/>
      <c r="Y29" s="1440"/>
      <c r="Z29" s="1440"/>
      <c r="AA29" s="1440"/>
      <c r="AB29" s="1440"/>
      <c r="AC29" s="1440"/>
    </row>
    <row r="30" spans="2:29">
      <c r="B30" s="1437"/>
      <c r="C30" s="1420"/>
      <c r="D30" s="1420" t="str">
        <f>'G+T+D+C+CO'!E19</f>
        <v>Income Taxes - Federal</v>
      </c>
      <c r="E30" s="1443">
        <f t="shared" ref="E30:E34" ca="1" si="2">SUM(G30:M30)</f>
        <v>-14192440.696250733</v>
      </c>
      <c r="F30" s="1443">
        <f ca="1">'G+T+D+C+CO'!H19</f>
        <v>-14192440.696250733</v>
      </c>
      <c r="G30" s="1443">
        <f ca="1">'G+T+D+C+CO'!I19</f>
        <v>-5380428.3933022115</v>
      </c>
      <c r="H30" s="1443">
        <f ca="1">'G+T+D+C+CO'!J19</f>
        <v>-1591468.3042513344</v>
      </c>
      <c r="I30" s="1443">
        <f ca="1">'G+T+D+C+CO'!K19</f>
        <v>-3428342.0235610069</v>
      </c>
      <c r="J30" s="1443">
        <f ca="1">'G+T+D+C+CO'!L19</f>
        <v>-1342369.7152640349</v>
      </c>
      <c r="K30" s="1443">
        <f ca="1">'G+T+D+C+CO'!M19</f>
        <v>-1971581.1527862602</v>
      </c>
      <c r="L30" s="1443">
        <f ca="1">'G+T+D+C+CO'!N19</f>
        <v>-498021.70758532244</v>
      </c>
      <c r="M30" s="1443">
        <f ca="1">'G+T+D+C+CO'!O19</f>
        <v>19770.600499439031</v>
      </c>
      <c r="N30" s="1438"/>
      <c r="Y30" s="1440"/>
      <c r="Z30" s="1440"/>
      <c r="AA30" s="1440"/>
      <c r="AB30" s="1440"/>
      <c r="AC30" s="1440"/>
    </row>
    <row r="31" spans="2:29">
      <c r="B31" s="1437"/>
      <c r="C31" s="1420"/>
      <c r="D31" s="1420" t="str">
        <f>'G+T+D+C+CO'!E20</f>
        <v>Income Taxes - State</v>
      </c>
      <c r="E31" s="1443">
        <f t="shared" ca="1" si="2"/>
        <v>0</v>
      </c>
      <c r="F31" s="1443">
        <f ca="1">'G+T+D+C+CO'!H20</f>
        <v>0</v>
      </c>
      <c r="G31" s="1443">
        <f ca="1">'G+T+D+C+CO'!I20</f>
        <v>0</v>
      </c>
      <c r="H31" s="1443">
        <f ca="1">'G+T+D+C+CO'!J20</f>
        <v>0</v>
      </c>
      <c r="I31" s="1443">
        <f ca="1">'G+T+D+C+CO'!K20</f>
        <v>0</v>
      </c>
      <c r="J31" s="1443">
        <f ca="1">'G+T+D+C+CO'!L20</f>
        <v>0</v>
      </c>
      <c r="K31" s="1443">
        <f ca="1">'G+T+D+C+CO'!M20</f>
        <v>0</v>
      </c>
      <c r="L31" s="1443">
        <f ca="1">'G+T+D+C+CO'!N20</f>
        <v>0</v>
      </c>
      <c r="M31" s="1443">
        <f ca="1">'G+T+D+C+CO'!O20</f>
        <v>0</v>
      </c>
      <c r="N31" s="1438"/>
      <c r="Y31" s="1440"/>
      <c r="Z31" s="1440"/>
      <c r="AA31" s="1440"/>
      <c r="AB31" s="1440"/>
      <c r="AC31" s="1440"/>
    </row>
    <row r="32" spans="2:29">
      <c r="B32" s="1437"/>
      <c r="C32" s="1420"/>
      <c r="D32" s="1420" t="str">
        <f>'G+T+D+C+CO'!E21</f>
        <v>Income Taxes Deferred</v>
      </c>
      <c r="E32" s="1443">
        <f t="shared" ca="1" si="2"/>
        <v>-2711754.5123083158</v>
      </c>
      <c r="F32" s="1443">
        <f ca="1">'G+T+D+C+CO'!H21</f>
        <v>-2711754.5123083158</v>
      </c>
      <c r="G32" s="1443">
        <f ca="1">'G+T+D+C+CO'!I21</f>
        <v>-2081473.4299527411</v>
      </c>
      <c r="H32" s="1443">
        <f ca="1">'G+T+D+C+CO'!J21</f>
        <v>-499267.69401036931</v>
      </c>
      <c r="I32" s="1443">
        <f ca="1">'G+T+D+C+CO'!K21</f>
        <v>-65210.958597899989</v>
      </c>
      <c r="J32" s="1443">
        <f ca="1">'G+T+D+C+CO'!L21</f>
        <v>-20790.135851921859</v>
      </c>
      <c r="K32" s="1443">
        <f ca="1">'G+T+D+C+CO'!M21</f>
        <v>137129.97117193099</v>
      </c>
      <c r="L32" s="1443">
        <f ca="1">'G+T+D+C+CO'!N21</f>
        <v>-148644.18564451361</v>
      </c>
      <c r="M32" s="1443">
        <f ca="1">'G+T+D+C+CO'!O21</f>
        <v>-33498.079422800998</v>
      </c>
      <c r="N32" s="1438"/>
      <c r="Y32" s="1440"/>
      <c r="Z32" s="1440"/>
      <c r="AA32" s="1440"/>
      <c r="AB32" s="1440"/>
      <c r="AC32" s="1440"/>
    </row>
    <row r="33" spans="2:29">
      <c r="B33" s="1437"/>
      <c r="C33" s="1420"/>
      <c r="D33" s="1420" t="str">
        <f>'G+T+D+C+CO'!E22</f>
        <v>Investment Tax Credit Adj</v>
      </c>
      <c r="E33" s="1443">
        <f t="shared" ca="1" si="2"/>
        <v>0</v>
      </c>
      <c r="F33" s="1443">
        <f ca="1">'G+T+D+C+CO'!H22</f>
        <v>0</v>
      </c>
      <c r="G33" s="1443">
        <f ca="1">'G+T+D+C+CO'!I22</f>
        <v>0</v>
      </c>
      <c r="H33" s="1443">
        <f ca="1">'G+T+D+C+CO'!J22</f>
        <v>0</v>
      </c>
      <c r="I33" s="1443">
        <f ca="1">'G+T+D+C+CO'!K22</f>
        <v>0</v>
      </c>
      <c r="J33" s="1443">
        <f ca="1">'G+T+D+C+CO'!L22</f>
        <v>0</v>
      </c>
      <c r="K33" s="1443">
        <f ca="1">'G+T+D+C+CO'!M22</f>
        <v>0</v>
      </c>
      <c r="L33" s="1443">
        <f ca="1">'G+T+D+C+CO'!N22</f>
        <v>0</v>
      </c>
      <c r="M33" s="1443">
        <f ca="1">'G+T+D+C+CO'!O22</f>
        <v>0</v>
      </c>
      <c r="N33" s="1438"/>
      <c r="Y33" s="1440"/>
      <c r="Z33" s="1440"/>
      <c r="AA33" s="1440"/>
      <c r="AB33" s="1440"/>
      <c r="AC33" s="1440"/>
    </row>
    <row r="34" spans="2:29">
      <c r="B34" s="1437"/>
      <c r="C34" s="1420"/>
      <c r="D34" s="1420" t="str">
        <f>'G+T+D+C+CO'!E23</f>
        <v>Misc Revenues &amp; Expense</v>
      </c>
      <c r="E34" s="1447">
        <f t="shared" si="2"/>
        <v>-98259.164157068546</v>
      </c>
      <c r="F34" s="1447">
        <f>'G+T+D+C+CO'!H23</f>
        <v>-98259.164157068546</v>
      </c>
      <c r="G34" s="1447">
        <f>'G+T+D+C+CO'!I23</f>
        <v>-40067.401217688013</v>
      </c>
      <c r="H34" s="1447">
        <f>'G+T+D+C+CO'!J23</f>
        <v>-12975.599673493427</v>
      </c>
      <c r="I34" s="1447">
        <f>'G+T+D+C+CO'!K23</f>
        <v>-21418.303738414201</v>
      </c>
      <c r="J34" s="1447">
        <f>'G+T+D+C+CO'!L23</f>
        <v>-8607.2851375175578</v>
      </c>
      <c r="K34" s="1447">
        <f>'G+T+D+C+CO'!M23</f>
        <v>-11314.368853098194</v>
      </c>
      <c r="L34" s="1447">
        <f>'G+T+D+C+CO'!N23</f>
        <v>-3711.238055246969</v>
      </c>
      <c r="M34" s="1447">
        <f>'G+T+D+C+CO'!O23</f>
        <v>-164.96748161020872</v>
      </c>
      <c r="N34" s="1438"/>
      <c r="Y34" s="1440"/>
      <c r="Z34" s="1440"/>
      <c r="AA34" s="1440"/>
      <c r="AB34" s="1440"/>
      <c r="AC34" s="1440"/>
    </row>
    <row r="35" spans="2:29">
      <c r="B35" s="1437"/>
      <c r="C35" s="1422" t="s">
        <v>2856</v>
      </c>
      <c r="D35" s="1420"/>
      <c r="E35" s="1442">
        <f ca="1">SUM(E26:E34)</f>
        <v>382601861.37066513</v>
      </c>
      <c r="F35" s="1442"/>
      <c r="G35" s="1442">
        <f ca="1">SUM(G26:G34)</f>
        <v>169118140.87158954</v>
      </c>
      <c r="H35" s="1442">
        <f t="shared" ref="H35:M35" ca="1" si="3">SUM(H26:H34)</f>
        <v>51309227.447652601</v>
      </c>
      <c r="I35" s="1442">
        <f t="shared" ca="1" si="3"/>
        <v>76454338.161107719</v>
      </c>
      <c r="J35" s="1442">
        <f t="shared" ca="1" si="3"/>
        <v>30425890.505097218</v>
      </c>
      <c r="K35" s="1442">
        <f t="shared" ca="1" si="3"/>
        <v>39824087.949597508</v>
      </c>
      <c r="L35" s="1442">
        <f t="shared" ca="1" si="3"/>
        <v>14440541.377146188</v>
      </c>
      <c r="M35" s="1442">
        <f t="shared" ca="1" si="3"/>
        <v>1029635.058474314</v>
      </c>
      <c r="N35" s="1438"/>
    </row>
    <row r="36" spans="2:29" ht="6" customHeight="1">
      <c r="B36" s="1437"/>
      <c r="C36" s="1420"/>
      <c r="D36" s="1420"/>
      <c r="E36" s="1442"/>
      <c r="F36" s="1442"/>
      <c r="G36" s="1442"/>
      <c r="H36" s="1442"/>
      <c r="I36" s="1442"/>
      <c r="J36" s="1442"/>
      <c r="K36" s="1442"/>
      <c r="L36" s="1442"/>
      <c r="M36" s="1442"/>
      <c r="N36" s="1438"/>
    </row>
    <row r="37" spans="2:29" ht="14" thickBot="1">
      <c r="B37" s="1437"/>
      <c r="C37" s="1439" t="s">
        <v>2857</v>
      </c>
      <c r="D37" s="1420"/>
      <c r="E37" s="1445">
        <f ca="1">E23-E35</f>
        <v>63511127.385803103</v>
      </c>
      <c r="F37" s="1445"/>
      <c r="G37" s="1445">
        <f ca="1">G23-G35</f>
        <v>28398494.157129347</v>
      </c>
      <c r="H37" s="1445">
        <f t="shared" ref="H37:M37" ca="1" si="4">H23-H35</f>
        <v>12491355.55780948</v>
      </c>
      <c r="I37" s="1445">
        <f t="shared" ca="1" si="4"/>
        <v>14696809.692558125</v>
      </c>
      <c r="J37" s="1445">
        <f t="shared" ca="1" si="4"/>
        <v>3825634.864564687</v>
      </c>
      <c r="K37" s="1445">
        <f t="shared" ca="1" si="4"/>
        <v>2240817.0215254202</v>
      </c>
      <c r="L37" s="1445">
        <f t="shared" ca="1" si="4"/>
        <v>1704749.7682025842</v>
      </c>
      <c r="M37" s="1445">
        <f t="shared" ca="1" si="4"/>
        <v>153266.32401350106</v>
      </c>
      <c r="N37" s="1438"/>
    </row>
    <row r="38" spans="2:29" ht="6" customHeight="1" thickTop="1">
      <c r="B38" s="1437"/>
      <c r="C38" s="1420"/>
      <c r="D38" s="1420"/>
      <c r="E38" s="1449"/>
      <c r="F38" s="1449"/>
      <c r="G38" s="1449"/>
      <c r="H38" s="1449"/>
      <c r="I38" s="1449"/>
      <c r="J38" s="1449"/>
      <c r="K38" s="1449"/>
      <c r="L38" s="1449"/>
      <c r="M38" s="1449"/>
      <c r="N38" s="1438"/>
    </row>
    <row r="39" spans="2:29">
      <c r="B39" s="1437"/>
      <c r="C39" s="1465" t="s">
        <v>2858</v>
      </c>
      <c r="D39" s="1466"/>
      <c r="E39" s="1467">
        <f ca="1">E37/E15</f>
        <v>5.7715123784966356E-2</v>
      </c>
      <c r="F39" s="1468"/>
      <c r="G39" s="1467">
        <f ca="1">G37/G15</f>
        <v>5.3828728977180738E-2</v>
      </c>
      <c r="H39" s="1467">
        <f t="shared" ref="H39:M39" ca="1" si="5">H37/H15</f>
        <v>8.2696742228795722E-2</v>
      </c>
      <c r="I39" s="1467">
        <f t="shared" ca="1" si="5"/>
        <v>7.2794481966034622E-2</v>
      </c>
      <c r="J39" s="1467">
        <f t="shared" ca="1" si="5"/>
        <v>4.8443573927573924E-2</v>
      </c>
      <c r="K39" s="1467">
        <f t="shared" ca="1" si="5"/>
        <v>2.405713258727326E-2</v>
      </c>
      <c r="L39" s="1467">
        <f t="shared" ca="1" si="5"/>
        <v>3.8299495891112499E-2</v>
      </c>
      <c r="M39" s="1467">
        <f t="shared" ca="1" si="5"/>
        <v>4.6717621230493805E-2</v>
      </c>
      <c r="N39" s="1438"/>
    </row>
    <row r="40" spans="2:29" ht="6" customHeight="1">
      <c r="B40" s="1437"/>
      <c r="C40" s="1439"/>
      <c r="D40" s="1441"/>
      <c r="E40" s="1462"/>
      <c r="F40" s="1463"/>
      <c r="G40" s="1462"/>
      <c r="H40" s="1462"/>
      <c r="I40" s="1462"/>
      <c r="J40" s="1462"/>
      <c r="K40" s="1462"/>
      <c r="L40" s="1462"/>
      <c r="M40" s="1462"/>
      <c r="N40" s="1438"/>
    </row>
    <row r="41" spans="2:29">
      <c r="B41" s="1437"/>
      <c r="C41" s="1469" t="s">
        <v>2859</v>
      </c>
      <c r="D41" s="1466"/>
      <c r="E41" s="1470">
        <f ca="1">E39/$E$39</f>
        <v>1</v>
      </c>
      <c r="F41" s="1471"/>
      <c r="G41" s="1470">
        <f t="shared" ref="G41:M41" ca="1" si="6">G39/$E$39</f>
        <v>0.93266245391302538</v>
      </c>
      <c r="H41" s="1470">
        <f t="shared" ca="1" si="6"/>
        <v>1.4328435391892305</v>
      </c>
      <c r="I41" s="1470">
        <f t="shared" ca="1" si="6"/>
        <v>1.2612722141470334</v>
      </c>
      <c r="J41" s="1470">
        <f t="shared" ca="1" si="6"/>
        <v>0.83935666686021237</v>
      </c>
      <c r="K41" s="1470">
        <f t="shared" ca="1" si="6"/>
        <v>0.41682545249152986</v>
      </c>
      <c r="L41" s="1470">
        <f t="shared" ca="1" si="6"/>
        <v>0.66359549073840429</v>
      </c>
      <c r="M41" s="1470">
        <f t="shared" ca="1" si="6"/>
        <v>0.80945198011795338</v>
      </c>
      <c r="N41" s="1450"/>
    </row>
    <row r="42" spans="2:29" ht="6" customHeight="1" thickBot="1">
      <c r="B42" s="1437"/>
      <c r="C42" s="1420"/>
      <c r="D42" s="1420"/>
      <c r="E42" s="1421"/>
      <c r="F42" s="1421"/>
      <c r="G42" s="1421"/>
      <c r="H42" s="1421"/>
      <c r="I42" s="1421"/>
      <c r="J42" s="1421"/>
      <c r="K42" s="1421"/>
      <c r="L42" s="1421"/>
      <c r="M42" s="1421"/>
      <c r="N42" s="1438"/>
    </row>
    <row r="43" spans="2:29" ht="2" customHeight="1" thickTop="1">
      <c r="B43" s="1424"/>
      <c r="C43" s="1424"/>
      <c r="D43" s="1424"/>
      <c r="E43" s="1425"/>
      <c r="F43" s="1425"/>
      <c r="G43" s="1425"/>
      <c r="H43" s="1425"/>
      <c r="I43" s="1425"/>
      <c r="J43" s="1425"/>
      <c r="K43" s="1425"/>
      <c r="L43" s="1425"/>
      <c r="M43" s="1425"/>
      <c r="N43" s="1451"/>
    </row>
    <row r="44" spans="2:29">
      <c r="E44" s="1418"/>
      <c r="F44" s="1418"/>
      <c r="G44" s="1418"/>
      <c r="H44" s="1418"/>
      <c r="I44" s="1418"/>
      <c r="J44" s="1418"/>
      <c r="K44" s="1418"/>
      <c r="L44" s="1418"/>
      <c r="M44" s="1418"/>
      <c r="N44" s="1452"/>
    </row>
    <row r="45" spans="2:29">
      <c r="B45" s="1452"/>
      <c r="D45" s="1452" t="s">
        <v>2877</v>
      </c>
      <c r="E45" s="1418"/>
      <c r="F45" s="1418"/>
      <c r="G45" s="1418"/>
      <c r="H45" s="1418"/>
      <c r="I45" s="1418"/>
      <c r="J45" s="1453"/>
      <c r="K45" s="1418"/>
      <c r="L45" s="1418"/>
      <c r="M45" s="1418"/>
      <c r="N45" s="1418"/>
      <c r="O45" s="1418"/>
      <c r="P45" s="1418"/>
      <c r="Q45" s="1418"/>
      <c r="R45" s="1418"/>
      <c r="S45" s="1418"/>
      <c r="T45" s="1452"/>
    </row>
    <row r="47" spans="2:29">
      <c r="D47" s="1417" t="s">
        <v>2871</v>
      </c>
    </row>
    <row r="48" spans="2:29">
      <c r="D48" s="1417" t="s">
        <v>2881</v>
      </c>
    </row>
    <row r="49" spans="4:4">
      <c r="D49" s="1417" t="s">
        <v>2883</v>
      </c>
    </row>
  </sheetData>
  <pageMargins left="0.7" right="0.7" top="0.75" bottom="0.75" header="0.3" footer="0.3"/>
  <pageSetup scale="9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E28"/>
  <sheetViews>
    <sheetView workbookViewId="0"/>
  </sheetViews>
  <sheetFormatPr baseColWidth="10" defaultColWidth="8.83203125" defaultRowHeight="15"/>
  <cols>
    <col min="1" max="1" width="58.1640625" bestFit="1" customWidth="1"/>
    <col min="2" max="2" width="2.5" customWidth="1"/>
    <col min="3" max="3" width="75.5" bestFit="1" customWidth="1"/>
    <col min="4" max="4" width="2.5" customWidth="1"/>
    <col min="5" max="5" width="26.6640625" bestFit="1" customWidth="1"/>
  </cols>
  <sheetData>
    <row r="1" spans="1:5">
      <c r="A1" s="1046" t="s">
        <v>527</v>
      </c>
      <c r="B1" s="1046"/>
      <c r="C1" s="1046" t="s">
        <v>2206</v>
      </c>
      <c r="D1" s="1046"/>
      <c r="E1" s="1046" t="s">
        <v>2207</v>
      </c>
    </row>
    <row r="2" spans="1:5">
      <c r="A2" t="s">
        <v>2615</v>
      </c>
      <c r="C2" t="s">
        <v>2640</v>
      </c>
      <c r="E2" t="s">
        <v>2614</v>
      </c>
    </row>
    <row r="3" spans="1:5">
      <c r="A3" t="s">
        <v>2616</v>
      </c>
      <c r="C3" s="1057" t="s">
        <v>2834</v>
      </c>
      <c r="E3" t="s">
        <v>2614</v>
      </c>
    </row>
    <row r="4" spans="1:5">
      <c r="A4" t="s">
        <v>2617</v>
      </c>
      <c r="C4" s="1057" t="s">
        <v>2641</v>
      </c>
      <c r="E4" t="s">
        <v>2614</v>
      </c>
    </row>
    <row r="5" spans="1:5">
      <c r="A5" t="s">
        <v>2618</v>
      </c>
      <c r="C5" s="1057" t="s">
        <v>2641</v>
      </c>
      <c r="E5" t="s">
        <v>2619</v>
      </c>
    </row>
    <row r="6" spans="1:5">
      <c r="A6" t="s">
        <v>512</v>
      </c>
      <c r="C6" s="1057" t="s">
        <v>2642</v>
      </c>
      <c r="E6" t="s">
        <v>2208</v>
      </c>
    </row>
    <row r="7" spans="1:5">
      <c r="A7" t="s">
        <v>2620</v>
      </c>
      <c r="C7" s="1057" t="s">
        <v>2613</v>
      </c>
      <c r="E7" t="s">
        <v>1499</v>
      </c>
    </row>
    <row r="8" spans="1:5">
      <c r="A8" t="s">
        <v>2621</v>
      </c>
      <c r="C8" s="1057" t="s">
        <v>2835</v>
      </c>
      <c r="E8" t="s">
        <v>1499</v>
      </c>
    </row>
    <row r="9" spans="1:5">
      <c r="A9" t="s">
        <v>2622</v>
      </c>
      <c r="C9" s="1057" t="s">
        <v>2836</v>
      </c>
      <c r="E9" t="s">
        <v>2209</v>
      </c>
    </row>
    <row r="10" spans="1:5">
      <c r="A10" t="s">
        <v>2623</v>
      </c>
      <c r="C10" s="1057" t="s">
        <v>2837</v>
      </c>
      <c r="E10" t="s">
        <v>2209</v>
      </c>
    </row>
    <row r="11" spans="1:5">
      <c r="A11" t="s">
        <v>2624</v>
      </c>
      <c r="C11" s="1057" t="s">
        <v>2837</v>
      </c>
      <c r="E11" t="s">
        <v>2209</v>
      </c>
    </row>
    <row r="12" spans="1:5">
      <c r="A12" t="s">
        <v>2625</v>
      </c>
      <c r="C12" s="1057" t="s">
        <v>2837</v>
      </c>
      <c r="E12" t="s">
        <v>2209</v>
      </c>
    </row>
    <row r="13" spans="1:5">
      <c r="A13" t="s">
        <v>2626</v>
      </c>
      <c r="C13" s="1057" t="s">
        <v>2838</v>
      </c>
      <c r="E13" t="s">
        <v>2627</v>
      </c>
    </row>
    <row r="14" spans="1:5">
      <c r="A14" t="s">
        <v>2628</v>
      </c>
      <c r="C14" s="1057" t="s">
        <v>2837</v>
      </c>
      <c r="E14" t="s">
        <v>2627</v>
      </c>
    </row>
    <row r="15" spans="1:5">
      <c r="A15" t="s">
        <v>1354</v>
      </c>
      <c r="C15" s="1057" t="s">
        <v>2643</v>
      </c>
      <c r="E15" t="s">
        <v>2210</v>
      </c>
    </row>
    <row r="16" spans="1:5">
      <c r="A16" t="s">
        <v>2629</v>
      </c>
      <c r="C16" s="1057" t="s">
        <v>2839</v>
      </c>
      <c r="E16" t="s">
        <v>2210</v>
      </c>
    </row>
    <row r="17" spans="1:5">
      <c r="A17" t="s">
        <v>2630</v>
      </c>
      <c r="C17" s="1057" t="s">
        <v>2840</v>
      </c>
      <c r="E17" t="s">
        <v>2210</v>
      </c>
    </row>
    <row r="18" spans="1:5">
      <c r="A18" t="s">
        <v>1358</v>
      </c>
      <c r="C18" s="1057" t="s">
        <v>2841</v>
      </c>
      <c r="E18" t="s">
        <v>2211</v>
      </c>
    </row>
    <row r="19" spans="1:5">
      <c r="A19" t="s">
        <v>2631</v>
      </c>
      <c r="C19" s="1057" t="s">
        <v>2644</v>
      </c>
      <c r="E19" t="s">
        <v>2211</v>
      </c>
    </row>
    <row r="20" spans="1:5">
      <c r="A20" t="s">
        <v>2632</v>
      </c>
      <c r="C20" s="1057" t="s">
        <v>2836</v>
      </c>
      <c r="E20" t="s">
        <v>2633</v>
      </c>
    </row>
    <row r="21" spans="1:5">
      <c r="A21" t="s">
        <v>2634</v>
      </c>
      <c r="C21" s="1057" t="s">
        <v>2643</v>
      </c>
      <c r="E21" t="s">
        <v>2633</v>
      </c>
    </row>
    <row r="22" spans="1:5">
      <c r="A22" t="s">
        <v>1823</v>
      </c>
      <c r="C22" s="1057" t="s">
        <v>2842</v>
      </c>
      <c r="E22" t="s">
        <v>2633</v>
      </c>
    </row>
    <row r="23" spans="1:5">
      <c r="A23" t="s">
        <v>2635</v>
      </c>
      <c r="C23" s="1057" t="s">
        <v>2843</v>
      </c>
      <c r="E23" t="s">
        <v>2633</v>
      </c>
    </row>
    <row r="24" spans="1:5">
      <c r="A24" t="s">
        <v>2636</v>
      </c>
      <c r="C24" s="1057" t="s">
        <v>2844</v>
      </c>
      <c r="E24" t="s">
        <v>2633</v>
      </c>
    </row>
    <row r="25" spans="1:5">
      <c r="A25" t="s">
        <v>2637</v>
      </c>
      <c r="C25" s="1057" t="s">
        <v>2845</v>
      </c>
      <c r="E25" t="s">
        <v>1360</v>
      </c>
    </row>
    <row r="26" spans="1:5">
      <c r="A26" t="s">
        <v>2638</v>
      </c>
      <c r="C26" s="1057" t="s">
        <v>2838</v>
      </c>
      <c r="E26" t="s">
        <v>763</v>
      </c>
    </row>
    <row r="27" spans="1:5">
      <c r="A27" t="s">
        <v>829</v>
      </c>
      <c r="C27" s="1057" t="s">
        <v>2847</v>
      </c>
      <c r="E27" t="s">
        <v>763</v>
      </c>
    </row>
    <row r="28" spans="1:5">
      <c r="A28" t="s">
        <v>2639</v>
      </c>
      <c r="C28" s="1057" t="s">
        <v>2846</v>
      </c>
      <c r="E28" t="s">
        <v>2212</v>
      </c>
    </row>
  </sheetData>
  <pageMargins left="0.7" right="0.7" top="0.75" bottom="0.75" header="0.3" footer="0.3"/>
  <pageSetup scale="74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B44"/>
  <sheetViews>
    <sheetView workbookViewId="0">
      <selection activeCell="H29" sqref="H29"/>
    </sheetView>
  </sheetViews>
  <sheetFormatPr baseColWidth="10" defaultColWidth="8.83203125" defaultRowHeight="15"/>
  <cols>
    <col min="1" max="1" width="8.6640625"/>
    <col min="2" max="2" width="15.83203125" bestFit="1" customWidth="1"/>
    <col min="3" max="3" width="21.6640625" customWidth="1"/>
    <col min="4" max="4" width="10.6640625" customWidth="1"/>
    <col min="5" max="5" width="8.6640625"/>
    <col min="6" max="6" width="19.6640625" bestFit="1" customWidth="1"/>
    <col min="7" max="7" width="19.5" bestFit="1" customWidth="1"/>
    <col min="8" max="8" width="14.5" bestFit="1" customWidth="1"/>
    <col min="9" max="9" width="5.83203125" bestFit="1" customWidth="1"/>
    <col min="10" max="10" width="18.83203125" bestFit="1" customWidth="1"/>
    <col min="11" max="11" width="37.1640625" bestFit="1" customWidth="1"/>
    <col min="12" max="12" width="14.1640625" customWidth="1"/>
    <col min="13" max="13" width="11.5" customWidth="1"/>
    <col min="14" max="14" width="12.5" bestFit="1" customWidth="1"/>
    <col min="16" max="16" width="2" customWidth="1"/>
    <col min="17" max="17" width="15.5" bestFit="1" customWidth="1"/>
    <col min="18" max="18" width="2" bestFit="1" customWidth="1"/>
    <col min="19" max="19" width="15.5" bestFit="1" customWidth="1"/>
    <col min="20" max="20" width="2" bestFit="1" customWidth="1"/>
    <col min="21" max="21" width="25.1640625" bestFit="1" customWidth="1"/>
    <col min="22" max="22" width="2" bestFit="1" customWidth="1"/>
    <col min="23" max="23" width="29.5" bestFit="1" customWidth="1"/>
    <col min="24" max="24" width="2" customWidth="1"/>
    <col min="25" max="25" width="25.5" bestFit="1" customWidth="1"/>
    <col min="26" max="26" width="2" customWidth="1"/>
    <col min="27" max="27" width="16.5" bestFit="1" customWidth="1"/>
    <col min="28" max="28" width="12.5" bestFit="1" customWidth="1"/>
  </cols>
  <sheetData>
    <row r="1" spans="1:28" ht="16">
      <c r="A1" s="1"/>
      <c r="B1" s="7"/>
      <c r="C1" s="1"/>
      <c r="D1" s="1"/>
      <c r="E1" s="1"/>
      <c r="F1" s="1"/>
      <c r="G1" s="1056"/>
      <c r="H1" s="1"/>
      <c r="I1" s="1"/>
      <c r="J1" s="1"/>
      <c r="K1" s="1"/>
      <c r="L1" s="1"/>
      <c r="M1" s="1"/>
      <c r="N1" s="1"/>
      <c r="O1" s="1"/>
      <c r="P1" s="1057"/>
      <c r="Q1" s="1057"/>
      <c r="R1" s="1057"/>
      <c r="S1" s="1057"/>
      <c r="T1" s="1057"/>
      <c r="U1" s="1057"/>
      <c r="V1" s="1057"/>
      <c r="W1" s="1057"/>
      <c r="X1" s="1057"/>
      <c r="Y1" s="1057"/>
      <c r="Z1" s="1057"/>
      <c r="AA1" s="1057"/>
      <c r="AB1" s="1057"/>
    </row>
    <row r="2" spans="1:28" ht="16">
      <c r="A2" s="1"/>
      <c r="B2" s="7"/>
      <c r="C2" s="1"/>
      <c r="D2" s="1"/>
      <c r="E2" s="1"/>
      <c r="F2" s="1"/>
      <c r="G2" s="1056" t="s">
        <v>719</v>
      </c>
      <c r="H2" s="1"/>
      <c r="I2" s="1"/>
      <c r="J2" s="1"/>
      <c r="K2" s="1"/>
      <c r="L2" s="1"/>
      <c r="M2" s="1"/>
      <c r="N2" s="1"/>
      <c r="O2" s="1"/>
      <c r="P2" s="1057"/>
      <c r="Q2" s="1057"/>
      <c r="R2" s="1057"/>
      <c r="S2" s="1057"/>
      <c r="T2" s="1057"/>
      <c r="U2" s="1057"/>
      <c r="V2" s="1057"/>
      <c r="W2" s="1057"/>
      <c r="X2" s="1057"/>
      <c r="Y2" s="1057"/>
      <c r="Z2" s="1057"/>
      <c r="AA2" s="1057"/>
      <c r="AB2" s="1057"/>
    </row>
    <row r="3" spans="1:28">
      <c r="A3" s="1"/>
      <c r="B3" s="34"/>
      <c r="C3" s="1047"/>
      <c r="D3" s="1047"/>
      <c r="E3" s="34"/>
      <c r="F3" s="34"/>
      <c r="G3" s="1048"/>
      <c r="H3" s="1048"/>
      <c r="I3" s="1047"/>
      <c r="J3" s="1047"/>
      <c r="K3" s="34"/>
      <c r="L3" s="34"/>
      <c r="M3" s="34"/>
      <c r="N3" s="1"/>
      <c r="O3" s="1"/>
      <c r="P3" s="1057"/>
      <c r="Q3" s="1057"/>
      <c r="R3" s="1057"/>
      <c r="S3" s="1057"/>
      <c r="T3" s="1057"/>
      <c r="U3" s="1057"/>
      <c r="V3" s="1057"/>
      <c r="W3" s="1057"/>
      <c r="X3" s="1057"/>
      <c r="Y3" s="1057"/>
      <c r="Z3" s="1057"/>
      <c r="AA3" s="1057"/>
      <c r="AB3" s="1057"/>
    </row>
    <row r="4" spans="1:28">
      <c r="A4" s="1"/>
      <c r="B4" s="1058" t="s">
        <v>720</v>
      </c>
      <c r="C4" s="1059" t="s">
        <v>1587</v>
      </c>
      <c r="D4" s="1060"/>
      <c r="E4" s="34"/>
      <c r="F4" s="1"/>
      <c r="G4" s="1"/>
      <c r="H4" s="1"/>
      <c r="I4" s="1"/>
      <c r="J4" s="1061"/>
      <c r="K4" s="1062" t="s">
        <v>735</v>
      </c>
      <c r="L4" s="1062" t="s">
        <v>736</v>
      </c>
      <c r="M4" s="1063" t="s">
        <v>737</v>
      </c>
      <c r="N4" s="1"/>
      <c r="O4" s="1"/>
      <c r="P4" s="1057"/>
      <c r="Q4" s="1057"/>
      <c r="R4" s="1057"/>
      <c r="S4" s="1057"/>
      <c r="T4" s="1057"/>
      <c r="U4" s="1057"/>
      <c r="V4" s="1057"/>
      <c r="W4" s="1057"/>
      <c r="X4" s="1057"/>
      <c r="Y4" s="1057"/>
      <c r="Z4" s="1057"/>
      <c r="AA4" s="1057"/>
      <c r="AB4" s="1057"/>
    </row>
    <row r="5" spans="1:28">
      <c r="A5" s="1"/>
      <c r="B5" s="1049" t="s">
        <v>722</v>
      </c>
      <c r="C5" s="1064" t="s">
        <v>1697</v>
      </c>
      <c r="D5" s="1065"/>
      <c r="E5" s="34"/>
      <c r="F5" s="1058" t="s">
        <v>733</v>
      </c>
      <c r="G5" s="1066" t="s">
        <v>734</v>
      </c>
      <c r="H5" s="1067">
        <f>H7+H8</f>
        <v>0.21</v>
      </c>
      <c r="I5" s="1"/>
      <c r="J5" s="1068"/>
      <c r="K5" s="1069" t="s">
        <v>739</v>
      </c>
      <c r="L5" s="1069" t="s">
        <v>740</v>
      </c>
      <c r="M5" s="1070" t="s">
        <v>740</v>
      </c>
      <c r="N5" s="1"/>
      <c r="O5" s="1"/>
      <c r="P5" s="1057"/>
      <c r="Q5" s="1057"/>
      <c r="R5" s="1057"/>
      <c r="S5" s="1057"/>
      <c r="T5" s="1057"/>
      <c r="U5" s="1057"/>
      <c r="V5" s="1057"/>
      <c r="W5" s="1057"/>
      <c r="X5" s="1057"/>
      <c r="Y5" s="1057"/>
      <c r="Z5" s="1057"/>
      <c r="AA5" s="1057"/>
      <c r="AB5" s="1057"/>
    </row>
    <row r="6" spans="1:28">
      <c r="A6" s="1"/>
      <c r="B6" s="1049" t="s">
        <v>723</v>
      </c>
      <c r="C6" s="1071" t="s">
        <v>2217</v>
      </c>
      <c r="D6" s="1072"/>
      <c r="E6" s="34"/>
      <c r="F6" s="1049" t="s">
        <v>738</v>
      </c>
      <c r="G6" s="7" t="s">
        <v>734</v>
      </c>
      <c r="H6" s="1073">
        <f>H7*(1-H8)</f>
        <v>0.21</v>
      </c>
      <c r="I6" s="1"/>
      <c r="J6" s="1049" t="s">
        <v>742</v>
      </c>
      <c r="K6" s="1074">
        <v>0.48459999999999998</v>
      </c>
      <c r="L6" s="1074">
        <v>4.9200000000000001E-2</v>
      </c>
      <c r="M6" s="1075">
        <f>K6*L6</f>
        <v>2.384232E-2</v>
      </c>
      <c r="N6" s="1"/>
      <c r="O6" s="1"/>
      <c r="P6" s="1057"/>
      <c r="Q6" s="1057"/>
      <c r="R6" s="1057"/>
      <c r="S6" s="1057"/>
      <c r="T6" s="1057"/>
      <c r="U6" s="1057"/>
      <c r="V6" s="1057"/>
      <c r="W6" s="1057"/>
      <c r="X6" s="1057"/>
      <c r="Y6" s="1057"/>
      <c r="Z6" s="1057"/>
      <c r="AA6" s="1057"/>
      <c r="AB6" s="1057"/>
    </row>
    <row r="7" spans="1:28" ht="16">
      <c r="A7" s="1050"/>
      <c r="B7" s="1076" t="s">
        <v>726</v>
      </c>
      <c r="C7" s="1077" t="str">
        <f>G20</f>
        <v>WCA</v>
      </c>
      <c r="D7" s="1078"/>
      <c r="E7" s="34"/>
      <c r="F7" s="1049" t="s">
        <v>741</v>
      </c>
      <c r="G7" s="7" t="s">
        <v>734</v>
      </c>
      <c r="H7" s="1075">
        <v>0.21</v>
      </c>
      <c r="I7" s="1"/>
      <c r="J7" s="1049" t="s">
        <v>744</v>
      </c>
      <c r="K7" s="1074">
        <v>1E-4</v>
      </c>
      <c r="L7" s="1074">
        <v>6.7500000000000004E-2</v>
      </c>
      <c r="M7" s="1075">
        <f t="shared" ref="M7:M8" si="0">K7*L7</f>
        <v>6.7500000000000006E-6</v>
      </c>
      <c r="N7" s="1050"/>
      <c r="O7" s="1"/>
      <c r="P7" s="1057"/>
      <c r="Q7" s="1057"/>
      <c r="R7" s="1057"/>
      <c r="S7" s="1057"/>
      <c r="T7" s="1057"/>
      <c r="U7" s="1057"/>
      <c r="V7" s="1057"/>
      <c r="W7" s="1057"/>
      <c r="X7" s="1057"/>
      <c r="Y7" s="1057"/>
      <c r="Z7" s="1057"/>
      <c r="AA7" s="1057"/>
      <c r="AB7" s="1057"/>
    </row>
    <row r="8" spans="1:28">
      <c r="A8" s="1"/>
      <c r="B8" s="32"/>
      <c r="C8" s="1047"/>
      <c r="D8" s="1047"/>
      <c r="E8" s="34"/>
      <c r="F8" s="1049" t="s">
        <v>743</v>
      </c>
      <c r="G8" s="7" t="s">
        <v>734</v>
      </c>
      <c r="H8" s="1075">
        <v>0</v>
      </c>
      <c r="I8" s="1"/>
      <c r="J8" s="1049" t="s">
        <v>746</v>
      </c>
      <c r="K8" s="1074">
        <v>0.51529999999999998</v>
      </c>
      <c r="L8" s="1074">
        <v>0.10299999999999999</v>
      </c>
      <c r="M8" s="1079">
        <f t="shared" si="0"/>
        <v>5.3075899999999995E-2</v>
      </c>
      <c r="N8" s="1"/>
      <c r="O8" s="1"/>
      <c r="P8" s="1057"/>
      <c r="Q8" s="1057"/>
      <c r="R8" s="1057"/>
      <c r="S8" s="1057"/>
      <c r="T8" s="1057"/>
      <c r="U8" s="1057"/>
      <c r="V8" s="1057"/>
      <c r="W8" s="1057"/>
      <c r="X8" s="1057"/>
      <c r="Y8" s="1057"/>
      <c r="Z8" s="1057"/>
      <c r="AA8" s="1057"/>
      <c r="AB8" s="1057"/>
    </row>
    <row r="9" spans="1:28">
      <c r="A9" s="1"/>
      <c r="B9" s="1080" t="s">
        <v>729</v>
      </c>
      <c r="C9" s="1081" t="s">
        <v>730</v>
      </c>
      <c r="D9" s="1396">
        <v>0.7391877595968348</v>
      </c>
      <c r="E9" s="1051"/>
      <c r="F9" s="1082" t="s">
        <v>745</v>
      </c>
      <c r="G9" s="402" t="s">
        <v>734</v>
      </c>
      <c r="H9" s="1083">
        <v>0.75182000000000004</v>
      </c>
      <c r="I9" s="1"/>
      <c r="J9" s="1084"/>
      <c r="K9" s="1085">
        <v>1</v>
      </c>
      <c r="L9" s="1085"/>
      <c r="M9" s="1086">
        <f>SUM(M6:M8)</f>
        <v>7.6924969999999995E-2</v>
      </c>
      <c r="N9" s="1"/>
      <c r="O9" s="1"/>
      <c r="P9" s="1057"/>
      <c r="Q9" s="1057"/>
      <c r="R9" s="1057"/>
      <c r="S9" s="1057"/>
      <c r="T9" s="1057"/>
      <c r="U9" s="1057"/>
      <c r="V9" s="1057"/>
      <c r="W9" s="1057"/>
      <c r="X9" s="1057"/>
      <c r="Y9" s="1057"/>
      <c r="Z9" s="1057"/>
      <c r="AA9" s="1057"/>
      <c r="AB9" s="1057"/>
    </row>
    <row r="10" spans="1:28">
      <c r="A10" s="1"/>
      <c r="B10" s="1087"/>
      <c r="C10" s="32" t="s">
        <v>2066</v>
      </c>
      <c r="D10" s="1088">
        <f>1-Demand</f>
        <v>0.2608122404031652</v>
      </c>
      <c r="E10" s="1051"/>
      <c r="F10" s="1"/>
      <c r="G10" s="1"/>
      <c r="H10" s="1"/>
      <c r="I10" s="1"/>
      <c r="J10" s="1"/>
      <c r="K10" s="1"/>
      <c r="L10" s="1"/>
      <c r="M10" s="1"/>
      <c r="N10" s="1"/>
      <c r="O10" s="1"/>
      <c r="P10" s="1057"/>
      <c r="Q10" s="1057"/>
      <c r="R10" s="1057"/>
      <c r="S10" s="1057"/>
      <c r="T10" s="1057"/>
      <c r="U10" s="1057"/>
      <c r="V10" s="1057"/>
      <c r="W10" s="1057"/>
      <c r="X10" s="1057"/>
      <c r="Y10" s="1057"/>
      <c r="Z10" s="1057"/>
      <c r="AA10" s="1057"/>
      <c r="AB10" s="1057"/>
    </row>
    <row r="11" spans="1:28">
      <c r="A11" s="1"/>
      <c r="B11" s="1087" t="s">
        <v>731</v>
      </c>
      <c r="C11" s="32" t="s">
        <v>730</v>
      </c>
      <c r="D11" s="1088">
        <v>0.5</v>
      </c>
      <c r="E11" s="1051"/>
      <c r="F11" s="1089" t="s">
        <v>2072</v>
      </c>
      <c r="G11" s="1090"/>
      <c r="H11" s="1052"/>
      <c r="I11" s="1"/>
      <c r="J11" s="1"/>
      <c r="K11" s="1"/>
      <c r="L11" s="1"/>
      <c r="M11" s="1"/>
      <c r="N11" s="1"/>
      <c r="O11" s="1"/>
      <c r="P11" s="1057"/>
      <c r="Q11" s="1057"/>
      <c r="R11" s="1057"/>
      <c r="S11" s="1057"/>
      <c r="T11" s="1057"/>
      <c r="U11" s="1057"/>
      <c r="V11" s="1057"/>
      <c r="W11" s="1057"/>
      <c r="X11" s="1057"/>
      <c r="Y11" s="1057"/>
      <c r="Z11" s="1057"/>
      <c r="AA11" s="1057"/>
      <c r="AB11" s="1057"/>
    </row>
    <row r="12" spans="1:28">
      <c r="A12" s="1"/>
      <c r="B12" s="1091"/>
      <c r="C12" s="1092" t="s">
        <v>2066</v>
      </c>
      <c r="D12" s="1093">
        <f>1-Demand2</f>
        <v>0.5</v>
      </c>
      <c r="E12" s="1051"/>
      <c r="F12" s="1094"/>
      <c r="G12" s="43"/>
      <c r="H12" s="1095"/>
      <c r="I12" s="1"/>
      <c r="J12" s="1"/>
      <c r="K12" s="1"/>
      <c r="L12" s="1"/>
      <c r="M12" s="1"/>
      <c r="N12" s="1"/>
      <c r="O12" s="1"/>
      <c r="P12" s="1057"/>
      <c r="Q12" s="1057"/>
      <c r="R12" s="1057"/>
      <c r="S12" s="1057"/>
      <c r="T12" s="1057"/>
      <c r="U12" s="1057"/>
      <c r="V12" s="1057"/>
      <c r="W12" s="1057"/>
      <c r="X12" s="1057"/>
      <c r="Y12" s="1057"/>
      <c r="Z12" s="1057"/>
      <c r="AA12" s="1057"/>
      <c r="AB12" s="1057"/>
    </row>
    <row r="13" spans="1:28">
      <c r="A13" s="1"/>
      <c r="B13" s="1"/>
      <c r="C13" s="1"/>
      <c r="D13" s="1"/>
      <c r="E13" s="1051"/>
      <c r="F13" s="1096" t="s">
        <v>724</v>
      </c>
      <c r="G13" s="1"/>
      <c r="H13" s="1095"/>
      <c r="I13" s="1"/>
      <c r="J13" s="1"/>
      <c r="K13" s="1"/>
      <c r="L13" s="1"/>
      <c r="M13" s="1"/>
      <c r="N13" s="1"/>
      <c r="O13" s="1"/>
      <c r="P13" s="1097"/>
      <c r="Q13" s="1098"/>
      <c r="R13" s="1097">
        <f>MATCH($G$17,S14:S18,0)</f>
        <v>3</v>
      </c>
      <c r="S13" s="1098" t="s">
        <v>1522</v>
      </c>
      <c r="T13" s="1097">
        <f>MATCH($G$20,U14:U18,0)</f>
        <v>3</v>
      </c>
      <c r="U13" s="1098" t="s">
        <v>1523</v>
      </c>
      <c r="V13" s="1097">
        <f>MATCH($K$16,W14:W18,0)</f>
        <v>1</v>
      </c>
      <c r="W13" s="1098" t="s">
        <v>1980</v>
      </c>
      <c r="X13" s="1097">
        <f>MATCH($K$38,Y14:Y18,0)</f>
        <v>2</v>
      </c>
      <c r="Y13" s="1098" t="s">
        <v>2065</v>
      </c>
      <c r="Z13" s="1057"/>
      <c r="AA13" s="1099" t="s">
        <v>1524</v>
      </c>
      <c r="AB13" s="1052"/>
    </row>
    <row r="14" spans="1:28">
      <c r="A14" s="1"/>
      <c r="B14" s="1"/>
      <c r="C14" s="1"/>
      <c r="D14" s="1"/>
      <c r="E14" s="1051"/>
      <c r="F14" s="1096" t="s">
        <v>727</v>
      </c>
      <c r="G14" s="1097" t="s">
        <v>2090</v>
      </c>
      <c r="H14" s="1095"/>
      <c r="I14" s="1"/>
      <c r="J14" s="1"/>
      <c r="K14" s="1"/>
      <c r="L14" s="1"/>
      <c r="M14" s="1"/>
      <c r="N14" s="1"/>
      <c r="O14" s="1"/>
      <c r="P14" s="1100"/>
      <c r="Q14" s="1101"/>
      <c r="R14" s="1053"/>
      <c r="S14" s="1102" t="s">
        <v>1751</v>
      </c>
      <c r="T14" s="1053"/>
      <c r="U14" s="1102" t="s">
        <v>1698</v>
      </c>
      <c r="V14" s="1053"/>
      <c r="W14" s="1102" t="s">
        <v>1981</v>
      </c>
      <c r="X14" s="1053"/>
      <c r="Y14" s="1102" t="s">
        <v>2068</v>
      </c>
      <c r="Z14" s="1057"/>
      <c r="AA14" s="1103"/>
      <c r="AB14" s="1104"/>
    </row>
    <row r="15" spans="1:28">
      <c r="A15" s="1"/>
      <c r="B15" s="1"/>
      <c r="C15" s="1"/>
      <c r="D15" s="1"/>
      <c r="E15" s="1051"/>
      <c r="F15" s="1096"/>
      <c r="G15" s="1"/>
      <c r="H15" s="1095"/>
      <c r="I15" s="1"/>
      <c r="J15" s="1"/>
      <c r="K15" s="1"/>
      <c r="L15" s="1"/>
      <c r="M15" s="1"/>
      <c r="N15" s="1"/>
      <c r="O15" s="1"/>
      <c r="P15" s="1105"/>
      <c r="Q15" s="1101"/>
      <c r="R15" s="1053"/>
      <c r="S15" s="1102" t="s">
        <v>1659</v>
      </c>
      <c r="T15" s="1053"/>
      <c r="U15" s="1102" t="s">
        <v>1659</v>
      </c>
      <c r="V15" s="1053"/>
      <c r="W15" s="1102" t="s">
        <v>1982</v>
      </c>
      <c r="X15" s="1053"/>
      <c r="Y15" s="1102" t="s">
        <v>2093</v>
      </c>
      <c r="Z15" s="1057"/>
      <c r="AA15" s="1106">
        <v>7.4999999999999997E-2</v>
      </c>
      <c r="AB15" s="1107" t="b">
        <v>0</v>
      </c>
    </row>
    <row r="16" spans="1:28">
      <c r="A16" s="1"/>
      <c r="B16" s="1080" t="s">
        <v>655</v>
      </c>
      <c r="C16" s="1062" t="s">
        <v>747</v>
      </c>
      <c r="D16" s="1108">
        <v>1.1095699999999999</v>
      </c>
      <c r="E16" s="274"/>
      <c r="F16" s="1096" t="s">
        <v>523</v>
      </c>
      <c r="G16" s="1"/>
      <c r="H16" s="1095"/>
      <c r="I16" s="1"/>
      <c r="J16" s="1109" t="s">
        <v>2064</v>
      </c>
      <c r="K16" s="1097" t="s">
        <v>1981</v>
      </c>
      <c r="L16" s="1"/>
      <c r="M16" s="1"/>
      <c r="N16" s="1"/>
      <c r="O16" s="1"/>
      <c r="P16" s="1053"/>
      <c r="Q16" s="1101"/>
      <c r="R16" s="1053"/>
      <c r="S16" s="1102" t="s">
        <v>1699</v>
      </c>
      <c r="T16" s="1053"/>
      <c r="U16" s="1102" t="s">
        <v>1699</v>
      </c>
      <c r="V16" s="1053"/>
      <c r="W16" s="1102" t="s">
        <v>1983</v>
      </c>
      <c r="X16" s="1053"/>
      <c r="Y16" s="1102" t="s">
        <v>2069</v>
      </c>
      <c r="Z16" s="1057"/>
      <c r="AA16" s="1110" t="s">
        <v>1526</v>
      </c>
      <c r="AB16" s="1111">
        <v>1.2479722499847412E-7</v>
      </c>
    </row>
    <row r="17" spans="1:28">
      <c r="A17" s="1"/>
      <c r="B17" s="1112" t="s">
        <v>749</v>
      </c>
      <c r="C17" s="1113" t="s">
        <v>750</v>
      </c>
      <c r="D17" s="1114">
        <v>1.0837699999999999</v>
      </c>
      <c r="E17" s="1"/>
      <c r="F17" s="1096" t="s">
        <v>727</v>
      </c>
      <c r="G17" s="1097" t="s">
        <v>1699</v>
      </c>
      <c r="H17" s="1095"/>
      <c r="I17" s="1"/>
      <c r="J17" s="1"/>
      <c r="K17" s="1"/>
      <c r="L17" s="1"/>
      <c r="M17" s="1"/>
      <c r="N17" s="1"/>
      <c r="O17" s="1"/>
      <c r="P17" s="1053"/>
      <c r="Q17" s="1101"/>
      <c r="R17" s="1053"/>
      <c r="S17" s="1102" t="s">
        <v>1525</v>
      </c>
      <c r="T17" s="1053"/>
      <c r="U17" s="1102" t="s">
        <v>1700</v>
      </c>
      <c r="V17" s="1053"/>
      <c r="W17" s="1102"/>
      <c r="X17" s="1053"/>
      <c r="Y17" s="1102" t="s">
        <v>2070</v>
      </c>
      <c r="Z17" s="1057"/>
      <c r="AA17" s="1053"/>
      <c r="AB17" s="1095"/>
    </row>
    <row r="18" spans="1:28">
      <c r="A18" s="1"/>
      <c r="B18" s="1115"/>
      <c r="C18" s="1116" t="s">
        <v>753</v>
      </c>
      <c r="D18" s="1117">
        <v>1.0425899999999999</v>
      </c>
      <c r="E18" s="1"/>
      <c r="F18" s="1118"/>
      <c r="G18" s="1057"/>
      <c r="H18" s="1095"/>
      <c r="I18" s="1"/>
      <c r="J18" s="1"/>
      <c r="K18" s="1"/>
      <c r="L18" s="1"/>
      <c r="M18" s="1"/>
      <c r="N18" s="1"/>
      <c r="O18" s="1"/>
      <c r="P18" s="1103"/>
      <c r="Q18" s="1119"/>
      <c r="R18" s="1103"/>
      <c r="S18" s="1120" t="s">
        <v>1527</v>
      </c>
      <c r="T18" s="1103"/>
      <c r="U18" s="1120"/>
      <c r="V18" s="1103"/>
      <c r="W18" s="1120"/>
      <c r="X18" s="1103"/>
      <c r="Y18" s="1120" t="s">
        <v>2071</v>
      </c>
      <c r="Z18" s="1057"/>
      <c r="AA18" s="1106" t="s">
        <v>1528</v>
      </c>
      <c r="AB18" s="1107">
        <v>8.0199120886617944E-2</v>
      </c>
    </row>
    <row r="19" spans="1:28">
      <c r="A19" s="1"/>
      <c r="B19" s="1"/>
      <c r="C19" s="1"/>
      <c r="D19" s="1"/>
      <c r="E19" s="274"/>
      <c r="F19" s="1096"/>
      <c r="G19" s="11"/>
      <c r="H19" s="1095"/>
      <c r="I19" s="1"/>
      <c r="J19" s="1"/>
      <c r="K19" s="1"/>
      <c r="L19" s="1"/>
      <c r="M19" s="1"/>
      <c r="N19" s="1"/>
      <c r="O19" s="1"/>
      <c r="P19" s="1057"/>
      <c r="Q19" s="1057"/>
      <c r="R19" s="1057"/>
      <c r="S19" s="1057"/>
      <c r="T19" s="1057"/>
      <c r="U19" s="1057"/>
      <c r="V19" s="1057"/>
      <c r="W19" s="1057"/>
      <c r="X19" s="1057"/>
      <c r="Y19" s="1057"/>
      <c r="Z19" s="1057"/>
      <c r="AA19" s="1110"/>
      <c r="AB19" s="1121">
        <v>70390269</v>
      </c>
    </row>
    <row r="20" spans="1:28">
      <c r="A20" s="1"/>
      <c r="B20" s="1122" t="s">
        <v>656</v>
      </c>
      <c r="C20" s="1062" t="s">
        <v>747</v>
      </c>
      <c r="D20" s="1108">
        <v>1.0967</v>
      </c>
      <c r="E20" s="1"/>
      <c r="F20" s="1123" t="s">
        <v>732</v>
      </c>
      <c r="G20" s="1097" t="s">
        <v>1699</v>
      </c>
      <c r="H20" s="1095"/>
      <c r="I20" s="1"/>
      <c r="J20" s="1"/>
      <c r="K20" s="1"/>
      <c r="L20" s="1"/>
      <c r="M20" s="1"/>
      <c r="N20" s="1"/>
      <c r="O20" s="1"/>
      <c r="P20" s="1057"/>
      <c r="Q20" s="1057"/>
      <c r="R20" s="1057"/>
      <c r="S20" s="1057"/>
      <c r="T20" s="1057"/>
      <c r="U20" s="1057"/>
      <c r="V20" s="1057"/>
      <c r="W20" s="1057"/>
      <c r="X20" s="1057"/>
      <c r="Y20" s="1057"/>
      <c r="Z20" s="1057"/>
      <c r="AA20" s="1057"/>
      <c r="AB20" s="1057"/>
    </row>
    <row r="21" spans="1:28">
      <c r="A21" s="1"/>
      <c r="B21" s="1112" t="s">
        <v>749</v>
      </c>
      <c r="C21" s="1113" t="s">
        <v>750</v>
      </c>
      <c r="D21" s="1114">
        <v>1.0708</v>
      </c>
      <c r="E21" s="1"/>
      <c r="F21" s="1124"/>
      <c r="G21" s="1125"/>
      <c r="H21" s="1104"/>
      <c r="I21" s="1"/>
      <c r="J21" s="1126"/>
      <c r="K21" s="1127"/>
      <c r="L21" s="1"/>
      <c r="M21" s="1"/>
      <c r="N21" s="1"/>
      <c r="O21" s="1"/>
      <c r="P21" s="1057"/>
      <c r="Q21" s="1057"/>
      <c r="R21" s="1057"/>
      <c r="S21" s="1057"/>
      <c r="T21" s="1057"/>
      <c r="U21" s="1057"/>
      <c r="V21" s="1057"/>
      <c r="W21" s="1057"/>
      <c r="X21" s="1057"/>
      <c r="Y21" s="1057"/>
      <c r="Z21" s="1057"/>
      <c r="AA21" s="1057"/>
      <c r="AB21" s="1057"/>
    </row>
    <row r="22" spans="1:28">
      <c r="A22" s="1"/>
      <c r="B22" s="1110"/>
      <c r="C22" s="1116" t="s">
        <v>753</v>
      </c>
      <c r="D22" s="1117">
        <v>1.0452699999999999</v>
      </c>
      <c r="E22" s="1"/>
      <c r="F22" s="1"/>
      <c r="G22" s="1"/>
      <c r="H22" s="1"/>
      <c r="I22" s="1"/>
      <c r="J22" s="1128"/>
      <c r="K22" s="259" t="s">
        <v>748</v>
      </c>
      <c r="L22" s="1"/>
      <c r="M22" s="1"/>
      <c r="N22" s="1"/>
      <c r="O22" s="1"/>
      <c r="P22" s="1057"/>
      <c r="Q22" s="1057"/>
      <c r="R22" s="1057"/>
      <c r="S22" s="1057"/>
      <c r="T22" s="1057"/>
      <c r="U22" s="1057"/>
      <c r="V22" s="1057"/>
      <c r="W22" s="1057"/>
      <c r="X22" s="1057"/>
      <c r="Y22" s="1057"/>
      <c r="Z22" s="1057"/>
      <c r="AA22" s="1057"/>
      <c r="AB22" s="1057"/>
    </row>
    <row r="23" spans="1:28">
      <c r="A23" s="1"/>
      <c r="B23" s="1"/>
      <c r="C23" s="1"/>
      <c r="D23" s="1"/>
      <c r="E23" s="1"/>
      <c r="F23" s="1"/>
      <c r="G23" s="1"/>
      <c r="H23" s="1"/>
      <c r="I23" s="1"/>
      <c r="J23" s="1129" t="s">
        <v>751</v>
      </c>
      <c r="K23" s="1130" t="s">
        <v>752</v>
      </c>
      <c r="L23" s="1"/>
      <c r="M23" s="1"/>
      <c r="N23" s="1"/>
      <c r="O23" s="1"/>
      <c r="P23" s="1057"/>
      <c r="Q23" s="1057"/>
      <c r="R23" s="1057"/>
      <c r="S23" s="1057"/>
      <c r="T23" s="1057"/>
      <c r="U23" s="1057"/>
      <c r="V23" s="1057"/>
      <c r="W23" s="1057"/>
      <c r="X23" s="1057"/>
      <c r="Y23" s="1057"/>
      <c r="Z23" s="1057"/>
      <c r="AA23" s="1057"/>
      <c r="AB23" s="1057"/>
    </row>
    <row r="24" spans="1:28">
      <c r="A24" s="1"/>
      <c r="B24" s="1122" t="s">
        <v>754</v>
      </c>
      <c r="C24" s="1131" t="s">
        <v>755</v>
      </c>
      <c r="D24" s="1132" t="s">
        <v>756</v>
      </c>
      <c r="E24" s="1"/>
      <c r="F24" s="1"/>
      <c r="G24" s="1"/>
      <c r="H24" s="1"/>
      <c r="I24" s="1"/>
      <c r="J24" s="1133">
        <v>44378</v>
      </c>
      <c r="K24" s="1134">
        <v>1</v>
      </c>
      <c r="L24" s="1"/>
      <c r="M24" s="1"/>
      <c r="N24" s="1"/>
      <c r="O24" s="1"/>
      <c r="P24" s="1057"/>
      <c r="Q24" s="1057"/>
      <c r="R24" s="1057"/>
      <c r="S24" s="1057"/>
      <c r="T24" s="1057"/>
      <c r="U24" s="1057"/>
      <c r="V24" s="1057"/>
      <c r="W24" s="1057"/>
      <c r="X24" s="1057"/>
      <c r="Y24" s="1057"/>
      <c r="Z24" s="1057"/>
      <c r="AA24" s="1057"/>
      <c r="AB24" s="1057"/>
    </row>
    <row r="25" spans="1:28">
      <c r="A25" s="1"/>
      <c r="B25" s="1087" t="s">
        <v>757</v>
      </c>
      <c r="C25" s="1397">
        <v>0.12065083626000282</v>
      </c>
      <c r="D25" s="1398">
        <v>0.87934916373999716</v>
      </c>
      <c r="E25" s="1"/>
      <c r="F25" s="1"/>
      <c r="G25" s="1"/>
      <c r="H25" s="1"/>
      <c r="I25" s="1"/>
      <c r="J25" s="1133">
        <v>44409</v>
      </c>
      <c r="K25" s="1134">
        <v>1</v>
      </c>
      <c r="L25" s="1"/>
      <c r="M25" s="1"/>
      <c r="N25" s="1"/>
      <c r="O25" s="1"/>
      <c r="P25" s="1057"/>
      <c r="Q25" s="1057"/>
      <c r="R25" s="1057"/>
      <c r="S25" s="1057"/>
      <c r="T25" s="1057"/>
      <c r="U25" s="1057"/>
      <c r="V25" s="1057"/>
      <c r="W25" s="1057"/>
      <c r="X25" s="1057"/>
      <c r="Y25" s="1057"/>
      <c r="Z25" s="1057"/>
      <c r="AA25" s="1057"/>
      <c r="AB25" s="1057"/>
    </row>
    <row r="26" spans="1:28">
      <c r="A26" s="1"/>
      <c r="B26" s="1087" t="s">
        <v>758</v>
      </c>
      <c r="C26" s="1397">
        <v>0.30347128027371423</v>
      </c>
      <c r="D26" s="1398">
        <v>0.69652871972628583</v>
      </c>
      <c r="E26" s="1"/>
      <c r="F26" s="1089" t="s">
        <v>721</v>
      </c>
      <c r="G26" s="1135"/>
      <c r="H26" s="1052"/>
      <c r="I26" s="1"/>
      <c r="J26" s="1133">
        <v>44440</v>
      </c>
      <c r="K26" s="1134">
        <v>1</v>
      </c>
      <c r="L26" s="1"/>
      <c r="M26" s="1"/>
      <c r="N26" s="1"/>
      <c r="O26" s="1"/>
      <c r="P26" s="1057"/>
      <c r="Q26" s="1057"/>
      <c r="R26" s="1057"/>
      <c r="S26" s="1057"/>
      <c r="T26" s="1057"/>
      <c r="U26" s="1057"/>
      <c r="V26" s="1057"/>
      <c r="W26" s="1057"/>
      <c r="X26" s="1057"/>
      <c r="Y26" s="1057"/>
      <c r="Z26" s="1057"/>
      <c r="AA26" s="1057"/>
      <c r="AB26" s="1057"/>
    </row>
    <row r="27" spans="1:28" ht="16">
      <c r="A27" s="1"/>
      <c r="B27" s="1087" t="s">
        <v>759</v>
      </c>
      <c r="C27" s="1397">
        <v>0.50486891431874703</v>
      </c>
      <c r="D27" s="1398">
        <v>0.49513108568125297</v>
      </c>
      <c r="E27" s="1"/>
      <c r="F27" s="1053"/>
      <c r="G27" s="1"/>
      <c r="H27" s="1054"/>
      <c r="I27" s="1"/>
      <c r="J27" s="1133">
        <v>44470</v>
      </c>
      <c r="K27" s="1134">
        <v>1</v>
      </c>
      <c r="L27" s="1"/>
      <c r="M27" s="1"/>
      <c r="N27" s="1"/>
      <c r="O27" s="1"/>
      <c r="P27" s="1057"/>
      <c r="Q27" s="1057"/>
      <c r="R27" s="1057"/>
      <c r="S27" s="1057"/>
      <c r="T27" s="1057"/>
      <c r="U27" s="1057"/>
      <c r="V27" s="1057"/>
      <c r="W27" s="1057"/>
      <c r="X27" s="1057"/>
      <c r="Y27" s="1057"/>
      <c r="Z27" s="1057"/>
      <c r="AA27" s="1057"/>
      <c r="AB27" s="1057"/>
    </row>
    <row r="28" spans="1:28">
      <c r="A28" s="1"/>
      <c r="B28" s="1087" t="s">
        <v>760</v>
      </c>
      <c r="C28" s="1397">
        <v>0.46548878314207115</v>
      </c>
      <c r="D28" s="1398">
        <v>0.53451121685792879</v>
      </c>
      <c r="E28" s="1"/>
      <c r="F28" s="1096" t="s">
        <v>725</v>
      </c>
      <c r="G28" s="36"/>
      <c r="H28" s="1136">
        <v>7.5999986729085228E-2</v>
      </c>
      <c r="I28" s="1"/>
      <c r="J28" s="1133">
        <v>44501</v>
      </c>
      <c r="K28" s="1134">
        <v>1</v>
      </c>
      <c r="L28" s="1"/>
      <c r="M28" s="1"/>
      <c r="N28" s="1"/>
      <c r="O28" s="1"/>
      <c r="P28" s="1057"/>
      <c r="Q28" s="1057"/>
      <c r="R28" s="1057"/>
      <c r="S28" s="1057"/>
      <c r="T28" s="1057"/>
      <c r="U28" s="1057"/>
      <c r="V28" s="1057"/>
      <c r="W28" s="1057"/>
      <c r="X28" s="1057"/>
      <c r="Y28" s="1057"/>
      <c r="Z28" s="1057"/>
      <c r="AA28" s="1057"/>
      <c r="AB28" s="1057"/>
    </row>
    <row r="29" spans="1:28">
      <c r="A29" s="1"/>
      <c r="B29" s="1091" t="s">
        <v>761</v>
      </c>
      <c r="C29" s="1137">
        <v>1</v>
      </c>
      <c r="D29" s="1138">
        <v>0</v>
      </c>
      <c r="E29" s="1"/>
      <c r="F29" s="1082" t="s">
        <v>728</v>
      </c>
      <c r="G29" s="1055"/>
      <c r="H29" s="1139">
        <v>26763219.025179848</v>
      </c>
      <c r="I29" s="1"/>
      <c r="J29" s="1133">
        <v>44531</v>
      </c>
      <c r="K29" s="1134">
        <v>1</v>
      </c>
      <c r="L29" s="1"/>
      <c r="M29" s="1"/>
      <c r="N29" s="1"/>
      <c r="O29" s="1"/>
      <c r="P29" s="1057"/>
      <c r="Q29" s="1057"/>
      <c r="R29" s="1057"/>
      <c r="S29" s="1057"/>
      <c r="T29" s="1057"/>
      <c r="U29" s="1057"/>
      <c r="V29" s="1057"/>
      <c r="W29" s="1057"/>
      <c r="X29" s="1057"/>
      <c r="Y29" s="1057"/>
      <c r="Z29" s="1057"/>
      <c r="AA29" s="1057"/>
      <c r="AB29" s="1057"/>
    </row>
    <row r="30" spans="1:28">
      <c r="A30" s="1"/>
      <c r="B30" s="1"/>
      <c r="C30" s="1"/>
      <c r="D30" s="1"/>
      <c r="E30" s="1"/>
      <c r="F30" s="1"/>
      <c r="G30" s="1"/>
      <c r="H30" s="1"/>
      <c r="I30" s="1"/>
      <c r="J30" s="1133">
        <v>44562</v>
      </c>
      <c r="K30" s="1134">
        <v>1</v>
      </c>
      <c r="L30" s="1"/>
      <c r="M30" s="1"/>
      <c r="N30" s="1"/>
      <c r="O30" s="1"/>
      <c r="P30" s="1057"/>
      <c r="Q30" s="1057"/>
      <c r="R30" s="1057"/>
      <c r="S30" s="1057"/>
      <c r="T30" s="1057"/>
      <c r="U30" s="1057"/>
      <c r="V30" s="1057"/>
      <c r="W30" s="1057"/>
      <c r="X30" s="1057"/>
      <c r="Y30" s="1057"/>
      <c r="Z30" s="1057"/>
      <c r="AA30" s="1057"/>
      <c r="AB30" s="1057"/>
    </row>
    <row r="31" spans="1:28">
      <c r="A31" s="1"/>
      <c r="B31" s="1"/>
      <c r="C31" s="1"/>
      <c r="D31" s="1"/>
      <c r="E31" s="1"/>
      <c r="F31" s="1"/>
      <c r="G31" s="1"/>
      <c r="H31" s="1"/>
      <c r="I31" s="1"/>
      <c r="J31" s="1133">
        <v>44593</v>
      </c>
      <c r="K31" s="1134">
        <v>1</v>
      </c>
      <c r="L31" s="1"/>
      <c r="M31" s="1"/>
      <c r="N31" s="1"/>
      <c r="O31" s="1"/>
      <c r="P31" s="1057"/>
      <c r="Q31" s="1057"/>
      <c r="R31" s="1057"/>
      <c r="S31" s="1057"/>
      <c r="T31" s="1057"/>
      <c r="U31" s="1057"/>
      <c r="V31" s="1057"/>
      <c r="W31" s="1057"/>
      <c r="X31" s="1057"/>
      <c r="Y31" s="1057"/>
      <c r="Z31" s="1057"/>
      <c r="AA31" s="1057"/>
      <c r="AB31" s="1057"/>
    </row>
    <row r="32" spans="1:28">
      <c r="A32" s="1"/>
      <c r="B32" s="1"/>
      <c r="C32" s="1"/>
      <c r="D32" s="1"/>
      <c r="E32" s="1140"/>
      <c r="F32" s="1"/>
      <c r="G32" s="1"/>
      <c r="H32" s="1"/>
      <c r="I32" s="1"/>
      <c r="J32" s="1133">
        <v>44621</v>
      </c>
      <c r="K32" s="1134">
        <v>1</v>
      </c>
      <c r="L32" s="1"/>
      <c r="M32" s="1"/>
      <c r="N32" s="1"/>
      <c r="O32" s="1"/>
      <c r="P32" s="1057"/>
      <c r="Q32" s="1057"/>
      <c r="R32" s="1057"/>
      <c r="S32" s="1057"/>
      <c r="T32" s="1057"/>
      <c r="U32" s="1057"/>
      <c r="V32" s="1057"/>
      <c r="W32" s="1057"/>
      <c r="X32" s="1057"/>
      <c r="Y32" s="1057"/>
      <c r="Z32" s="1057"/>
      <c r="AA32" s="1057"/>
      <c r="AB32" s="1057"/>
    </row>
    <row r="33" spans="1:28">
      <c r="A33" s="1"/>
      <c r="B33" s="1"/>
      <c r="C33" s="1"/>
      <c r="D33" s="1"/>
      <c r="E33" s="1"/>
      <c r="F33" s="1"/>
      <c r="G33" s="1"/>
      <c r="H33" s="1"/>
      <c r="I33" s="1"/>
      <c r="J33" s="1133">
        <v>44652</v>
      </c>
      <c r="K33" s="1134">
        <v>1</v>
      </c>
      <c r="L33" s="1"/>
      <c r="M33" s="1"/>
      <c r="N33" s="1"/>
      <c r="O33" s="1"/>
      <c r="P33" s="1057"/>
      <c r="Q33" s="1057"/>
      <c r="R33" s="1057"/>
      <c r="S33" s="1057"/>
      <c r="T33" s="1057"/>
      <c r="U33" s="1057"/>
      <c r="V33" s="1057"/>
      <c r="W33" s="1057"/>
      <c r="X33" s="1057"/>
      <c r="Y33" s="1057"/>
      <c r="Z33" s="1057"/>
      <c r="AA33" s="1057"/>
      <c r="AB33" s="1057"/>
    </row>
    <row r="34" spans="1:28">
      <c r="A34" s="1"/>
      <c r="B34" s="1"/>
      <c r="C34" s="1"/>
      <c r="D34" s="1"/>
      <c r="E34" s="1"/>
      <c r="F34" s="1"/>
      <c r="G34" s="1"/>
      <c r="H34" s="1"/>
      <c r="I34" s="1"/>
      <c r="J34" s="1133">
        <v>44682</v>
      </c>
      <c r="K34" s="1134">
        <v>1</v>
      </c>
      <c r="L34" s="1"/>
      <c r="M34" s="1"/>
      <c r="N34" s="1"/>
      <c r="O34" s="1"/>
      <c r="P34" s="1057"/>
      <c r="Q34" s="1057"/>
      <c r="R34" s="1057"/>
      <c r="S34" s="1057"/>
      <c r="T34" s="1057"/>
      <c r="U34" s="1057"/>
      <c r="V34" s="1057"/>
      <c r="W34" s="1057"/>
      <c r="X34" s="1057"/>
      <c r="Y34" s="1057"/>
      <c r="Z34" s="1057"/>
      <c r="AA34" s="1057"/>
      <c r="AB34" s="1057"/>
    </row>
    <row r="35" spans="1:28">
      <c r="A35" s="1"/>
      <c r="B35" s="1"/>
      <c r="C35" s="1"/>
      <c r="D35" s="1"/>
      <c r="E35" s="1"/>
      <c r="F35" s="1"/>
      <c r="G35" s="1"/>
      <c r="H35" s="1"/>
      <c r="I35" s="1"/>
      <c r="J35" s="1141">
        <v>44713</v>
      </c>
      <c r="K35" s="1142">
        <v>1</v>
      </c>
      <c r="L35" s="1"/>
      <c r="M35" s="1"/>
      <c r="N35" s="1"/>
      <c r="O35" s="1"/>
      <c r="P35" s="1057"/>
      <c r="Q35" s="1057"/>
      <c r="R35" s="1057"/>
      <c r="S35" s="1057"/>
      <c r="T35" s="1057"/>
      <c r="U35" s="1057"/>
      <c r="V35" s="1057"/>
      <c r="W35" s="1057"/>
      <c r="X35" s="1057"/>
      <c r="Y35" s="1057"/>
      <c r="Z35" s="1057"/>
      <c r="AA35" s="1057"/>
      <c r="AB35" s="1057"/>
    </row>
    <row r="36" spans="1:28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057"/>
      <c r="Q36" s="1057"/>
      <c r="R36" s="1057"/>
      <c r="S36" s="1057"/>
      <c r="T36" s="1057"/>
      <c r="U36" s="1057"/>
      <c r="V36" s="1057"/>
      <c r="W36" s="1057"/>
      <c r="X36" s="1057"/>
      <c r="Y36" s="1057"/>
      <c r="Z36" s="1057"/>
      <c r="AA36" s="1057"/>
      <c r="AB36" s="1057"/>
    </row>
    <row r="37" spans="1:28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057"/>
      <c r="Q37" s="1057"/>
      <c r="R37" s="1057"/>
      <c r="S37" s="1057"/>
      <c r="T37" s="1057"/>
      <c r="U37" s="1057"/>
      <c r="V37" s="1057"/>
      <c r="W37" s="1057"/>
      <c r="X37" s="1057"/>
      <c r="Y37" s="1057"/>
      <c r="Z37" s="1057"/>
      <c r="AA37" s="1057"/>
      <c r="AB37" s="1057"/>
    </row>
    <row r="38" spans="1:28">
      <c r="A38" s="1"/>
      <c r="B38" s="1"/>
      <c r="C38" s="1"/>
      <c r="D38" s="1"/>
      <c r="E38" s="1"/>
      <c r="F38" s="1"/>
      <c r="G38" s="1"/>
      <c r="H38" s="1"/>
      <c r="I38" s="1"/>
      <c r="J38" s="1143" t="s">
        <v>2067</v>
      </c>
      <c r="K38" s="1097" t="s">
        <v>2093</v>
      </c>
      <c r="L38" s="1"/>
      <c r="M38" s="1"/>
      <c r="N38" s="1"/>
      <c r="O38" s="1"/>
      <c r="P38" s="1057"/>
      <c r="Q38" s="1057"/>
      <c r="R38" s="1057"/>
      <c r="S38" s="1057"/>
      <c r="T38" s="1057"/>
      <c r="U38" s="1057"/>
      <c r="V38" s="1057"/>
      <c r="W38" s="1057"/>
      <c r="X38" s="1057"/>
      <c r="Y38" s="1057"/>
      <c r="Z38" s="1057"/>
      <c r="AA38" s="1057"/>
      <c r="AB38" s="1057"/>
    </row>
    <row r="39" spans="1:28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057"/>
      <c r="Q39" s="1057"/>
      <c r="R39" s="1057"/>
      <c r="S39" s="1057"/>
      <c r="T39" s="1057"/>
      <c r="U39" s="1057"/>
      <c r="V39" s="1057"/>
      <c r="W39" s="1057"/>
      <c r="X39" s="1057"/>
      <c r="Y39" s="1057"/>
      <c r="Z39" s="1057"/>
      <c r="AA39" s="1057"/>
      <c r="AB39" s="1057"/>
    </row>
    <row r="40" spans="1:28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057"/>
      <c r="Q40" s="1057"/>
      <c r="R40" s="1057"/>
      <c r="S40" s="1057"/>
      <c r="T40" s="1057"/>
      <c r="U40" s="1057"/>
      <c r="V40" s="1057"/>
      <c r="W40" s="1057"/>
      <c r="X40" s="1057"/>
      <c r="Y40" s="1057"/>
      <c r="Z40" s="1057"/>
      <c r="AA40" s="1057"/>
      <c r="AB40" s="1057"/>
    </row>
    <row r="41" spans="1:28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057"/>
      <c r="Q41" s="1057"/>
      <c r="R41" s="1057"/>
      <c r="S41" s="1057"/>
      <c r="T41" s="1057"/>
      <c r="U41" s="1057"/>
      <c r="V41" s="1057"/>
      <c r="W41" s="1057"/>
      <c r="X41" s="1057"/>
      <c r="Y41" s="1057"/>
      <c r="Z41" s="1057"/>
      <c r="AA41" s="1057"/>
      <c r="AB41" s="1057"/>
    </row>
    <row r="42" spans="1:28">
      <c r="A42" s="1057"/>
      <c r="B42" s="1057"/>
      <c r="C42" s="1057"/>
      <c r="D42" s="1057"/>
      <c r="E42" s="1057"/>
      <c r="F42" s="1057"/>
      <c r="G42" s="1057"/>
      <c r="H42" s="1057"/>
      <c r="I42" s="1057"/>
      <c r="J42" s="1057"/>
      <c r="K42" s="1057"/>
      <c r="L42" s="1057"/>
      <c r="M42" s="1057"/>
      <c r="N42" s="1057"/>
      <c r="O42" s="1057"/>
      <c r="P42" s="1057"/>
      <c r="Q42" s="1057"/>
      <c r="R42" s="1057"/>
      <c r="S42" s="1057"/>
      <c r="T42" s="1057"/>
      <c r="U42" s="1057"/>
      <c r="V42" s="1057"/>
      <c r="W42" s="1057"/>
      <c r="X42" s="1057"/>
      <c r="Y42" s="1057"/>
      <c r="Z42" s="1057"/>
      <c r="AA42" s="1057"/>
      <c r="AB42" s="1057"/>
    </row>
    <row r="43" spans="1:28">
      <c r="A43" s="1057"/>
      <c r="B43" s="1057"/>
      <c r="C43" s="1057"/>
      <c r="D43" s="1057"/>
      <c r="E43" s="1057"/>
      <c r="F43" s="1057"/>
      <c r="G43" s="1057"/>
      <c r="H43" s="1057"/>
      <c r="I43" s="1057"/>
      <c r="J43" s="1057"/>
      <c r="K43" s="1057"/>
      <c r="L43" s="1057"/>
      <c r="M43" s="1057"/>
      <c r="N43" s="1057"/>
      <c r="O43" s="1057"/>
      <c r="P43" s="1057"/>
      <c r="Q43" s="1057"/>
      <c r="R43" s="1057"/>
      <c r="S43" s="1057"/>
      <c r="T43" s="1057"/>
      <c r="U43" s="1057"/>
      <c r="V43" s="1057"/>
      <c r="W43" s="1057"/>
      <c r="X43" s="1057"/>
      <c r="Y43" s="1057"/>
      <c r="Z43" s="1057"/>
      <c r="AA43" s="1057"/>
      <c r="AB43" s="1057"/>
    </row>
    <row r="44" spans="1:28">
      <c r="A44" s="1057"/>
      <c r="B44" s="1057"/>
      <c r="C44" s="1057"/>
      <c r="D44" s="1057"/>
      <c r="E44" s="1057"/>
      <c r="F44" s="1057"/>
      <c r="G44" s="1057"/>
      <c r="H44" s="1057"/>
      <c r="I44" s="1057"/>
      <c r="J44" s="1057"/>
      <c r="K44" s="1057"/>
      <c r="L44" s="1057"/>
      <c r="M44" s="1057"/>
      <c r="N44" s="1057"/>
      <c r="O44" s="1057"/>
      <c r="P44" s="1057"/>
      <c r="Q44" s="1057"/>
      <c r="R44" s="1057"/>
      <c r="S44" s="1057"/>
      <c r="T44" s="1057"/>
      <c r="U44" s="1057"/>
      <c r="V44" s="1057"/>
      <c r="W44" s="1057"/>
      <c r="X44" s="1057"/>
      <c r="Y44" s="1057"/>
      <c r="Z44" s="1057"/>
      <c r="AA44" s="1057"/>
      <c r="AB44" s="1057"/>
    </row>
  </sheetData>
  <dataValidations count="5">
    <dataValidation type="list" allowBlank="1" showInputMessage="1" showErrorMessage="1" sqref="G14" xr:uid="{00000000-0002-0000-0500-000000000000}">
      <formula1>$Q$14:$Q$18</formula1>
    </dataValidation>
    <dataValidation type="list" allowBlank="1" showInputMessage="1" showErrorMessage="1" sqref="G20" xr:uid="{00000000-0002-0000-0500-000001000000}">
      <formula1>$U$14:$U$17</formula1>
    </dataValidation>
    <dataValidation type="list" allowBlank="1" showInputMessage="1" showErrorMessage="1" sqref="K16" xr:uid="{00000000-0002-0000-0500-000002000000}">
      <formula1>$W$14:$W$16</formula1>
    </dataValidation>
    <dataValidation type="list" showInputMessage="1" showErrorMessage="1" sqref="K38" xr:uid="{00000000-0002-0000-0500-000003000000}">
      <formula1>$Y$14:$Y$18</formula1>
    </dataValidation>
    <dataValidation type="list" allowBlank="1" showInputMessage="1" showErrorMessage="1" sqref="G17" xr:uid="{00000000-0002-0000-0500-000004000000}">
      <formula1>$S$14:$S$18</formula1>
    </dataValidation>
  </dataValidations>
  <pageMargins left="0.7" right="0.7" top="0.75" bottom="0.75" header="0.3" footer="0.3"/>
  <pageSetup scale="55" fitToHeight="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T74"/>
  <sheetViews>
    <sheetView workbookViewId="0">
      <selection activeCell="G13" sqref="G13"/>
    </sheetView>
  </sheetViews>
  <sheetFormatPr baseColWidth="10" defaultColWidth="8.83203125" defaultRowHeight="15"/>
  <cols>
    <col min="2" max="2" width="11.5" bestFit="1" customWidth="1"/>
    <col min="3" max="3" width="30.5" customWidth="1"/>
    <col min="4" max="4" width="14" bestFit="1" customWidth="1"/>
    <col min="5" max="5" width="10.1640625" bestFit="1" customWidth="1"/>
    <col min="6" max="6" width="9.5" bestFit="1" customWidth="1"/>
    <col min="7" max="8" width="14" bestFit="1" customWidth="1"/>
    <col min="9" max="9" width="13.83203125" bestFit="1" customWidth="1"/>
    <col min="10" max="10" width="13.33203125" bestFit="1" customWidth="1"/>
    <col min="11" max="11" width="12.1640625" bestFit="1" customWidth="1"/>
    <col min="12" max="12" width="11.5" bestFit="1" customWidth="1"/>
    <col min="13" max="13" width="13" bestFit="1" customWidth="1"/>
    <col min="14" max="14" width="19.5" customWidth="1"/>
    <col min="16" max="16" width="15" bestFit="1" customWidth="1"/>
  </cols>
  <sheetData>
    <row r="1" spans="1:20">
      <c r="A1" s="11"/>
      <c r="B1" s="268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20">
      <c r="A2" s="43" t="str">
        <f>Inputs!$C$4</f>
        <v>PacifiCorp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</row>
    <row r="3" spans="1:20">
      <c r="A3" s="269" t="s">
        <v>514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</row>
    <row r="4" spans="1:20">
      <c r="A4" s="270" t="str">
        <f>Inputs!$C$5</f>
        <v>State of Washington</v>
      </c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</row>
    <row r="5" spans="1:20">
      <c r="A5" s="270" t="str">
        <f>Inputs!$C$6</f>
        <v>12 Months Ending June 2022</v>
      </c>
      <c r="B5" s="270"/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</row>
    <row r="6" spans="1:20">
      <c r="A6" s="270" t="str">
        <f>Inputs!$C$7</f>
        <v>WCA</v>
      </c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0"/>
    </row>
    <row r="7" spans="1:20">
      <c r="A7" s="271" t="str">
        <f ca="1">TEXT('G+T+D+C+CO'!$H$59,"?.00%")&amp;" = Earned Return on Rate Base"</f>
        <v>5.77% = Earned Return on Rate Base</v>
      </c>
      <c r="B7" s="270"/>
      <c r="C7" s="270"/>
      <c r="D7" s="270"/>
      <c r="E7" s="270"/>
      <c r="F7" s="272"/>
      <c r="G7" s="272"/>
      <c r="H7" s="270"/>
      <c r="I7" s="270"/>
      <c r="J7" s="270"/>
      <c r="K7" s="270"/>
      <c r="L7" s="270"/>
      <c r="M7" s="270"/>
      <c r="N7" s="270"/>
    </row>
    <row r="8" spans="1:20">
      <c r="A8" s="273"/>
      <c r="B8" s="273"/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</row>
    <row r="9" spans="1:20" ht="16" thickBot="1">
      <c r="A9" s="273"/>
      <c r="B9" s="274" t="s">
        <v>515</v>
      </c>
      <c r="C9" s="274" t="s">
        <v>516</v>
      </c>
      <c r="D9" s="274" t="s">
        <v>517</v>
      </c>
      <c r="E9" s="274" t="s">
        <v>518</v>
      </c>
      <c r="F9" s="274" t="s">
        <v>519</v>
      </c>
      <c r="G9" s="274" t="s">
        <v>520</v>
      </c>
      <c r="H9" s="274" t="s">
        <v>23</v>
      </c>
      <c r="I9" s="274" t="s">
        <v>521</v>
      </c>
      <c r="J9" s="274" t="s">
        <v>31</v>
      </c>
      <c r="K9" s="274" t="s">
        <v>767</v>
      </c>
      <c r="L9" s="274" t="s">
        <v>768</v>
      </c>
      <c r="M9" s="274" t="s">
        <v>769</v>
      </c>
      <c r="N9" s="274" t="s">
        <v>770</v>
      </c>
    </row>
    <row r="10" spans="1:20">
      <c r="A10" s="275"/>
      <c r="B10" s="275"/>
      <c r="C10" s="275"/>
      <c r="D10" s="275"/>
      <c r="E10" s="276" t="s">
        <v>1438</v>
      </c>
      <c r="F10" s="276" t="s">
        <v>1439</v>
      </c>
      <c r="G10" s="276" t="s">
        <v>654</v>
      </c>
      <c r="H10" s="276" t="s">
        <v>587</v>
      </c>
      <c r="I10" s="276" t="s">
        <v>1440</v>
      </c>
      <c r="J10" s="276" t="s">
        <v>523</v>
      </c>
      <c r="K10" s="276" t="s">
        <v>773</v>
      </c>
      <c r="L10" s="276" t="s">
        <v>746</v>
      </c>
      <c r="M10" s="276" t="s">
        <v>1441</v>
      </c>
      <c r="N10" s="276" t="s">
        <v>1442</v>
      </c>
    </row>
    <row r="11" spans="1:20">
      <c r="A11" s="277" t="s">
        <v>777</v>
      </c>
      <c r="B11" s="277" t="s">
        <v>1443</v>
      </c>
      <c r="C11" s="277" t="s">
        <v>527</v>
      </c>
      <c r="D11" s="277" t="s">
        <v>1444</v>
      </c>
      <c r="E11" s="277" t="s">
        <v>1445</v>
      </c>
      <c r="F11" s="277" t="s">
        <v>1446</v>
      </c>
      <c r="G11" s="277" t="s">
        <v>1447</v>
      </c>
      <c r="H11" s="277" t="s">
        <v>1447</v>
      </c>
      <c r="I11" s="277" t="s">
        <v>1447</v>
      </c>
      <c r="J11" s="277" t="s">
        <v>1447</v>
      </c>
      <c r="K11" s="277" t="s">
        <v>1447</v>
      </c>
      <c r="L11" s="277" t="s">
        <v>1447</v>
      </c>
      <c r="M11" s="277" t="s">
        <v>1448</v>
      </c>
      <c r="N11" s="277" t="s">
        <v>1449</v>
      </c>
    </row>
    <row r="12" spans="1:20" ht="16" thickBot="1">
      <c r="A12" s="278" t="s">
        <v>1450</v>
      </c>
      <c r="B12" s="278" t="s">
        <v>1450</v>
      </c>
      <c r="C12" s="279"/>
      <c r="D12" s="278" t="s">
        <v>764</v>
      </c>
      <c r="E12" s="278" t="s">
        <v>1451</v>
      </c>
      <c r="F12" s="278" t="s">
        <v>1452</v>
      </c>
      <c r="G12" s="278" t="s">
        <v>1453</v>
      </c>
      <c r="H12" s="278" t="s">
        <v>1453</v>
      </c>
      <c r="I12" s="278" t="s">
        <v>1453</v>
      </c>
      <c r="J12" s="278" t="s">
        <v>1453</v>
      </c>
      <c r="K12" s="278" t="s">
        <v>1453</v>
      </c>
      <c r="L12" s="278" t="s">
        <v>1453</v>
      </c>
      <c r="M12" s="278" t="s">
        <v>1454</v>
      </c>
      <c r="N12" s="277" t="s">
        <v>1455</v>
      </c>
    </row>
    <row r="13" spans="1:20">
      <c r="A13" s="280">
        <v>1</v>
      </c>
      <c r="B13" s="281" t="s">
        <v>1714</v>
      </c>
      <c r="C13" s="282" t="s">
        <v>765</v>
      </c>
      <c r="D13" s="283">
        <f ca="1">'G+T+D+C+CO'!I103</f>
        <v>176071754.89999998</v>
      </c>
      <c r="E13" s="284">
        <f ca="1">'G+T+D+C+CO'!I59</f>
        <v>5.3828728977180662E-2</v>
      </c>
      <c r="F13" s="285">
        <f t="shared" ref="F13:F19" ca="1" si="0">E13/$E$21</f>
        <v>0.9326624539130236</v>
      </c>
      <c r="G13" s="283">
        <f ca="1">SUM(H13:L13)</f>
        <v>178122105.37897909</v>
      </c>
      <c r="H13" s="283">
        <f ca="1">Generation!$I$97</f>
        <v>99102148.895603821</v>
      </c>
      <c r="I13" s="283">
        <f ca="1">Transmission!$I$97</f>
        <v>20465729.026123058</v>
      </c>
      <c r="J13" s="283">
        <f ca="1">Distribution!$I$97</f>
        <v>42754382.143567123</v>
      </c>
      <c r="K13" s="283">
        <f ca="1">Customer!$I$97</f>
        <v>7570608.6746200575</v>
      </c>
      <c r="L13" s="283">
        <f ca="1">Common!$I$97</f>
        <v>8229236.6390650328</v>
      </c>
      <c r="M13" s="286">
        <f ca="1">G13-D13</f>
        <v>2050350.4789791107</v>
      </c>
      <c r="N13" s="287">
        <f ca="1">'G+T+D+C+CO'!$I$107</f>
        <v>1.1644970995737381E-2</v>
      </c>
      <c r="P13" s="332"/>
      <c r="Q13" s="333"/>
      <c r="S13" s="335"/>
      <c r="T13" s="334"/>
    </row>
    <row r="14" spans="1:20">
      <c r="A14" s="288">
        <v>2</v>
      </c>
      <c r="B14" s="281" t="s">
        <v>1715</v>
      </c>
      <c r="C14" s="282" t="s">
        <v>1709</v>
      </c>
      <c r="D14" s="283">
        <f ca="1">'G+T+D+C+CO'!J103</f>
        <v>58004210.238475226</v>
      </c>
      <c r="E14" s="284">
        <f ca="1">'G+T+D+C+CO'!J59</f>
        <v>8.2696742228795667E-2</v>
      </c>
      <c r="F14" s="285">
        <f t="shared" ca="1" si="0"/>
        <v>1.4328435391892287</v>
      </c>
      <c r="G14" s="283">
        <f t="shared" ref="G14:G19" ca="1" si="1">SUM(H14:L14)</f>
        <v>54230732.952900313</v>
      </c>
      <c r="H14" s="283">
        <f ca="1">Generation!$J$97</f>
        <v>32083205.197313491</v>
      </c>
      <c r="I14" s="283">
        <f ca="1">Transmission!$J$97</f>
        <v>7501068.6326644011</v>
      </c>
      <c r="J14" s="283">
        <f ca="1">Distribution!$J$97</f>
        <v>11027416.982419932</v>
      </c>
      <c r="K14" s="283">
        <f ca="1">Customer!$J$97</f>
        <v>1220686.4772335519</v>
      </c>
      <c r="L14" s="283">
        <f ca="1">Common!$J$97</f>
        <v>2398355.6632689354</v>
      </c>
      <c r="M14" s="286">
        <f t="shared" ref="M14:M19" ca="1" si="2">G14-D14</f>
        <v>-3773477.285574913</v>
      </c>
      <c r="N14" s="289">
        <f ca="1">'G+T+D+C+CO'!$J$107</f>
        <v>-6.5055230819639681E-2</v>
      </c>
      <c r="P14" s="332"/>
      <c r="Q14" s="333"/>
      <c r="S14" s="335"/>
      <c r="T14" s="334"/>
    </row>
    <row r="15" spans="1:20">
      <c r="A15" s="288">
        <v>3</v>
      </c>
      <c r="B15" s="290" t="s">
        <v>1716</v>
      </c>
      <c r="C15" s="282" t="s">
        <v>1710</v>
      </c>
      <c r="D15" s="283">
        <f ca="1">'G+T+D+C+CO'!K103</f>
        <v>84757248.952502102</v>
      </c>
      <c r="E15" s="284">
        <f ca="1">'G+T+D+C+CO'!K59</f>
        <v>7.2794481966034691E-2</v>
      </c>
      <c r="F15" s="285">
        <f t="shared" ca="1" si="0"/>
        <v>1.2612722141470338</v>
      </c>
      <c r="G15" s="283">
        <f t="shared" ca="1" si="1"/>
        <v>81712808.61186631</v>
      </c>
      <c r="H15" s="283">
        <f ca="1">Generation!$K$97</f>
        <v>54719653.329617798</v>
      </c>
      <c r="I15" s="283">
        <f ca="1">Transmission!$K$97</f>
        <v>15037154.00045122</v>
      </c>
      <c r="J15" s="283">
        <f ca="1">Distribution!$K$97</f>
        <v>8697915.5093902517</v>
      </c>
      <c r="K15" s="283">
        <f ca="1">Customer!$K$97</f>
        <v>143870.0526564715</v>
      </c>
      <c r="L15" s="283">
        <f ca="1">Common!$K$97</f>
        <v>3114215.7197505636</v>
      </c>
      <c r="M15" s="286">
        <f t="shared" ca="1" si="2"/>
        <v>-3044440.3406357914</v>
      </c>
      <c r="N15" s="289">
        <f ca="1">'G+T+D+C+CO'!$K$107</f>
        <v>-3.5919527571522447E-2</v>
      </c>
      <c r="P15" s="332"/>
      <c r="Q15" s="333"/>
      <c r="S15" s="335"/>
      <c r="T15" s="334"/>
    </row>
    <row r="16" spans="1:20">
      <c r="A16" s="288">
        <v>4</v>
      </c>
      <c r="B16" s="281" t="s">
        <v>1717</v>
      </c>
      <c r="C16" s="282" t="s">
        <v>1711</v>
      </c>
      <c r="D16" s="283">
        <f ca="1">'G+T+D+C+CO'!L103</f>
        <v>31760598.393671919</v>
      </c>
      <c r="E16" s="284">
        <f ca="1">'G+T+D+C+CO'!L59</f>
        <v>4.844357392757391E-2</v>
      </c>
      <c r="F16" s="285">
        <f t="shared" ca="1" si="0"/>
        <v>0.83935666686021171</v>
      </c>
      <c r="G16" s="283">
        <f t="shared" ca="1" si="1"/>
        <v>32492781.457539584</v>
      </c>
      <c r="H16" s="283">
        <f ca="1">Generation!$L$97</f>
        <v>21957333.924496066</v>
      </c>
      <c r="I16" s="283">
        <f ca="1">Transmission!$L$97</f>
        <v>6069687.5300369058</v>
      </c>
      <c r="J16" s="283">
        <f ca="1">Distribution!$L$97</f>
        <v>3180022.8334399113</v>
      </c>
      <c r="K16" s="283">
        <f ca="1">Customer!$L$97</f>
        <v>84744.197159293661</v>
      </c>
      <c r="L16" s="283">
        <f ca="1">Common!$L$97</f>
        <v>1200992.9724074046</v>
      </c>
      <c r="M16" s="286">
        <f t="shared" ca="1" si="2"/>
        <v>732183.06386766583</v>
      </c>
      <c r="N16" s="289">
        <f ca="1">'G+T+D+C+CO'!$L$107</f>
        <v>2.3053188570072668E-2</v>
      </c>
      <c r="P16" s="332"/>
      <c r="Q16" s="333"/>
      <c r="S16" s="335"/>
      <c r="T16" s="334"/>
    </row>
    <row r="17" spans="1:20">
      <c r="A17" s="288">
        <v>5</v>
      </c>
      <c r="B17" s="281" t="s">
        <v>1717</v>
      </c>
      <c r="C17" s="282" t="s">
        <v>1712</v>
      </c>
      <c r="D17" s="283">
        <f ca="1">'G+T+D+C+CO'!M103</f>
        <v>38671305.324916556</v>
      </c>
      <c r="E17" s="284">
        <f ca="1">'G+T+D+C+CO'!M59</f>
        <v>2.405713258727302E-2</v>
      </c>
      <c r="F17" s="285">
        <f t="shared" ca="1" si="0"/>
        <v>0.41682545249152553</v>
      </c>
      <c r="G17" s="283">
        <f t="shared" ca="1" si="1"/>
        <v>41806400.470297404</v>
      </c>
      <c r="H17" s="283">
        <f ca="1">Generation!$M$97</f>
        <v>30749508.564257368</v>
      </c>
      <c r="I17" s="283">
        <f ca="1">Transmission!$M$97</f>
        <v>7982424.9333245624</v>
      </c>
      <c r="J17" s="283">
        <f ca="1">Distribution!$M$97</f>
        <v>1607153.7461720409</v>
      </c>
      <c r="K17" s="283">
        <f ca="1">Customer!$M$97</f>
        <v>66073.502728324194</v>
      </c>
      <c r="L17" s="283">
        <f ca="1">Common!$M$97</f>
        <v>1401239.7238151128</v>
      </c>
      <c r="M17" s="286">
        <f t="shared" ca="1" si="2"/>
        <v>3135095.1453808472</v>
      </c>
      <c r="N17" s="289">
        <f ca="1">'G+T+D+C+CO'!$M$107</f>
        <v>8.1070321237924348E-2</v>
      </c>
      <c r="P17" s="332"/>
      <c r="Q17" s="333"/>
      <c r="S17" s="335"/>
      <c r="T17" s="334"/>
    </row>
    <row r="18" spans="1:20">
      <c r="A18" s="288">
        <v>6</v>
      </c>
      <c r="B18" s="281" t="s">
        <v>1718</v>
      </c>
      <c r="C18" s="282" t="s">
        <v>1713</v>
      </c>
      <c r="D18" s="283">
        <f ca="1">'G+T+D+C+CO'!N103</f>
        <v>14475016.400296859</v>
      </c>
      <c r="E18" s="284">
        <f ca="1">'G+T+D+C+CO'!N59</f>
        <v>3.8299495891112548E-2</v>
      </c>
      <c r="F18" s="285">
        <f t="shared" ca="1" si="0"/>
        <v>0.66359549073840485</v>
      </c>
      <c r="G18" s="283">
        <f t="shared" ca="1" si="1"/>
        <v>15339225.873070512</v>
      </c>
      <c r="H18" s="283">
        <f ca="1">Generation!$N$97</f>
        <v>9151525.6564243473</v>
      </c>
      <c r="I18" s="283">
        <f ca="1">Transmission!$N$97</f>
        <v>2184697.6921420572</v>
      </c>
      <c r="J18" s="283">
        <f ca="1">Distribution!$N$97</f>
        <v>3092764.4980943771</v>
      </c>
      <c r="K18" s="283">
        <f ca="1">Customer!$N$97</f>
        <v>213643.49095233681</v>
      </c>
      <c r="L18" s="283">
        <f ca="1">Common!$N$97</f>
        <v>696594.53545739304</v>
      </c>
      <c r="M18" s="286">
        <f t="shared" ca="1" si="2"/>
        <v>864209.47277365252</v>
      </c>
      <c r="N18" s="289">
        <f ca="1">'G+T+D+C+CO'!$N$107</f>
        <v>5.9703522875174574E-2</v>
      </c>
      <c r="P18" s="332"/>
      <c r="Q18" s="333"/>
      <c r="S18" s="335"/>
      <c r="T18" s="334"/>
    </row>
    <row r="19" spans="1:20">
      <c r="A19" s="288">
        <v>7</v>
      </c>
      <c r="B19" s="291" t="s">
        <v>1719</v>
      </c>
      <c r="C19" s="282" t="s">
        <v>787</v>
      </c>
      <c r="D19" s="283">
        <f ca="1">'G+T+D+C+CO'!O103</f>
        <v>888616.74318065785</v>
      </c>
      <c r="E19" s="284">
        <f ca="1">'G+T+D+C+CO'!O59</f>
        <v>4.6717621230493805E-2</v>
      </c>
      <c r="F19" s="285">
        <f t="shared" ca="1" si="0"/>
        <v>0.80945198011795305</v>
      </c>
      <c r="G19" s="283">
        <f t="shared" ca="1" si="1"/>
        <v>924696.20839009155</v>
      </c>
      <c r="H19" s="283">
        <f ca="1">Generation!$O$97</f>
        <v>342457.01054738078</v>
      </c>
      <c r="I19" s="283">
        <f ca="1">Transmission!$O$97</f>
        <v>-102666.763478222</v>
      </c>
      <c r="J19" s="283">
        <f ca="1">Distribution!$O$97</f>
        <v>506272.70919293631</v>
      </c>
      <c r="K19" s="283">
        <f ca="1">Customer!$O$97</f>
        <v>118405.96849345855</v>
      </c>
      <c r="L19" s="283">
        <f ca="1">Common!$O$97</f>
        <v>60227.283634537867</v>
      </c>
      <c r="M19" s="286">
        <f t="shared" ca="1" si="2"/>
        <v>36079.465209433693</v>
      </c>
      <c r="N19" s="289">
        <f ca="1">'G+T+D+C+CO'!$O$107</f>
        <v>4.060182917586401E-2</v>
      </c>
      <c r="P19" s="332"/>
      <c r="Q19" s="333"/>
      <c r="S19" s="335"/>
      <c r="T19" s="334"/>
    </row>
    <row r="20" spans="1:20">
      <c r="A20" s="292"/>
      <c r="B20" s="293"/>
      <c r="C20" s="293"/>
      <c r="D20" s="294"/>
      <c r="E20" s="293"/>
      <c r="F20" s="295"/>
      <c r="G20" s="294"/>
      <c r="H20" s="294"/>
      <c r="I20" s="294"/>
      <c r="J20" s="294"/>
      <c r="K20" s="294"/>
      <c r="L20" s="294"/>
      <c r="M20" s="296"/>
      <c r="N20" s="297"/>
    </row>
    <row r="21" spans="1:20">
      <c r="A21" s="292">
        <v>12</v>
      </c>
      <c r="B21" s="293"/>
      <c r="C21" s="277" t="s">
        <v>2180</v>
      </c>
      <c r="D21" s="294">
        <f ca="1">SUM(D13:D19)</f>
        <v>404628750.95304328</v>
      </c>
      <c r="E21" s="298">
        <f ca="1">'G+T+D+C+CO'!H59</f>
        <v>5.7715123784966384E-2</v>
      </c>
      <c r="F21" s="295">
        <f ca="1">E21/$E$21</f>
        <v>1</v>
      </c>
      <c r="G21" s="294">
        <f t="shared" ref="G21:M21" ca="1" si="3">SUM(G13:G20)</f>
        <v>404628750.95304334</v>
      </c>
      <c r="H21" s="294">
        <f t="shared" ca="1" si="3"/>
        <v>248105832.57826027</v>
      </c>
      <c r="I21" s="294">
        <f t="shared" ca="1" si="3"/>
        <v>59138095.051263981</v>
      </c>
      <c r="J21" s="294">
        <f t="shared" ca="1" si="3"/>
        <v>70865928.422276571</v>
      </c>
      <c r="K21" s="294">
        <f t="shared" ca="1" si="3"/>
        <v>9418032.363843495</v>
      </c>
      <c r="L21" s="294">
        <f t="shared" ca="1" si="3"/>
        <v>17100862.537398979</v>
      </c>
      <c r="M21" s="294">
        <f t="shared" ca="1" si="3"/>
        <v>5.4715201258659363E-9</v>
      </c>
      <c r="N21" s="297">
        <f ca="1">'G+T+D+C+CO'!$H$107</f>
        <v>0</v>
      </c>
    </row>
    <row r="22" spans="1:20" ht="16" thickBot="1">
      <c r="A22" s="299"/>
      <c r="B22" s="279"/>
      <c r="C22" s="279"/>
      <c r="D22" s="300"/>
      <c r="E22" s="301"/>
      <c r="F22" s="302"/>
      <c r="G22" s="300"/>
      <c r="H22" s="300"/>
      <c r="I22" s="300"/>
      <c r="J22" s="300"/>
      <c r="K22" s="300"/>
      <c r="L22" s="300"/>
      <c r="M22" s="303"/>
      <c r="N22" s="304"/>
    </row>
    <row r="23" spans="1:20">
      <c r="A23" s="273"/>
      <c r="B23" s="273"/>
      <c r="C23" s="273"/>
      <c r="D23" s="273"/>
      <c r="E23" s="273"/>
      <c r="F23" s="273"/>
      <c r="G23" s="273"/>
      <c r="H23" s="273"/>
      <c r="I23" s="273"/>
      <c r="J23" s="273"/>
      <c r="K23" s="273"/>
      <c r="L23" s="273"/>
      <c r="M23" s="273"/>
      <c r="N23" s="273"/>
    </row>
    <row r="24" spans="1:20">
      <c r="A24" s="273"/>
      <c r="B24" s="273"/>
      <c r="C24" s="273"/>
      <c r="D24" s="143"/>
      <c r="E24" s="273"/>
      <c r="F24" s="273"/>
      <c r="G24" s="305"/>
      <c r="H24" s="306"/>
      <c r="I24" s="306"/>
      <c r="J24" s="306"/>
      <c r="K24" s="306"/>
      <c r="L24" s="306"/>
      <c r="M24" s="273"/>
      <c r="N24" s="273"/>
    </row>
    <row r="25" spans="1:20">
      <c r="A25" s="307" t="s">
        <v>1456</v>
      </c>
      <c r="B25" s="273"/>
      <c r="C25" s="273"/>
      <c r="D25" s="143"/>
      <c r="E25" s="273"/>
      <c r="F25" s="273"/>
      <c r="G25" s="273"/>
      <c r="H25" s="273"/>
      <c r="I25" s="273"/>
      <c r="J25" s="273"/>
      <c r="K25" s="273"/>
      <c r="L25" s="273"/>
      <c r="M25" s="273"/>
      <c r="N25" s="273"/>
    </row>
    <row r="26" spans="1:20">
      <c r="A26" s="273"/>
      <c r="B26" s="273" t="s">
        <v>1457</v>
      </c>
      <c r="C26" s="273" t="s">
        <v>2592</v>
      </c>
      <c r="D26" s="273"/>
      <c r="E26" s="273"/>
      <c r="F26" s="273"/>
      <c r="G26" s="273"/>
      <c r="H26" s="273"/>
      <c r="I26" s="273"/>
      <c r="J26" s="273"/>
      <c r="K26" s="273"/>
      <c r="L26" s="273"/>
      <c r="M26" s="273"/>
      <c r="N26" s="273"/>
    </row>
    <row r="27" spans="1:20">
      <c r="A27" s="273"/>
      <c r="B27" s="273" t="s">
        <v>1458</v>
      </c>
      <c r="C27" s="273" t="s">
        <v>2593</v>
      </c>
      <c r="D27" s="273"/>
      <c r="E27" s="273"/>
      <c r="F27" s="273"/>
      <c r="G27" s="273"/>
      <c r="H27" s="273"/>
      <c r="I27" s="273"/>
      <c r="J27" s="273"/>
      <c r="K27" s="273"/>
      <c r="L27" s="273"/>
      <c r="M27" s="273"/>
      <c r="N27" s="273"/>
    </row>
    <row r="28" spans="1:20">
      <c r="A28" s="273"/>
      <c r="B28" s="273" t="s">
        <v>1459</v>
      </c>
      <c r="C28" s="273" t="s">
        <v>2185</v>
      </c>
      <c r="D28" s="273"/>
      <c r="E28" s="273"/>
      <c r="F28" s="273"/>
      <c r="G28" s="273"/>
      <c r="H28" s="273"/>
      <c r="I28" s="273"/>
      <c r="J28" s="273"/>
      <c r="K28" s="273"/>
      <c r="L28" s="273"/>
      <c r="M28" s="273"/>
      <c r="N28" s="273"/>
    </row>
    <row r="29" spans="1:20">
      <c r="A29" s="273"/>
      <c r="B29" s="273" t="s">
        <v>1460</v>
      </c>
      <c r="C29" s="273" t="s">
        <v>2594</v>
      </c>
      <c r="D29" s="273"/>
      <c r="E29" s="273"/>
      <c r="F29" s="273"/>
      <c r="G29" s="273"/>
      <c r="H29" s="273"/>
      <c r="I29" s="273"/>
      <c r="J29" s="273"/>
      <c r="K29" s="273"/>
      <c r="L29" s="273"/>
      <c r="M29" s="273"/>
      <c r="N29" s="273"/>
    </row>
    <row r="30" spans="1:20">
      <c r="A30" s="273"/>
      <c r="B30" s="273" t="s">
        <v>1461</v>
      </c>
      <c r="C30" s="273" t="s">
        <v>2595</v>
      </c>
      <c r="D30" s="273"/>
      <c r="E30" s="273"/>
      <c r="F30" s="273"/>
      <c r="G30" s="273"/>
      <c r="H30" s="273"/>
      <c r="I30" s="273"/>
      <c r="J30" s="273"/>
      <c r="K30" s="273"/>
      <c r="L30" s="273"/>
      <c r="M30" s="273"/>
      <c r="N30" s="273"/>
    </row>
    <row r="31" spans="1:20">
      <c r="A31" s="273"/>
      <c r="B31" s="273" t="s">
        <v>1462</v>
      </c>
      <c r="C31" s="273" t="s">
        <v>2596</v>
      </c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73"/>
    </row>
    <row r="32" spans="1:20">
      <c r="A32" s="273"/>
      <c r="B32" s="273" t="s">
        <v>1463</v>
      </c>
      <c r="C32" s="273" t="s">
        <v>2597</v>
      </c>
      <c r="D32" s="273"/>
      <c r="E32" s="273"/>
      <c r="F32" s="273"/>
      <c r="G32" s="273"/>
      <c r="H32" s="273"/>
      <c r="I32" s="273"/>
      <c r="J32" s="273"/>
      <c r="K32" s="273"/>
      <c r="L32" s="273"/>
      <c r="M32" s="273"/>
      <c r="N32" s="273"/>
    </row>
    <row r="33" spans="1:14">
      <c r="A33" s="273"/>
      <c r="B33" s="273" t="s">
        <v>1464</v>
      </c>
      <c r="C33" s="273" t="s">
        <v>2598</v>
      </c>
      <c r="D33" s="273"/>
      <c r="E33" s="273"/>
      <c r="F33" s="273"/>
      <c r="G33" s="273"/>
      <c r="H33" s="273"/>
      <c r="I33" s="273"/>
      <c r="J33" s="273"/>
      <c r="K33" s="273"/>
      <c r="L33" s="273"/>
      <c r="M33" s="273"/>
      <c r="N33" s="273"/>
    </row>
    <row r="34" spans="1:14">
      <c r="A34" s="273"/>
      <c r="B34" s="273" t="s">
        <v>1465</v>
      </c>
      <c r="C34" s="273" t="s">
        <v>2599</v>
      </c>
      <c r="D34" s="273"/>
      <c r="E34" s="273"/>
      <c r="F34" s="273"/>
      <c r="G34" s="273"/>
      <c r="H34" s="273"/>
      <c r="I34" s="273"/>
      <c r="J34" s="273"/>
      <c r="K34" s="273"/>
      <c r="L34" s="273"/>
      <c r="M34" s="273"/>
      <c r="N34" s="273"/>
    </row>
    <row r="35" spans="1:14">
      <c r="A35" s="273"/>
      <c r="B35" s="273" t="s">
        <v>1466</v>
      </c>
      <c r="C35" s="273" t="s">
        <v>1467</v>
      </c>
      <c r="D35" s="273"/>
      <c r="E35" s="273"/>
      <c r="F35" s="273"/>
      <c r="G35" s="273"/>
      <c r="H35" s="273"/>
      <c r="I35" s="273"/>
      <c r="J35" s="273"/>
      <c r="K35" s="273"/>
      <c r="L35" s="273"/>
      <c r="M35" s="273"/>
      <c r="N35" s="273"/>
    </row>
    <row r="36" spans="1:14">
      <c r="A36" s="273"/>
      <c r="B36" s="273" t="s">
        <v>1468</v>
      </c>
      <c r="C36" s="273" t="s">
        <v>1469</v>
      </c>
      <c r="D36" s="273"/>
      <c r="E36" s="273"/>
      <c r="F36" s="273"/>
      <c r="G36" s="273"/>
      <c r="H36" s="273"/>
      <c r="I36" s="273"/>
      <c r="J36" s="273"/>
      <c r="K36" s="273"/>
      <c r="L36" s="273"/>
      <c r="M36" s="273"/>
      <c r="N36" s="273"/>
    </row>
    <row r="37" spans="1:14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1:14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</row>
    <row r="39" spans="1:14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</row>
    <row r="40" spans="1:14">
      <c r="A40" s="43" t="str">
        <f>Inputs!$C$4</f>
        <v>PacifiCorp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</row>
    <row r="41" spans="1:14">
      <c r="A41" s="269" t="s">
        <v>514</v>
      </c>
      <c r="B41" s="269"/>
      <c r="C41" s="26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N41" s="269"/>
    </row>
    <row r="42" spans="1:14">
      <c r="A42" s="270" t="str">
        <f>Inputs!$C$5</f>
        <v>State of Washington</v>
      </c>
      <c r="B42" s="270"/>
      <c r="C42" s="270"/>
      <c r="D42" s="270"/>
      <c r="E42" s="270"/>
      <c r="F42" s="270"/>
      <c r="G42" s="270"/>
      <c r="H42" s="270"/>
      <c r="I42" s="270"/>
      <c r="J42" s="270"/>
      <c r="K42" s="270"/>
      <c r="L42" s="270"/>
      <c r="M42" s="270"/>
      <c r="N42" s="270"/>
    </row>
    <row r="43" spans="1:14">
      <c r="A43" s="270" t="str">
        <f>Inputs!$C$6</f>
        <v>12 Months Ending June 2022</v>
      </c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</row>
    <row r="44" spans="1:14">
      <c r="A44" s="270" t="str">
        <f>Inputs!$C$7</f>
        <v>WCA</v>
      </c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</row>
    <row r="45" spans="1:14">
      <c r="A45" s="308" t="str">
        <f>TEXT(Inputs!$H$28,"?.00%")&amp;" = Target Return on Rate Base"</f>
        <v>7.60% = Target Return on Rate Base</v>
      </c>
      <c r="B45" s="270"/>
      <c r="C45" s="270"/>
      <c r="D45" s="270"/>
      <c r="E45" s="270"/>
      <c r="F45" s="270"/>
      <c r="G45" s="270"/>
      <c r="H45" s="270"/>
      <c r="I45" s="270"/>
      <c r="J45" s="270"/>
      <c r="K45" s="270"/>
      <c r="L45" s="270"/>
      <c r="M45" s="270"/>
      <c r="N45" s="270"/>
    </row>
    <row r="46" spans="1:14">
      <c r="A46" s="1"/>
      <c r="B46" s="308"/>
      <c r="C46" s="308"/>
      <c r="D46" s="308"/>
      <c r="E46" s="308"/>
      <c r="F46" s="308"/>
      <c r="G46" s="309"/>
      <c r="H46" s="310"/>
      <c r="I46" s="308"/>
      <c r="J46" s="308"/>
      <c r="K46" s="308"/>
      <c r="L46" s="308"/>
      <c r="M46" s="308"/>
      <c r="N46" s="308"/>
    </row>
    <row r="47" spans="1:14" ht="16" thickBot="1">
      <c r="A47" s="273"/>
      <c r="B47" s="274" t="s">
        <v>515</v>
      </c>
      <c r="C47" s="274" t="s">
        <v>516</v>
      </c>
      <c r="D47" s="274" t="s">
        <v>517</v>
      </c>
      <c r="E47" s="274" t="s">
        <v>518</v>
      </c>
      <c r="F47" s="274" t="s">
        <v>519</v>
      </c>
      <c r="G47" s="274" t="s">
        <v>520</v>
      </c>
      <c r="H47" s="274" t="s">
        <v>23</v>
      </c>
      <c r="I47" s="274" t="s">
        <v>521</v>
      </c>
      <c r="J47" s="274" t="s">
        <v>31</v>
      </c>
      <c r="K47" s="274" t="s">
        <v>767</v>
      </c>
      <c r="L47" s="274" t="s">
        <v>768</v>
      </c>
      <c r="M47" s="274" t="s">
        <v>769</v>
      </c>
      <c r="N47" s="274" t="s">
        <v>770</v>
      </c>
    </row>
    <row r="48" spans="1:14">
      <c r="A48" s="275"/>
      <c r="B48" s="275"/>
      <c r="C48" s="275"/>
      <c r="D48" s="275"/>
      <c r="E48" s="276" t="s">
        <v>1438</v>
      </c>
      <c r="F48" s="276" t="s">
        <v>1439</v>
      </c>
      <c r="G48" s="276" t="s">
        <v>654</v>
      </c>
      <c r="H48" s="276" t="s">
        <v>587</v>
      </c>
      <c r="I48" s="276" t="s">
        <v>1440</v>
      </c>
      <c r="J48" s="276" t="s">
        <v>523</v>
      </c>
      <c r="K48" s="276" t="s">
        <v>773</v>
      </c>
      <c r="L48" s="276" t="s">
        <v>746</v>
      </c>
      <c r="M48" s="276" t="s">
        <v>1441</v>
      </c>
      <c r="N48" s="276" t="s">
        <v>1442</v>
      </c>
    </row>
    <row r="49" spans="1:14">
      <c r="A49" s="277" t="s">
        <v>777</v>
      </c>
      <c r="B49" s="277" t="s">
        <v>1443</v>
      </c>
      <c r="C49" s="277" t="s">
        <v>527</v>
      </c>
      <c r="D49" s="277" t="s">
        <v>1444</v>
      </c>
      <c r="E49" s="277" t="s">
        <v>1445</v>
      </c>
      <c r="F49" s="277" t="s">
        <v>1446</v>
      </c>
      <c r="G49" s="277" t="s">
        <v>1447</v>
      </c>
      <c r="H49" s="277" t="s">
        <v>1447</v>
      </c>
      <c r="I49" s="277" t="s">
        <v>1447</v>
      </c>
      <c r="J49" s="277" t="s">
        <v>1447</v>
      </c>
      <c r="K49" s="277" t="s">
        <v>1447</v>
      </c>
      <c r="L49" s="277" t="s">
        <v>1447</v>
      </c>
      <c r="M49" s="277" t="s">
        <v>1448</v>
      </c>
      <c r="N49" s="277" t="s">
        <v>1449</v>
      </c>
    </row>
    <row r="50" spans="1:14" ht="16" thickBot="1">
      <c r="A50" s="278" t="s">
        <v>1450</v>
      </c>
      <c r="B50" s="278" t="s">
        <v>1450</v>
      </c>
      <c r="C50" s="279"/>
      <c r="D50" s="278" t="s">
        <v>764</v>
      </c>
      <c r="E50" s="278" t="s">
        <v>1451</v>
      </c>
      <c r="F50" s="278" t="s">
        <v>1452</v>
      </c>
      <c r="G50" s="278" t="s">
        <v>1453</v>
      </c>
      <c r="H50" s="278" t="s">
        <v>1453</v>
      </c>
      <c r="I50" s="278" t="s">
        <v>1453</v>
      </c>
      <c r="J50" s="278" t="s">
        <v>1453</v>
      </c>
      <c r="K50" s="278" t="s">
        <v>1453</v>
      </c>
      <c r="L50" s="278" t="s">
        <v>1453</v>
      </c>
      <c r="M50" s="278" t="s">
        <v>1454</v>
      </c>
      <c r="N50" s="278" t="s">
        <v>1455</v>
      </c>
    </row>
    <row r="51" spans="1:14">
      <c r="A51" s="280">
        <v>1</v>
      </c>
      <c r="B51" s="281" t="s">
        <v>1714</v>
      </c>
      <c r="C51" s="282" t="s">
        <v>765</v>
      </c>
      <c r="D51" s="283">
        <f ca="1">D13</f>
        <v>176071754.89999998</v>
      </c>
      <c r="E51" s="284">
        <f ca="1">('G+T+D+C+CO'!I$81+'G+T+D+C+CO'!I$27)/'G+T+D+C+CO'!I$56</f>
        <v>5.3828728977180662E-2</v>
      </c>
      <c r="F51" s="285">
        <f t="shared" ref="F51:F57" ca="1" si="4">E51/E$59</f>
        <v>0.9326624539130236</v>
      </c>
      <c r="G51" s="283">
        <f ca="1">SUM(H51:L51)</f>
        <v>190953061.55007911</v>
      </c>
      <c r="H51" s="283">
        <f ca="1">'Generation Summary'!$F$68</f>
        <v>102175766.24031155</v>
      </c>
      <c r="I51" s="283">
        <f ca="1">'Transmission Summary'!$F$68</f>
        <v>25397871.960355844</v>
      </c>
      <c r="J51" s="283">
        <f ca="1">'Distribution Summary'!$F$68</f>
        <v>47209925.564774565</v>
      </c>
      <c r="K51" s="283">
        <f ca="1">'Customer Summary'!$F$68</f>
        <v>7591062.5194729362</v>
      </c>
      <c r="L51" s="283">
        <f ca="1">'Common Summary'!$F$68</f>
        <v>8578435.2651642244</v>
      </c>
      <c r="M51" s="283">
        <f ca="1">G51-D51</f>
        <v>14881306.650079131</v>
      </c>
      <c r="N51" s="284">
        <f ca="1">M51/D51</f>
        <v>8.4518420677586678E-2</v>
      </c>
    </row>
    <row r="52" spans="1:14">
      <c r="A52" s="288">
        <v>2</v>
      </c>
      <c r="B52" s="281" t="s">
        <v>1715</v>
      </c>
      <c r="C52" s="282" t="s">
        <v>1709</v>
      </c>
      <c r="D52" s="283">
        <f t="shared" ref="D52:D57" ca="1" si="5">D14</f>
        <v>58004210.238475226</v>
      </c>
      <c r="E52" s="284">
        <f ca="1">('G+T+D+C+CO'!J$81+'G+T+D+C+CO'!J$27)/'G+T+D+C+CO'!J$56</f>
        <v>8.2696742228795667E-2</v>
      </c>
      <c r="F52" s="285">
        <f t="shared" ca="1" si="4"/>
        <v>1.4328435391892287</v>
      </c>
      <c r="G52" s="283">
        <f t="shared" ref="G52:G57" ca="1" si="6">SUM(H52:L52)</f>
        <v>57904393.328288659</v>
      </c>
      <c r="H52" s="283">
        <f ca="1">'Generation Summary'!$G$68</f>
        <v>32955303.492110606</v>
      </c>
      <c r="I52" s="283">
        <f ca="1">'Transmission Summary'!$G$68</f>
        <v>9040486.0763386302</v>
      </c>
      <c r="J52" s="283">
        <f ca="1">'Distribution Summary'!$G$68</f>
        <v>12184162.578983871</v>
      </c>
      <c r="K52" s="283">
        <f ca="1">'Customer Summary'!$G$68</f>
        <v>1224351.6861017263</v>
      </c>
      <c r="L52" s="283">
        <f ca="1">'Common Summary'!$G$68</f>
        <v>2500089.4947538204</v>
      </c>
      <c r="M52" s="283">
        <f t="shared" ref="M52:M57" ca="1" si="7">G52-D52</f>
        <v>-99816.910186566412</v>
      </c>
      <c r="N52" s="284">
        <f t="shared" ref="N52:N59" ca="1" si="8">M52/D52</f>
        <v>-1.720856292606775E-3</v>
      </c>
    </row>
    <row r="53" spans="1:14">
      <c r="A53" s="288">
        <v>3</v>
      </c>
      <c r="B53" s="290" t="s">
        <v>1716</v>
      </c>
      <c r="C53" s="282" t="s">
        <v>1710</v>
      </c>
      <c r="D53" s="283">
        <f t="shared" ca="1" si="5"/>
        <v>84757248.952502102</v>
      </c>
      <c r="E53" s="284">
        <f ca="1">('G+T+D+C+CO'!K$81+'G+T+D+C+CO'!K$27)/'G+T+D+C+CO'!K$56</f>
        <v>7.2794481966034691E-2</v>
      </c>
      <c r="F53" s="285">
        <f t="shared" ca="1" si="4"/>
        <v>1.2612722141470338</v>
      </c>
      <c r="G53" s="283">
        <f t="shared" ca="1" si="6"/>
        <v>86623045.510204434</v>
      </c>
      <c r="H53" s="283">
        <f ca="1">'Generation Summary'!$H$68</f>
        <v>56159067.685784146</v>
      </c>
      <c r="I53" s="283">
        <f ca="1">'Transmission Summary'!$H$68</f>
        <v>17571475.354678124</v>
      </c>
      <c r="J53" s="283">
        <f ca="1">'Distribution Summary'!$H$68</f>
        <v>9505250.3950810041</v>
      </c>
      <c r="K53" s="283">
        <f ca="1">'Customer Summary'!$H$68</f>
        <v>140445.71208375716</v>
      </c>
      <c r="L53" s="283">
        <f ca="1">'Common Summary'!$H$68</f>
        <v>3246806.3625774099</v>
      </c>
      <c r="M53" s="283">
        <f t="shared" ca="1" si="7"/>
        <v>1865796.5577023327</v>
      </c>
      <c r="N53" s="284">
        <f t="shared" ca="1" si="8"/>
        <v>2.2013415734480998E-2</v>
      </c>
    </row>
    <row r="54" spans="1:14">
      <c r="A54" s="288">
        <v>4</v>
      </c>
      <c r="B54" s="281" t="s">
        <v>1717</v>
      </c>
      <c r="C54" s="282" t="s">
        <v>1711</v>
      </c>
      <c r="D54" s="283">
        <f t="shared" ca="1" si="5"/>
        <v>31760598.393671919</v>
      </c>
      <c r="E54" s="284">
        <f ca="1">('G+T+D+C+CO'!L$81+'G+T+D+C+CO'!L$27)/'G+T+D+C+CO'!L$56</f>
        <v>4.844357392757391E-2</v>
      </c>
      <c r="F54" s="285">
        <f t="shared" ca="1" si="4"/>
        <v>0.83935666686021171</v>
      </c>
      <c r="G54" s="283">
        <f t="shared" ca="1" si="6"/>
        <v>34413417.947182216</v>
      </c>
      <c r="H54" s="283">
        <f ca="1">'Generation Summary'!$I$68</f>
        <v>22527734.402006585</v>
      </c>
      <c r="I54" s="283">
        <f ca="1">'Transmission Summary'!$I$68</f>
        <v>7087715.2767429678</v>
      </c>
      <c r="J54" s="283">
        <f ca="1">'Distribution Summary'!$I$68</f>
        <v>3460921.3164247982</v>
      </c>
      <c r="K54" s="283">
        <f ca="1">'Customer Summary'!$I$68</f>
        <v>84896.094498623555</v>
      </c>
      <c r="L54" s="283">
        <f ca="1">'Common Summary'!$I$68</f>
        <v>1252150.8575092398</v>
      </c>
      <c r="M54" s="283">
        <f t="shared" ca="1" si="7"/>
        <v>2652819.5535102971</v>
      </c>
      <c r="N54" s="284">
        <f t="shared" ca="1" si="8"/>
        <v>8.3525490314403303E-2</v>
      </c>
    </row>
    <row r="55" spans="1:14">
      <c r="A55" s="288">
        <v>5</v>
      </c>
      <c r="B55" s="281" t="s">
        <v>1717</v>
      </c>
      <c r="C55" s="282" t="s">
        <v>1712</v>
      </c>
      <c r="D55" s="283">
        <f t="shared" ca="1" si="5"/>
        <v>38671305.324916556</v>
      </c>
      <c r="E55" s="284">
        <f ca="1">('G+T+D+C+CO'!M$81+'G+T+D+C+CO'!M$27)/'G+T+D+C+CO'!M$56</f>
        <v>2.405713258727302E-2</v>
      </c>
      <c r="F55" s="285">
        <f t="shared" ca="1" si="4"/>
        <v>0.41682545249152553</v>
      </c>
      <c r="G55" s="283">
        <f t="shared" ca="1" si="6"/>
        <v>44071776.848863132</v>
      </c>
      <c r="H55" s="283">
        <f ca="1">'Generation Summary'!$J$68</f>
        <v>31518313.252255991</v>
      </c>
      <c r="I55" s="283">
        <f ca="1">'Transmission Summary'!$J$68</f>
        <v>9320142.3164911121</v>
      </c>
      <c r="J55" s="283">
        <f ca="1">'Distribution Summary'!$J$68</f>
        <v>1706119.5607100283</v>
      </c>
      <c r="K55" s="283">
        <f ca="1">'Customer Summary'!$J$68</f>
        <v>66109.026000329934</v>
      </c>
      <c r="L55" s="283">
        <f ca="1">'Common Summary'!$J$68</f>
        <v>1461092.6934056741</v>
      </c>
      <c r="M55" s="283">
        <f t="shared" ca="1" si="7"/>
        <v>5400471.5239465758</v>
      </c>
      <c r="N55" s="284">
        <f t="shared" ca="1" si="8"/>
        <v>0.13965061377090271</v>
      </c>
    </row>
    <row r="56" spans="1:14">
      <c r="A56" s="288">
        <v>6</v>
      </c>
      <c r="B56" s="281" t="s">
        <v>1718</v>
      </c>
      <c r="C56" s="282" t="s">
        <v>1713</v>
      </c>
      <c r="D56" s="283">
        <f t="shared" ca="1" si="5"/>
        <v>14475016.400296859</v>
      </c>
      <c r="E56" s="284">
        <f ca="1">('G+T+D+C+CO'!N$81+'G+T+D+C+CO'!N$27)/'G+T+D+C+CO'!N$56</f>
        <v>3.8299495891112548E-2</v>
      </c>
      <c r="F56" s="285">
        <f t="shared" ca="1" si="4"/>
        <v>0.66359549073840485</v>
      </c>
      <c r="G56" s="283">
        <f t="shared" ca="1" si="6"/>
        <v>16421769.523584578</v>
      </c>
      <c r="H56" s="283">
        <f ca="1">'Generation Summary'!$K$68</f>
        <v>9415817.8219406288</v>
      </c>
      <c r="I56" s="283">
        <f ca="1">'Transmission Summary'!$K$68</f>
        <v>2620512.8597853724</v>
      </c>
      <c r="J56" s="283">
        <f ca="1">'Distribution Summary'!$K$68</f>
        <v>3444872.6628723107</v>
      </c>
      <c r="K56" s="283">
        <f ca="1">'Customer Summary'!$K$68</f>
        <v>214405.81906414809</v>
      </c>
      <c r="L56" s="283">
        <f ca="1">'Common Summary'!$K$68</f>
        <v>726160.35992211883</v>
      </c>
      <c r="M56" s="283">
        <f t="shared" ca="1" si="7"/>
        <v>1946753.1232877187</v>
      </c>
      <c r="N56" s="284">
        <f t="shared" ca="1" si="8"/>
        <v>0.13449056425578862</v>
      </c>
    </row>
    <row r="57" spans="1:14">
      <c r="A57" s="288">
        <v>7</v>
      </c>
      <c r="B57" s="291" t="s">
        <v>1719</v>
      </c>
      <c r="C57" s="282" t="s">
        <v>787</v>
      </c>
      <c r="D57" s="283">
        <f t="shared" ca="1" si="5"/>
        <v>888616.74318065785</v>
      </c>
      <c r="E57" s="284">
        <f ca="1">('G+T+D+C+CO'!O$81+'G+T+D+C+CO'!O$27)/'G+T+D+C+CO'!O$56</f>
        <v>4.6717621230493805E-2</v>
      </c>
      <c r="F57" s="285">
        <f t="shared" ca="1" si="4"/>
        <v>0.80945198011795305</v>
      </c>
      <c r="G57" s="283">
        <f t="shared" ca="1" si="6"/>
        <v>1004485.3613690115</v>
      </c>
      <c r="H57" s="283">
        <f ca="1">'Generation Summary'!$L$68</f>
        <v>350304.86239289434</v>
      </c>
      <c r="I57" s="283">
        <f ca="1">'Transmission Summary'!$L$68</f>
        <v>-83317.478206932545</v>
      </c>
      <c r="J57" s="283">
        <f ca="1">'Distribution Summary'!$L$68</f>
        <v>555781.17260469275</v>
      </c>
      <c r="K57" s="283">
        <f ca="1">'Customer Summary'!$L$68</f>
        <v>118957.27409448205</v>
      </c>
      <c r="L57" s="283">
        <f ca="1">'Common Summary'!$L$68</f>
        <v>62759.530483874871</v>
      </c>
      <c r="M57" s="283">
        <f t="shared" ca="1" si="7"/>
        <v>115868.6181883536</v>
      </c>
      <c r="N57" s="284">
        <f t="shared" ca="1" si="8"/>
        <v>0.13039211682375115</v>
      </c>
    </row>
    <row r="58" spans="1:14">
      <c r="A58" s="292"/>
      <c r="B58" s="293"/>
      <c r="C58" s="293"/>
      <c r="D58" s="294"/>
      <c r="E58" s="293"/>
      <c r="F58" s="295"/>
      <c r="G58" s="294"/>
      <c r="H58" s="294"/>
      <c r="I58" s="294"/>
      <c r="J58" s="294"/>
      <c r="K58" s="294"/>
      <c r="L58" s="294"/>
      <c r="M58" s="293"/>
      <c r="N58" s="311"/>
    </row>
    <row r="59" spans="1:14">
      <c r="A59" s="292">
        <v>12</v>
      </c>
      <c r="B59" s="293"/>
      <c r="C59" s="277" t="s">
        <v>2180</v>
      </c>
      <c r="D59" s="294">
        <f ca="1">D21</f>
        <v>404628750.95304328</v>
      </c>
      <c r="E59" s="298">
        <f ca="1">('G+T+D+C+CO'!H$81+'G+T+D+C+CO'!H$27)/'G+T+D+C+CO'!H$56</f>
        <v>5.7715123784966384E-2</v>
      </c>
      <c r="F59" s="295">
        <f ca="1">E59/E$59</f>
        <v>1</v>
      </c>
      <c r="G59" s="294">
        <f ca="1">SUM(H59:L59)</f>
        <v>431391950.06957114</v>
      </c>
      <c r="H59" s="294">
        <f t="shared" ref="H59:M59" ca="1" si="9">SUM(H51:H57)</f>
        <v>255102307.75680241</v>
      </c>
      <c r="I59" s="294">
        <f t="shared" ca="1" si="9"/>
        <v>70954886.366185129</v>
      </c>
      <c r="J59" s="294">
        <f t="shared" ca="1" si="9"/>
        <v>78067033.251451284</v>
      </c>
      <c r="K59" s="294">
        <f t="shared" ca="1" si="9"/>
        <v>9440228.1313160025</v>
      </c>
      <c r="L59" s="294">
        <f t="shared" ca="1" si="9"/>
        <v>17827494.563816365</v>
      </c>
      <c r="M59" s="293">
        <f t="shared" ca="1" si="9"/>
        <v>26763199.116527844</v>
      </c>
      <c r="N59" s="311">
        <f t="shared" ca="1" si="8"/>
        <v>6.6142603691633578E-2</v>
      </c>
    </row>
    <row r="60" spans="1:14" ht="16" thickBot="1">
      <c r="A60" s="299"/>
      <c r="B60" s="279"/>
      <c r="C60" s="279"/>
      <c r="D60" s="300"/>
      <c r="E60" s="301"/>
      <c r="F60" s="302"/>
      <c r="G60" s="300"/>
      <c r="H60" s="300"/>
      <c r="I60" s="300"/>
      <c r="J60" s="300"/>
      <c r="K60" s="300"/>
      <c r="L60" s="300"/>
      <c r="M60" s="312"/>
      <c r="N60" s="313"/>
    </row>
    <row r="61" spans="1:14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</row>
    <row r="62" spans="1:1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</row>
    <row r="63" spans="1:14">
      <c r="A63" s="307" t="s">
        <v>1456</v>
      </c>
      <c r="B63" s="273"/>
      <c r="C63" s="273"/>
      <c r="D63" s="143"/>
      <c r="E63" s="273"/>
      <c r="F63" s="273"/>
      <c r="G63" s="273"/>
      <c r="H63" s="273"/>
      <c r="I63" s="1"/>
      <c r="J63" s="1"/>
      <c r="K63" s="1"/>
      <c r="L63" s="1"/>
      <c r="M63" s="1"/>
      <c r="N63" s="1"/>
    </row>
    <row r="64" spans="1:14">
      <c r="A64" s="273"/>
      <c r="B64" s="273" t="s">
        <v>1457</v>
      </c>
      <c r="C64" s="273" t="s">
        <v>2592</v>
      </c>
      <c r="D64" s="273"/>
      <c r="E64" s="273"/>
      <c r="F64" s="273"/>
      <c r="G64" s="273"/>
      <c r="H64" s="273"/>
      <c r="I64" s="1"/>
      <c r="J64" s="1"/>
      <c r="K64" s="1"/>
      <c r="L64" s="1"/>
      <c r="M64" s="1"/>
      <c r="N64" s="1"/>
    </row>
    <row r="65" spans="1:14">
      <c r="A65" s="273"/>
      <c r="B65" s="273" t="s">
        <v>1458</v>
      </c>
      <c r="C65" s="273" t="s">
        <v>2593</v>
      </c>
      <c r="D65" s="273"/>
      <c r="E65" s="273"/>
      <c r="F65" s="273"/>
      <c r="G65" s="273"/>
      <c r="H65" s="273"/>
      <c r="I65" s="1"/>
      <c r="J65" s="1"/>
      <c r="K65" s="1"/>
      <c r="L65" s="136"/>
      <c r="M65" s="1"/>
      <c r="N65" s="1"/>
    </row>
    <row r="66" spans="1:14">
      <c r="A66" s="273"/>
      <c r="B66" s="273" t="s">
        <v>1459</v>
      </c>
      <c r="C66" s="273" t="s">
        <v>2185</v>
      </c>
      <c r="D66" s="273"/>
      <c r="E66" s="273"/>
      <c r="F66" s="273"/>
      <c r="G66" s="273"/>
      <c r="H66" s="273"/>
      <c r="I66" s="1"/>
      <c r="J66" s="1"/>
      <c r="K66" s="1"/>
      <c r="L66" s="1"/>
      <c r="M66" s="1"/>
      <c r="N66" s="1"/>
    </row>
    <row r="67" spans="1:14">
      <c r="A67" s="273"/>
      <c r="B67" s="273" t="s">
        <v>1460</v>
      </c>
      <c r="C67" s="273" t="s">
        <v>2594</v>
      </c>
      <c r="D67" s="273"/>
      <c r="E67" s="273"/>
      <c r="F67" s="273"/>
      <c r="G67" s="273"/>
      <c r="H67" s="273"/>
      <c r="I67" s="1"/>
      <c r="J67" s="1"/>
      <c r="K67" s="1"/>
      <c r="L67" s="1"/>
      <c r="M67" s="1"/>
      <c r="N67" s="1"/>
    </row>
    <row r="68" spans="1:14">
      <c r="A68" s="273"/>
      <c r="B68" s="273" t="s">
        <v>1461</v>
      </c>
      <c r="C68" s="273" t="s">
        <v>2595</v>
      </c>
      <c r="D68" s="273"/>
      <c r="E68" s="273"/>
      <c r="F68" s="273"/>
      <c r="G68" s="273"/>
      <c r="H68" s="273"/>
      <c r="I68" s="1"/>
      <c r="J68" s="1"/>
      <c r="K68" s="1"/>
      <c r="L68" s="1"/>
      <c r="M68" s="1"/>
      <c r="N68" s="1"/>
    </row>
    <row r="69" spans="1:14">
      <c r="A69" s="273"/>
      <c r="B69" s="273" t="s">
        <v>1462</v>
      </c>
      <c r="C69" s="273" t="s">
        <v>2596</v>
      </c>
      <c r="D69" s="273"/>
      <c r="E69" s="273"/>
      <c r="F69" s="273"/>
      <c r="G69" s="273"/>
      <c r="H69" s="273"/>
      <c r="I69" s="1"/>
      <c r="J69" s="1"/>
      <c r="K69" s="1"/>
      <c r="L69" s="1"/>
      <c r="M69" s="1"/>
      <c r="N69" s="1"/>
    </row>
    <row r="70" spans="1:14">
      <c r="A70" s="273"/>
      <c r="B70" s="273" t="s">
        <v>1463</v>
      </c>
      <c r="C70" s="273" t="s">
        <v>2597</v>
      </c>
      <c r="D70" s="273"/>
      <c r="E70" s="273"/>
      <c r="F70" s="273"/>
      <c r="G70" s="273"/>
      <c r="H70" s="273"/>
      <c r="I70" s="1"/>
      <c r="J70" s="1"/>
      <c r="K70" s="1"/>
      <c r="L70" s="1"/>
      <c r="M70" s="1"/>
      <c r="N70" s="1"/>
    </row>
    <row r="71" spans="1:14">
      <c r="A71" s="273"/>
      <c r="B71" s="273" t="s">
        <v>1464</v>
      </c>
      <c r="C71" s="273" t="s">
        <v>2598</v>
      </c>
      <c r="D71" s="273"/>
      <c r="E71" s="273"/>
      <c r="F71" s="273"/>
      <c r="G71" s="273"/>
      <c r="H71" s="273"/>
      <c r="I71" s="1"/>
      <c r="J71" s="1"/>
      <c r="K71" s="1"/>
      <c r="L71" s="1"/>
      <c r="M71" s="1"/>
      <c r="N71" s="1"/>
    </row>
    <row r="72" spans="1:14">
      <c r="A72" s="273"/>
      <c r="B72" s="273" t="s">
        <v>1465</v>
      </c>
      <c r="C72" s="273" t="s">
        <v>2599</v>
      </c>
      <c r="D72" s="273"/>
      <c r="E72" s="273"/>
      <c r="F72" s="273"/>
      <c r="G72" s="273"/>
      <c r="H72" s="273"/>
      <c r="I72" s="1"/>
      <c r="J72" s="1"/>
      <c r="K72" s="1"/>
      <c r="L72" s="1"/>
      <c r="M72" s="1"/>
      <c r="N72" s="1"/>
    </row>
    <row r="73" spans="1:14">
      <c r="A73" s="273"/>
      <c r="B73" s="273" t="s">
        <v>1466</v>
      </c>
      <c r="C73" s="273" t="s">
        <v>1467</v>
      </c>
      <c r="D73" s="273"/>
      <c r="E73" s="273"/>
      <c r="F73" s="273"/>
      <c r="G73" s="273"/>
      <c r="H73" s="273"/>
      <c r="I73" s="1"/>
      <c r="J73" s="1"/>
      <c r="K73" s="1"/>
      <c r="L73" s="1"/>
      <c r="M73" s="1"/>
      <c r="N73" s="1"/>
    </row>
    <row r="74" spans="1:14">
      <c r="A74" s="273"/>
      <c r="B74" s="273" t="s">
        <v>1468</v>
      </c>
      <c r="C74" s="273" t="s">
        <v>1469</v>
      </c>
      <c r="D74" s="273"/>
      <c r="E74" s="273"/>
      <c r="F74" s="273"/>
      <c r="G74" s="273"/>
      <c r="H74" s="273"/>
      <c r="I74" s="1"/>
      <c r="J74" s="1"/>
      <c r="K74" s="1"/>
      <c r="L74" s="1"/>
      <c r="M74" s="1"/>
      <c r="N74" s="1"/>
    </row>
  </sheetData>
  <pageMargins left="0.7" right="0.7" top="0.75" bottom="0.75" header="0.3" footer="0.3"/>
  <pageSetup scale="59" orientation="landscape" r:id="rId1"/>
  <rowBreaks count="1" manualBreakCount="1">
    <brk id="38" max="13" man="1"/>
  </rowBreaks>
  <ignoredErrors>
    <ignoredError sqref="D52:N59 D51 F51:N51" unlockedFormula="1"/>
    <ignoredError sqref="D14:N21 D13:F13 H13:N13" numberStoredAsText="1" unlockedFormula="1"/>
    <ignoredError sqref="B13:C21 B51:B56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T134"/>
  <sheetViews>
    <sheetView workbookViewId="0"/>
  </sheetViews>
  <sheetFormatPr baseColWidth="10" defaultColWidth="9.1640625" defaultRowHeight="13"/>
  <cols>
    <col min="1" max="1" width="5.1640625" style="72" customWidth="1"/>
    <col min="2" max="2" width="32.33203125" style="72" customWidth="1"/>
    <col min="3" max="3" width="15" style="72" bestFit="1" customWidth="1"/>
    <col min="4" max="4" width="15.1640625" style="72" customWidth="1"/>
    <col min="5" max="5" width="14.33203125" style="72" bestFit="1" customWidth="1"/>
    <col min="6" max="7" width="18.5" style="72" bestFit="1" customWidth="1"/>
    <col min="8" max="8" width="19.1640625" style="72" bestFit="1" customWidth="1"/>
    <col min="9" max="9" width="13.5" style="72" customWidth="1"/>
    <col min="10" max="10" width="16.5" style="72" bestFit="1" customWidth="1"/>
    <col min="11" max="16384" width="9.1640625" style="72"/>
  </cols>
  <sheetData>
    <row r="1" spans="1:10">
      <c r="B1" s="7" t="s">
        <v>1660</v>
      </c>
    </row>
    <row r="2" spans="1:10">
      <c r="A2" s="1"/>
      <c r="B2" s="17" t="str">
        <f>Inputs!$C$4</f>
        <v>PacifiCorp</v>
      </c>
      <c r="C2" s="270"/>
      <c r="D2" s="270"/>
      <c r="E2" s="270"/>
      <c r="F2" s="270"/>
      <c r="G2" s="270"/>
      <c r="H2" s="270"/>
      <c r="I2" s="270"/>
      <c r="J2" s="270"/>
    </row>
    <row r="3" spans="1:10">
      <c r="A3" s="270"/>
      <c r="B3" s="270" t="s">
        <v>514</v>
      </c>
      <c r="C3" s="270"/>
      <c r="D3" s="270"/>
      <c r="E3" s="270"/>
      <c r="F3" s="270"/>
      <c r="G3" s="270"/>
      <c r="H3" s="270"/>
      <c r="I3" s="270"/>
      <c r="J3" s="270"/>
    </row>
    <row r="4" spans="1:10">
      <c r="A4" s="270"/>
      <c r="B4" s="270" t="str">
        <f>Inputs!$C$5</f>
        <v>State of Washington</v>
      </c>
      <c r="C4" s="270"/>
      <c r="D4" s="270"/>
      <c r="E4" s="270"/>
      <c r="F4" s="270"/>
      <c r="G4" s="270"/>
      <c r="H4" s="270"/>
      <c r="I4" s="270"/>
      <c r="J4" s="270"/>
    </row>
    <row r="5" spans="1:10">
      <c r="A5" s="270"/>
      <c r="B5" s="270" t="str">
        <f>Inputs!$C$7</f>
        <v>WCA</v>
      </c>
      <c r="C5" s="270"/>
      <c r="D5" s="270"/>
      <c r="E5" s="270"/>
      <c r="F5" s="270"/>
      <c r="G5" s="270"/>
      <c r="H5" s="270"/>
      <c r="I5" s="270"/>
      <c r="J5" s="270"/>
    </row>
    <row r="6" spans="1:10">
      <c r="A6" s="270"/>
      <c r="B6" s="270" t="str">
        <f>Inputs!$C$6</f>
        <v>12 Months Ending June 2022</v>
      </c>
      <c r="C6" s="270"/>
      <c r="D6" s="270"/>
      <c r="E6" s="270"/>
      <c r="F6" s="270"/>
      <c r="G6" s="270"/>
      <c r="H6" s="270"/>
      <c r="I6" s="270"/>
      <c r="J6" s="270"/>
    </row>
    <row r="7" spans="1:10">
      <c r="A7" s="270"/>
      <c r="B7" s="270" t="str">
        <f ca="1">TEXT('G+T+D+C+CO'!$H$59,"?.00%")&amp;" = Earned Return on Rate Base"</f>
        <v>5.77% = Earned Return on Rate Base</v>
      </c>
      <c r="C7" s="270"/>
      <c r="D7" s="270"/>
      <c r="E7" s="270"/>
      <c r="F7" s="270"/>
      <c r="G7" s="270"/>
      <c r="H7" s="270"/>
      <c r="I7" s="270"/>
      <c r="J7" s="270"/>
    </row>
    <row r="8" spans="1:10">
      <c r="B8" s="270"/>
      <c r="C8" s="270"/>
      <c r="D8" s="270"/>
      <c r="E8" s="270"/>
      <c r="F8" s="270"/>
      <c r="G8" s="270"/>
      <c r="H8" s="270"/>
      <c r="I8" s="270"/>
      <c r="J8" s="270"/>
    </row>
    <row r="9" spans="1:10">
      <c r="A9" s="270"/>
    </row>
    <row r="10" spans="1:10">
      <c r="A10" s="270"/>
      <c r="B10" s="351"/>
      <c r="C10" s="7"/>
      <c r="D10" s="132"/>
      <c r="E10" s="186"/>
      <c r="F10" s="186"/>
      <c r="G10" s="186"/>
      <c r="H10" s="186"/>
      <c r="I10" s="132"/>
      <c r="J10" s="186"/>
    </row>
    <row r="11" spans="1:10">
      <c r="A11" s="270"/>
      <c r="B11" s="137"/>
      <c r="C11" s="7"/>
      <c r="D11" s="186"/>
      <c r="E11" s="186"/>
      <c r="F11" s="186"/>
      <c r="G11" s="186"/>
      <c r="H11" s="186"/>
      <c r="I11" s="186"/>
      <c r="J11" s="186"/>
    </row>
    <row r="12" spans="1:10" ht="43" thickBot="1">
      <c r="A12" s="270"/>
      <c r="B12" s="352" t="s">
        <v>527</v>
      </c>
      <c r="C12" s="362" t="str">
        <f>'G+T+D+C+CO'!H$10</f>
        <v>Washington
Jurisdiction
Normalized</v>
      </c>
      <c r="D12" s="362" t="str">
        <f>'G+T+D+C+CO'!I$10</f>
        <v>Residential
Schedule 16</v>
      </c>
      <c r="E12" s="362" t="str">
        <f>'G+T+D+C+CO'!J$10</f>
        <v>Small General
Service
Schedule 24</v>
      </c>
      <c r="F12" s="362" t="str">
        <f>'G+T+D+C+CO'!K$10</f>
        <v>Large General
Service &lt; 1,000 kW
Schedule 36</v>
      </c>
      <c r="G12" s="362" t="str">
        <f>'G+T+D+C+CO'!L$10</f>
        <v>Large General
Service &gt; 1,000 kW
Schedule 48</v>
      </c>
      <c r="H12" s="362" t="str">
        <f>'G+T+D+C+CO'!M$10</f>
        <v>Large General
Dedicated Facilities
Schedule 48</v>
      </c>
      <c r="I12" s="362" t="str">
        <f>'G+T+D+C+CO'!N$10</f>
        <v>Agricultural
Pumping
Schedule 40</v>
      </c>
      <c r="J12" s="362" t="str">
        <f>'G+T+D+C+CO'!O$10</f>
        <v>Street &amp; Area
Lighting
Sch. 15, 51-54, 57</v>
      </c>
    </row>
    <row r="13" spans="1:10">
      <c r="A13" s="353"/>
      <c r="B13" s="1"/>
      <c r="C13" s="342"/>
      <c r="D13" s="342"/>
      <c r="E13" s="342"/>
      <c r="F13" s="342"/>
      <c r="G13" s="342"/>
      <c r="H13" s="342"/>
      <c r="I13" s="342"/>
      <c r="J13" s="342"/>
    </row>
    <row r="14" spans="1:10" s="125" customFormat="1">
      <c r="A14" s="354">
        <v>14</v>
      </c>
      <c r="B14" s="355" t="s">
        <v>1661</v>
      </c>
      <c r="C14" s="356"/>
      <c r="D14" s="338"/>
      <c r="E14" s="338"/>
      <c r="F14" s="338"/>
      <c r="G14" s="338"/>
      <c r="H14" s="338"/>
      <c r="I14" s="338"/>
      <c r="J14" s="338"/>
    </row>
    <row r="15" spans="1:10" s="125" customFormat="1">
      <c r="A15" s="354">
        <v>15</v>
      </c>
      <c r="B15" s="125" t="s">
        <v>1662</v>
      </c>
      <c r="C15" s="338">
        <f>SUM(D15:J15)</f>
        <v>20309137.994781546</v>
      </c>
      <c r="D15" s="338">
        <f>'Dist. Factors'!P184</f>
        <v>13432084.120002858</v>
      </c>
      <c r="E15" s="338">
        <f>'Dist. Factors'!P187</f>
        <v>2219686.0947972345</v>
      </c>
      <c r="F15" s="338">
        <f>'Dist. Factors'!P188+'Dist. Factors'!P189</f>
        <v>2342852.8247222542</v>
      </c>
      <c r="G15" s="338">
        <f>'Dist. Factors'!P191+'Dist. Factors'!P192</f>
        <v>776222.72028325836</v>
      </c>
      <c r="H15" s="338">
        <f>'Dist. Factors'!P190</f>
        <v>814888.8</v>
      </c>
      <c r="I15" s="338">
        <f>'Dist. Factors'!P196</f>
        <v>703218.42798584909</v>
      </c>
      <c r="J15" s="338">
        <f>'Dist. Factors'!P199</f>
        <v>20185.006990090271</v>
      </c>
    </row>
    <row r="16" spans="1:10" s="125" customFormat="1">
      <c r="A16" s="354">
        <v>16</v>
      </c>
      <c r="B16" s="125" t="s">
        <v>1663</v>
      </c>
      <c r="C16" s="338">
        <f>SUM(D16:J16)</f>
        <v>4192488153.9629221</v>
      </c>
      <c r="D16" s="338">
        <f>'Energy Factor'!C27*1000</f>
        <v>1631466959.8382828</v>
      </c>
      <c r="E16" s="338">
        <f>'Energy Factor'!D27*1000</f>
        <v>547764809.29518425</v>
      </c>
      <c r="F16" s="338">
        <f>'Energy Factor'!E27*1000</f>
        <v>932596841.83813703</v>
      </c>
      <c r="G16" s="338">
        <f>'Energy Factor'!F27*1000</f>
        <v>376696570.14448947</v>
      </c>
      <c r="H16" s="338">
        <f>'Energy Factor'!G27*1000</f>
        <v>544168565.28857458</v>
      </c>
      <c r="I16" s="338">
        <f>'Energy Factor'!H27*1000</f>
        <v>152841487.16573828</v>
      </c>
      <c r="J16" s="338">
        <f>'Energy Factor'!I27*1000</f>
        <v>6952920.392515773</v>
      </c>
    </row>
    <row r="17" spans="1:20" s="125" customFormat="1" ht="14.25" customHeight="1">
      <c r="A17" s="354">
        <v>17</v>
      </c>
      <c r="B17" s="125" t="s">
        <v>1354</v>
      </c>
      <c r="C17" s="338">
        <f>SUM(D17:J17)</f>
        <v>140527.30074673466</v>
      </c>
      <c r="D17" s="338">
        <f>'Cust Factors'!D17</f>
        <v>110741.69655913977</v>
      </c>
      <c r="E17" s="338">
        <f>'Cust Factors'!E17</f>
        <v>20814.235121765607</v>
      </c>
      <c r="F17" s="338">
        <f>'Cust Factors'!F17</f>
        <v>1070.5694444444443</v>
      </c>
      <c r="G17" s="338">
        <f>'Cust Factors'!G17</f>
        <v>66.444444444444429</v>
      </c>
      <c r="H17" s="338">
        <f>'Cust Factors'!H17</f>
        <v>1</v>
      </c>
      <c r="I17" s="338">
        <f>'Cust Factors'!I17</f>
        <v>5140.8634747118667</v>
      </c>
      <c r="J17" s="338">
        <f>'Cust Factors'!J17</f>
        <v>2692.491702228544</v>
      </c>
    </row>
    <row r="18" spans="1:20" s="125" customFormat="1" ht="14.25" customHeight="1">
      <c r="A18" s="354">
        <v>18</v>
      </c>
      <c r="B18" s="357" t="s">
        <v>1664</v>
      </c>
      <c r="C18" s="344">
        <f>C16/(C15*730)</f>
        <v>0.28278573216446506</v>
      </c>
      <c r="D18" s="344">
        <f t="shared" ref="D18:J18" si="0">D16/(D15*730)</f>
        <v>0.16638417585739007</v>
      </c>
      <c r="E18" s="344">
        <f t="shared" si="0"/>
        <v>0.33804903955471288</v>
      </c>
      <c r="F18" s="344">
        <f t="shared" si="0"/>
        <v>0.54528816613893216</v>
      </c>
      <c r="G18" s="344">
        <f t="shared" si="0"/>
        <v>0.66478690373783622</v>
      </c>
      <c r="H18" s="344">
        <f t="shared" si="0"/>
        <v>0.9147706911743867</v>
      </c>
      <c r="I18" s="344">
        <f t="shared" si="0"/>
        <v>0.29773380772560176</v>
      </c>
      <c r="J18" s="344">
        <f t="shared" si="0"/>
        <v>0.47186253081677648</v>
      </c>
    </row>
    <row r="19" spans="1:20" s="16" customFormat="1" ht="14.25" hidden="1" customHeight="1">
      <c r="A19" s="354"/>
      <c r="B19" s="39" t="s">
        <v>1665</v>
      </c>
      <c r="C19" s="338"/>
      <c r="D19" s="344">
        <v>0.63435645246722761</v>
      </c>
      <c r="E19" s="344">
        <v>0.73382702299246771</v>
      </c>
      <c r="F19" s="344"/>
      <c r="G19" s="344">
        <v>5.2261177778157277</v>
      </c>
      <c r="H19" s="344">
        <v>0.9463246400052967</v>
      </c>
      <c r="I19" s="344">
        <v>1.0232693316282082</v>
      </c>
      <c r="J19" s="344">
        <v>0.99187417812073064</v>
      </c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125" customFormat="1" ht="14.25" customHeight="1">
      <c r="A20" s="354">
        <v>19</v>
      </c>
      <c r="C20" s="358"/>
      <c r="D20" s="358"/>
      <c r="E20" s="358"/>
      <c r="F20" s="358"/>
      <c r="G20" s="358"/>
      <c r="H20" s="358"/>
      <c r="I20" s="358"/>
      <c r="J20" s="358"/>
    </row>
    <row r="21" spans="1:20" s="125" customFormat="1" ht="14.25" customHeight="1">
      <c r="A21" s="354">
        <v>20</v>
      </c>
      <c r="B21" s="355" t="s">
        <v>2161</v>
      </c>
      <c r="C21" s="359">
        <f ca="1">C22/$C22</f>
        <v>1</v>
      </c>
      <c r="D21" s="359">
        <f t="shared" ref="D21:J21" ca="1" si="1">D22/$C22</f>
        <v>0.44020888594614299</v>
      </c>
      <c r="E21" s="359">
        <f t="shared" ca="1" si="1"/>
        <v>0.13402649646190667</v>
      </c>
      <c r="F21" s="359">
        <f t="shared" ca="1" si="1"/>
        <v>0.20194605545646693</v>
      </c>
      <c r="G21" s="359">
        <f t="shared" ca="1" si="1"/>
        <v>8.0303187099115436E-2</v>
      </c>
      <c r="H21" s="359">
        <f t="shared" ca="1" si="1"/>
        <v>0.10332073688508947</v>
      </c>
      <c r="I21" s="359">
        <f t="shared" ca="1" si="1"/>
        <v>3.7909288068277938E-2</v>
      </c>
      <c r="J21" s="359">
        <f t="shared" ca="1" si="1"/>
        <v>2.2853500830004991E-3</v>
      </c>
    </row>
    <row r="22" spans="1:20" s="125" customFormat="1" ht="14.25" customHeight="1">
      <c r="A22" s="354">
        <v>21</v>
      </c>
      <c r="B22" s="125" t="s">
        <v>561</v>
      </c>
      <c r="C22" s="338">
        <f ca="1">C100+C106+C34+C40+C52+C58+C70+C76+C82+C88+C94</f>
        <v>404628750.9530434</v>
      </c>
      <c r="D22" s="338">
        <f t="shared" ref="D22:J22" ca="1" si="2">D100+D106+D34+D40+D52+D58+D70+D76+D82+D88+D94</f>
        <v>178121171.67881858</v>
      </c>
      <c r="E22" s="338">
        <f t="shared" ca="1" si="2"/>
        <v>54230973.857993789</v>
      </c>
      <c r="F22" s="338">
        <f t="shared" ca="1" si="2"/>
        <v>81713180.17924425</v>
      </c>
      <c r="G22" s="338">
        <f t="shared" ca="1" si="2"/>
        <v>32492978.293463629</v>
      </c>
      <c r="H22" s="338">
        <f t="shared" ca="1" si="2"/>
        <v>41806540.713361792</v>
      </c>
      <c r="I22" s="338">
        <f t="shared" ca="1" si="2"/>
        <v>15339187.880586414</v>
      </c>
      <c r="J22" s="338">
        <f t="shared" ca="1" si="2"/>
        <v>924718.34957492596</v>
      </c>
    </row>
    <row r="23" spans="1:20" s="125" customFormat="1" ht="14.25" customHeight="1">
      <c r="A23" s="354">
        <v>22</v>
      </c>
      <c r="B23" s="125" t="s">
        <v>1666</v>
      </c>
      <c r="C23" s="346">
        <f ca="1">C22/C$15</f>
        <v>19.923482279603061</v>
      </c>
      <c r="D23" s="346">
        <f t="shared" ref="D23:J23" ca="1" si="3">D22/D$15</f>
        <v>13.260873747325867</v>
      </c>
      <c r="E23" s="346">
        <f t="shared" ca="1" si="3"/>
        <v>24.431821231437556</v>
      </c>
      <c r="F23" s="346">
        <f t="shared" ca="1" si="3"/>
        <v>34.877641188977108</v>
      </c>
      <c r="G23" s="346">
        <f t="shared" ca="1" si="3"/>
        <v>41.860380332086038</v>
      </c>
      <c r="H23" s="346">
        <f t="shared" ca="1" si="3"/>
        <v>51.303368893230328</v>
      </c>
      <c r="I23" s="346">
        <f t="shared" ca="1" si="3"/>
        <v>21.812835486295143</v>
      </c>
      <c r="J23" s="346">
        <f t="shared" ca="1" si="3"/>
        <v>45.812139179783877</v>
      </c>
    </row>
    <row r="24" spans="1:20" s="125" customFormat="1" ht="14.25" customHeight="1">
      <c r="A24" s="354">
        <v>23</v>
      </c>
      <c r="B24" s="125" t="s">
        <v>1667</v>
      </c>
      <c r="C24" s="360">
        <f ca="1">C22/C$16</f>
        <v>9.6512795288537831E-2</v>
      </c>
      <c r="D24" s="360">
        <f t="shared" ref="D24:J24" ca="1" si="4">D22/D$16</f>
        <v>0.10917853445004772</v>
      </c>
      <c r="E24" s="360">
        <f t="shared" ca="1" si="4"/>
        <v>9.9004121728399189E-2</v>
      </c>
      <c r="F24" s="360">
        <f t="shared" ca="1" si="4"/>
        <v>8.7618975867630608E-2</v>
      </c>
      <c r="G24" s="360">
        <f t="shared" ca="1" si="4"/>
        <v>8.6257696163785882E-2</v>
      </c>
      <c r="H24" s="360">
        <f t="shared" ca="1" si="4"/>
        <v>7.6826453014961701E-2</v>
      </c>
      <c r="I24" s="360">
        <f t="shared" ca="1" si="4"/>
        <v>0.10036010617950153</v>
      </c>
      <c r="J24" s="360">
        <f t="shared" ca="1" si="4"/>
        <v>0.1329971145031815</v>
      </c>
    </row>
    <row r="25" spans="1:20" s="125" customFormat="1" ht="14.25" customHeight="1">
      <c r="A25" s="354">
        <v>24</v>
      </c>
      <c r="B25" s="125" t="s">
        <v>1668</v>
      </c>
      <c r="C25" s="346">
        <f ca="1">C22/C$17</f>
        <v>2879.3604431517942</v>
      </c>
      <c r="D25" s="346">
        <f t="shared" ref="D25:J25" ca="1" si="5">D22/D$17</f>
        <v>1608.4381693005391</v>
      </c>
      <c r="E25" s="346">
        <f t="shared" ca="1" si="5"/>
        <v>2605.4752212001313</v>
      </c>
      <c r="F25" s="346">
        <f t="shared" ca="1" si="5"/>
        <v>76326.83765007701</v>
      </c>
      <c r="G25" s="346">
        <f t="shared" ca="1" si="5"/>
        <v>489024.756925038</v>
      </c>
      <c r="H25" s="346">
        <f t="shared" ca="1" si="5"/>
        <v>41806540.713361792</v>
      </c>
      <c r="I25" s="346">
        <f t="shared" ca="1" si="5"/>
        <v>2983.7765496089428</v>
      </c>
      <c r="J25" s="346">
        <f t="shared" ca="1" si="5"/>
        <v>343.44334239156518</v>
      </c>
    </row>
    <row r="26" spans="1:20" s="125" customFormat="1" ht="14.25" customHeight="1">
      <c r="A26" s="354">
        <v>25</v>
      </c>
      <c r="D26" s="345"/>
      <c r="E26" s="338"/>
      <c r="F26" s="338"/>
      <c r="G26" s="338"/>
      <c r="H26" s="338"/>
      <c r="I26" s="338"/>
      <c r="J26" s="338"/>
    </row>
    <row r="27" spans="1:20" s="125" customFormat="1" ht="14.25" customHeight="1">
      <c r="A27" s="354">
        <v>26</v>
      </c>
      <c r="B27" s="355" t="s">
        <v>2162</v>
      </c>
      <c r="C27" s="359">
        <f ca="1">C28/$C28</f>
        <v>1</v>
      </c>
      <c r="D27" s="359">
        <f t="shared" ref="D27" ca="1" si="6">D28/$C28</f>
        <v>0.39943498250628168</v>
      </c>
      <c r="E27" s="359">
        <f t="shared" ref="E27" ca="1" si="7">E28/$C28</f>
        <v>0.12931257949042158</v>
      </c>
      <c r="F27" s="359">
        <f t="shared" ref="F27" ca="1" si="8">F28/$C28</f>
        <v>0.22054964512919098</v>
      </c>
      <c r="G27" s="359">
        <f t="shared" ref="G27" ca="1" si="9">G28/$C28</f>
        <v>8.8499869980162765E-2</v>
      </c>
      <c r="H27" s="359">
        <f t="shared" ref="H27" ca="1" si="10">H28/$C28</f>
        <v>0.12393706445638683</v>
      </c>
      <c r="I27" s="359">
        <f t="shared" ref="I27" ca="1" si="11">I28/$C28</f>
        <v>3.6885572424169732E-2</v>
      </c>
      <c r="J27" s="359">
        <f t="shared" ref="J27" ca="1" si="12">J28/$C28</f>
        <v>1.3802860133864817E-3</v>
      </c>
    </row>
    <row r="28" spans="1:20" s="125" customFormat="1" ht="14.25" customHeight="1">
      <c r="A28" s="354">
        <v>27</v>
      </c>
      <c r="B28" s="125" t="s">
        <v>561</v>
      </c>
      <c r="C28" s="338">
        <f ca="1">C34+C40</f>
        <v>248105832.5782603</v>
      </c>
      <c r="D28" s="338">
        <f t="shared" ref="D28:J28" ca="1" si="13">D34+D40</f>
        <v>99102148.89560385</v>
      </c>
      <c r="E28" s="338">
        <f t="shared" ca="1" si="13"/>
        <v>32083205.19731351</v>
      </c>
      <c r="F28" s="338">
        <f t="shared" ca="1" si="13"/>
        <v>54719653.329617783</v>
      </c>
      <c r="G28" s="338">
        <f t="shared" ca="1" si="13"/>
        <v>21957333.92449607</v>
      </c>
      <c r="H28" s="338">
        <f t="shared" ca="1" si="13"/>
        <v>30749508.564257368</v>
      </c>
      <c r="I28" s="338">
        <f t="shared" ca="1" si="13"/>
        <v>9151525.656424351</v>
      </c>
      <c r="J28" s="338">
        <f t="shared" ca="1" si="13"/>
        <v>342457.01054738078</v>
      </c>
    </row>
    <row r="29" spans="1:20" s="125" customFormat="1" ht="14.25" customHeight="1">
      <c r="A29" s="354">
        <v>28</v>
      </c>
      <c r="B29" s="125" t="s">
        <v>1666</v>
      </c>
      <c r="C29" s="346">
        <f ca="1">C28/C$15</f>
        <v>12.216462985381819</v>
      </c>
      <c r="D29" s="346">
        <f t="shared" ref="D29" ca="1" si="14">D28/D$15</f>
        <v>7.3780172913019815</v>
      </c>
      <c r="E29" s="346">
        <f t="shared" ref="E29" ca="1" si="15">E28/E$15</f>
        <v>14.45393800164535</v>
      </c>
      <c r="F29" s="346">
        <f t="shared" ref="F29" ca="1" si="16">F28/F$15</f>
        <v>23.355992639488488</v>
      </c>
      <c r="G29" s="346">
        <f t="shared" ref="G29" ca="1" si="17">G28/G$15</f>
        <v>28.287414617912013</v>
      </c>
      <c r="H29" s="346">
        <f t="shared" ref="H29" ca="1" si="18">H28/H$15</f>
        <v>37.734606935642468</v>
      </c>
      <c r="I29" s="346">
        <f t="shared" ref="I29" ca="1" si="19">I28/I$15</f>
        <v>13.013773945936052</v>
      </c>
      <c r="J29" s="346">
        <f t="shared" ref="J29" ca="1" si="20">J28/J$15</f>
        <v>16.96590993084661</v>
      </c>
    </row>
    <row r="30" spans="1:20" s="125" customFormat="1" ht="14.25" customHeight="1">
      <c r="A30" s="354">
        <v>29</v>
      </c>
      <c r="B30" s="125" t="s">
        <v>1667</v>
      </c>
      <c r="C30" s="360">
        <f ca="1">C28/C$16</f>
        <v>5.9178660372299415E-2</v>
      </c>
      <c r="D30" s="360">
        <f t="shared" ref="D30:J30" ca="1" si="21">D28/D$16</f>
        <v>6.0744196073346919E-2</v>
      </c>
      <c r="E30" s="360">
        <f t="shared" ca="1" si="21"/>
        <v>5.8571132451161599E-2</v>
      </c>
      <c r="F30" s="360">
        <f t="shared" ca="1" si="21"/>
        <v>5.8674499928357049E-2</v>
      </c>
      <c r="G30" s="360">
        <f t="shared" ca="1" si="21"/>
        <v>5.828917931499588E-2</v>
      </c>
      <c r="H30" s="360">
        <f t="shared" ca="1" si="21"/>
        <v>5.6507322410199845E-2</v>
      </c>
      <c r="I30" s="360">
        <f t="shared" ca="1" si="21"/>
        <v>5.9875926530998859E-2</v>
      </c>
      <c r="J30" s="360">
        <f t="shared" ca="1" si="21"/>
        <v>4.925369358694321E-2</v>
      </c>
    </row>
    <row r="31" spans="1:20" s="125" customFormat="1" ht="14.25" customHeight="1">
      <c r="A31" s="354">
        <v>30</v>
      </c>
      <c r="B31" s="125" t="s">
        <v>1668</v>
      </c>
      <c r="C31" s="346">
        <f ca="1">C28/C$17</f>
        <v>1765.5347484785825</v>
      </c>
      <c r="D31" s="346">
        <f t="shared" ref="D31:J31" ca="1" si="22">D28/D$17</f>
        <v>894.89462392947883</v>
      </c>
      <c r="E31" s="346">
        <f t="shared" ca="1" si="22"/>
        <v>1541.4068789760067</v>
      </c>
      <c r="F31" s="346">
        <f t="shared" ca="1" si="22"/>
        <v>51112.661223031369</v>
      </c>
      <c r="G31" s="346">
        <f t="shared" ca="1" si="22"/>
        <v>330461.54735863657</v>
      </c>
      <c r="H31" s="346">
        <f t="shared" ca="1" si="22"/>
        <v>30749508.564257368</v>
      </c>
      <c r="I31" s="346">
        <f t="shared" ca="1" si="22"/>
        <v>1780.1534122509006</v>
      </c>
      <c r="J31" s="346">
        <f t="shared" ca="1" si="22"/>
        <v>127.18962523224606</v>
      </c>
    </row>
    <row r="32" spans="1:20" s="125" customFormat="1" ht="14.25" customHeight="1">
      <c r="A32" s="354">
        <v>31</v>
      </c>
      <c r="C32" s="341"/>
      <c r="D32" s="341"/>
      <c r="E32" s="341"/>
      <c r="F32" s="341"/>
      <c r="G32" s="341"/>
      <c r="H32" s="341"/>
      <c r="I32" s="341"/>
      <c r="J32" s="341"/>
    </row>
    <row r="33" spans="1:10" s="125" customFormat="1">
      <c r="A33" s="354">
        <v>32</v>
      </c>
      <c r="B33" s="355" t="s">
        <v>2163</v>
      </c>
      <c r="C33" s="359">
        <f ca="1">C34/$C34</f>
        <v>1</v>
      </c>
      <c r="D33" s="359">
        <f t="shared" ref="D33" ca="1" si="23">D34/$C34</f>
        <v>0.44889731064364491</v>
      </c>
      <c r="E33" s="359">
        <f t="shared" ref="E33" ca="1" si="24">E34/$C34</f>
        <v>0.12081710740416875</v>
      </c>
      <c r="F33" s="359">
        <f t="shared" ref="F33" ca="1" si="25">F34/$C34</f>
        <v>0.2048411887386708</v>
      </c>
      <c r="G33" s="359">
        <f t="shared" ref="G33" ca="1" si="26">G34/$C34</f>
        <v>8.0592939665443314E-2</v>
      </c>
      <c r="H33" s="359">
        <f t="shared" ref="H33" ca="1" si="27">H34/$C34</f>
        <v>0.10624545589953294</v>
      </c>
      <c r="I33" s="359">
        <f t="shared" ref="I33" ca="1" si="28">I34/$C34</f>
        <v>3.8371572105538529E-2</v>
      </c>
      <c r="J33" s="359">
        <f t="shared" ref="J33" ca="1" si="29">J34/$C34</f>
        <v>2.3442554300087939E-4</v>
      </c>
    </row>
    <row r="34" spans="1:10" s="125" customFormat="1">
      <c r="A34" s="354">
        <v>33</v>
      </c>
      <c r="B34" s="125" t="s">
        <v>561</v>
      </c>
      <c r="C34" s="338">
        <f ca="1">'Generation Summary'!E131</f>
        <v>43283122.307581238</v>
      </c>
      <c r="D34" s="338">
        <f ca="1">'Generation Summary'!F131</f>
        <v>19429677.200133171</v>
      </c>
      <c r="E34" s="338">
        <f ca="1">'Generation Summary'!G131</f>
        <v>5229341.6366228145</v>
      </c>
      <c r="F34" s="338">
        <f ca="1">'Generation Summary'!H131</f>
        <v>8866166.2258062214</v>
      </c>
      <c r="G34" s="338">
        <f ca="1">'Generation Summary'!I131</f>
        <v>3488314.0646668985</v>
      </c>
      <c r="H34" s="338">
        <f ca="1">'Generation Summary'!J131</f>
        <v>4598635.0623242129</v>
      </c>
      <c r="I34" s="338">
        <f ca="1">'Generation Summary'!K131</f>
        <v>1660841.4485781966</v>
      </c>
      <c r="J34" s="338">
        <f ca="1">'Generation Summary'!L131</f>
        <v>10146.669449728208</v>
      </c>
    </row>
    <row r="35" spans="1:10" s="125" customFormat="1">
      <c r="A35" s="354">
        <v>34</v>
      </c>
      <c r="B35" s="125" t="s">
        <v>1666</v>
      </c>
      <c r="C35" s="346">
        <f ca="1">C34/C$15</f>
        <v>2.1312141519104788</v>
      </c>
      <c r="D35" s="346">
        <f t="shared" ref="D35" ca="1" si="30">D34/D$15</f>
        <v>1.4465124716721203</v>
      </c>
      <c r="E35" s="346">
        <f t="shared" ref="E35" ca="1" si="31">E34/E$15</f>
        <v>2.355892415995203</v>
      </c>
      <c r="F35" s="346">
        <f t="shared" ref="F35" ca="1" si="32">F34/F$15</f>
        <v>3.7843462176747309</v>
      </c>
      <c r="G35" s="346">
        <f t="shared" ref="G35" ca="1" si="33">G34/G$15</f>
        <v>4.4939602687666067</v>
      </c>
      <c r="H35" s="346">
        <f t="shared" ref="H35" ca="1" si="34">H34/H$15</f>
        <v>5.6432669860282934</v>
      </c>
      <c r="I35" s="346">
        <f t="shared" ref="I35" ca="1" si="35">I34/I$15</f>
        <v>2.3617717944837726</v>
      </c>
      <c r="J35" s="346">
        <f t="shared" ref="J35" ca="1" si="36">J34/J$15</f>
        <v>0.50268347465570185</v>
      </c>
    </row>
    <row r="36" spans="1:10" s="125" customFormat="1">
      <c r="A36" s="354">
        <v>35</v>
      </c>
      <c r="B36" s="125" t="s">
        <v>1667</v>
      </c>
      <c r="C36" s="360">
        <f ca="1">C34/C$16</f>
        <v>1.0323970090808283E-2</v>
      </c>
      <c r="D36" s="360">
        <f t="shared" ref="D36:J36" ca="1" si="37">D34/D$16</f>
        <v>1.1909329259146697E-2</v>
      </c>
      <c r="E36" s="360">
        <f t="shared" ca="1" si="37"/>
        <v>9.5466914775914E-3</v>
      </c>
      <c r="F36" s="360">
        <f t="shared" ca="1" si="37"/>
        <v>9.5069657413069455E-3</v>
      </c>
      <c r="G36" s="360">
        <f t="shared" ca="1" si="37"/>
        <v>9.2602756200537914E-3</v>
      </c>
      <c r="H36" s="360">
        <f t="shared" ca="1" si="37"/>
        <v>8.4507547029761629E-3</v>
      </c>
      <c r="I36" s="360">
        <f t="shared" ca="1" si="37"/>
        <v>1.0866430832207312E-2</v>
      </c>
      <c r="J36" s="360">
        <f t="shared" ca="1" si="37"/>
        <v>1.4593392239396605E-3</v>
      </c>
    </row>
    <row r="37" spans="1:10" s="125" customFormat="1">
      <c r="A37" s="354">
        <v>36</v>
      </c>
      <c r="B37" s="125" t="s">
        <v>1668</v>
      </c>
      <c r="C37" s="346">
        <f ca="1">C34/C$17</f>
        <v>308.00507856895541</v>
      </c>
      <c r="D37" s="346">
        <f t="shared" ref="D37:J37" ca="1" si="38">D34/D$17</f>
        <v>175.45042024669607</v>
      </c>
      <c r="E37" s="346">
        <f t="shared" ca="1" si="38"/>
        <v>251.23871264212113</v>
      </c>
      <c r="F37" s="346">
        <f t="shared" ca="1" si="38"/>
        <v>8281.7291973125411</v>
      </c>
      <c r="G37" s="346">
        <f t="shared" ca="1" si="38"/>
        <v>52499.71000334798</v>
      </c>
      <c r="H37" s="346">
        <f t="shared" ca="1" si="38"/>
        <v>4598635.0623242129</v>
      </c>
      <c r="I37" s="346">
        <f t="shared" ca="1" si="38"/>
        <v>323.06663204497625</v>
      </c>
      <c r="J37" s="346">
        <f t="shared" ca="1" si="38"/>
        <v>3.7685053741595294</v>
      </c>
    </row>
    <row r="38" spans="1:10" s="125" customFormat="1">
      <c r="A38" s="354">
        <v>37</v>
      </c>
      <c r="C38" s="360"/>
      <c r="D38" s="338"/>
      <c r="E38" s="338"/>
      <c r="F38" s="338"/>
      <c r="G38" s="338"/>
      <c r="H38" s="338"/>
      <c r="I38" s="338"/>
      <c r="J38" s="338"/>
    </row>
    <row r="39" spans="1:10" s="125" customFormat="1">
      <c r="A39" s="354">
        <v>38</v>
      </c>
      <c r="B39" s="355" t="s">
        <v>2164</v>
      </c>
      <c r="C39" s="359">
        <f ca="1">C40/$C40</f>
        <v>1</v>
      </c>
      <c r="D39" s="359">
        <f t="shared" ref="D39" ca="1" si="39">D40/$C40</f>
        <v>0.3889826064218232</v>
      </c>
      <c r="E39" s="359">
        <f t="shared" ref="E39" ca="1" si="40">E40/$C40</f>
        <v>0.131107842119668</v>
      </c>
      <c r="F39" s="359">
        <f t="shared" ref="F39" ca="1" si="41">F40/$C40</f>
        <v>0.22386915514990927</v>
      </c>
      <c r="G39" s="359">
        <f t="shared" ref="G39" ca="1" si="42">G40/$C40</f>
        <v>9.0170761999105647E-2</v>
      </c>
      <c r="H39" s="359">
        <f t="shared" ref="H39" ca="1" si="43">H40/$C40</f>
        <v>0.12767565406870182</v>
      </c>
      <c r="I39" s="359">
        <f t="shared" ref="I39" ca="1" si="44">I40/$C40</f>
        <v>3.6571551064562134E-2</v>
      </c>
      <c r="J39" s="359">
        <f t="shared" ref="J39" ca="1" si="45">J40/$C40</f>
        <v>1.622429176229994E-3</v>
      </c>
    </row>
    <row r="40" spans="1:10" s="125" customFormat="1">
      <c r="A40" s="354">
        <v>39</v>
      </c>
      <c r="B40" s="125" t="s">
        <v>561</v>
      </c>
      <c r="C40" s="338">
        <f ca="1">'Generation Summary'!E201</f>
        <v>204822710.27067906</v>
      </c>
      <c r="D40" s="338">
        <f ca="1">'Generation Summary'!F201</f>
        <v>79672471.695470676</v>
      </c>
      <c r="E40" s="338">
        <f ca="1">'Generation Summary'!G201</f>
        <v>26853863.560690694</v>
      </c>
      <c r="F40" s="338">
        <f ca="1">'Generation Summary'!H201</f>
        <v>45853487.103811562</v>
      </c>
      <c r="G40" s="338">
        <f ca="1">'Generation Summary'!I201</f>
        <v>18469019.859829172</v>
      </c>
      <c r="H40" s="338">
        <f ca="1">'Generation Summary'!J201</f>
        <v>26150873.501933157</v>
      </c>
      <c r="I40" s="338">
        <f ca="1">'Generation Summary'!K201</f>
        <v>7490684.2078461535</v>
      </c>
      <c r="J40" s="338">
        <f ca="1">'Generation Summary'!L201</f>
        <v>332310.34109765256</v>
      </c>
    </row>
    <row r="41" spans="1:10" s="125" customFormat="1">
      <c r="A41" s="354">
        <v>40</v>
      </c>
      <c r="B41" s="125" t="s">
        <v>1666</v>
      </c>
      <c r="C41" s="346">
        <f ca="1">C40/C$15</f>
        <v>10.08524883347134</v>
      </c>
      <c r="D41" s="346">
        <f t="shared" ref="D41" ca="1" si="46">D40/D$15</f>
        <v>5.9315048196298612</v>
      </c>
      <c r="E41" s="346">
        <f t="shared" ref="E41" ca="1" si="47">E40/E$15</f>
        <v>12.098045585650146</v>
      </c>
      <c r="F41" s="346">
        <f t="shared" ref="F41" ca="1" si="48">F40/F$15</f>
        <v>19.571646421813757</v>
      </c>
      <c r="G41" s="346">
        <f t="shared" ref="G41" ca="1" si="49">G40/G$15</f>
        <v>23.793454349145406</v>
      </c>
      <c r="H41" s="346">
        <f t="shared" ref="H41" ca="1" si="50">H40/H$15</f>
        <v>32.091339949614174</v>
      </c>
      <c r="I41" s="346">
        <f t="shared" ref="I41" ca="1" si="51">I40/I$15</f>
        <v>10.652002151452278</v>
      </c>
      <c r="J41" s="346">
        <f t="shared" ref="J41" ca="1" si="52">J40/J$15</f>
        <v>16.46322645619091</v>
      </c>
    </row>
    <row r="42" spans="1:10" s="125" customFormat="1">
      <c r="A42" s="354">
        <v>41</v>
      </c>
      <c r="B42" s="125" t="s">
        <v>1667</v>
      </c>
      <c r="C42" s="360">
        <f ca="1">C40/C$16</f>
        <v>4.8854690281491128E-2</v>
      </c>
      <c r="D42" s="360">
        <f t="shared" ref="D42:J42" ca="1" si="53">D40/D$16</f>
        <v>4.8834866814200219E-2</v>
      </c>
      <c r="E42" s="360">
        <f t="shared" ca="1" si="53"/>
        <v>4.9024440973570192E-2</v>
      </c>
      <c r="F42" s="360">
        <f t="shared" ca="1" si="53"/>
        <v>4.9167534187050103E-2</v>
      </c>
      <c r="G42" s="360">
        <f t="shared" ca="1" si="53"/>
        <v>4.9028903694942089E-2</v>
      </c>
      <c r="H42" s="360">
        <f t="shared" ca="1" si="53"/>
        <v>4.8056567707223684E-2</v>
      </c>
      <c r="I42" s="360">
        <f t="shared" ca="1" si="53"/>
        <v>4.9009495698791546E-2</v>
      </c>
      <c r="J42" s="360">
        <f t="shared" ca="1" si="53"/>
        <v>4.7794354363003548E-2</v>
      </c>
    </row>
    <row r="43" spans="1:10" s="125" customFormat="1">
      <c r="A43" s="354">
        <v>42</v>
      </c>
      <c r="B43" s="125" t="s">
        <v>1668</v>
      </c>
      <c r="C43" s="346">
        <f ca="1">C40/C$17</f>
        <v>1457.529669909627</v>
      </c>
      <c r="D43" s="346">
        <f t="shared" ref="D43:J43" ca="1" si="54">D40/D$17</f>
        <v>719.4442036827827</v>
      </c>
      <c r="E43" s="346">
        <f t="shared" ca="1" si="54"/>
        <v>1290.1681663338857</v>
      </c>
      <c r="F43" s="346">
        <f t="shared" ca="1" si="54"/>
        <v>42830.932025718823</v>
      </c>
      <c r="G43" s="346">
        <f t="shared" ca="1" si="54"/>
        <v>277961.83735528862</v>
      </c>
      <c r="H43" s="346">
        <f t="shared" ca="1" si="54"/>
        <v>26150873.501933157</v>
      </c>
      <c r="I43" s="346">
        <f t="shared" ca="1" si="54"/>
        <v>1457.0867802059242</v>
      </c>
      <c r="J43" s="346">
        <f t="shared" ca="1" si="54"/>
        <v>123.42111985808653</v>
      </c>
    </row>
    <row r="44" spans="1:10" s="125" customFormat="1">
      <c r="A44" s="354">
        <v>43</v>
      </c>
      <c r="C44" s="344"/>
      <c r="D44" s="338"/>
      <c r="E44" s="338"/>
      <c r="F44" s="338"/>
      <c r="G44" s="338"/>
      <c r="H44" s="338"/>
      <c r="I44" s="338"/>
      <c r="J44" s="338"/>
    </row>
    <row r="45" spans="1:10" s="125" customFormat="1">
      <c r="A45" s="354">
        <v>44</v>
      </c>
      <c r="B45" s="355" t="s">
        <v>1669</v>
      </c>
      <c r="C45" s="359">
        <f ca="1">C46/$C46</f>
        <v>1</v>
      </c>
      <c r="D45" s="359">
        <f t="shared" ref="D45" ca="1" si="55">D46/$C46</f>
        <v>0.34605097286651781</v>
      </c>
      <c r="E45" s="359">
        <f t="shared" ref="E45" ca="1" si="56">E46/$C46</f>
        <v>0.12684394942473762</v>
      </c>
      <c r="F45" s="359">
        <f t="shared" ref="F45" ca="1" si="57">F46/$C46</f>
        <v>0.25427815276758325</v>
      </c>
      <c r="G45" s="359">
        <f t="shared" ref="G45" ca="1" si="58">G46/$C46</f>
        <v>0.10263915942336757</v>
      </c>
      <c r="H45" s="359">
        <f t="shared" ref="H45" ca="1" si="59">H46/$C46</f>
        <v>0.1349817773039397</v>
      </c>
      <c r="I45" s="359">
        <f t="shared" ref="I45" ca="1" si="60">I46/$C46</f>
        <v>3.6941665059792309E-2</v>
      </c>
      <c r="J45" s="359">
        <f t="shared" ref="J45" ca="1" si="61">J46/$C46</f>
        <v>-1.7356768459384688E-3</v>
      </c>
    </row>
    <row r="46" spans="1:10" s="125" customFormat="1">
      <c r="A46" s="354">
        <v>45</v>
      </c>
      <c r="B46" s="125" t="s">
        <v>561</v>
      </c>
      <c r="C46" s="338">
        <f ca="1">C52+C58</f>
        <v>59138095.051263995</v>
      </c>
      <c r="D46" s="338">
        <f t="shared" ref="D46:J46" ca="1" si="62">D52+D58</f>
        <v>20464795.32596251</v>
      </c>
      <c r="E46" s="338">
        <f t="shared" ca="1" si="62"/>
        <v>7501309.5377578558</v>
      </c>
      <c r="F46" s="338">
        <f t="shared" ca="1" si="62"/>
        <v>15037525.567829166</v>
      </c>
      <c r="G46" s="338">
        <f t="shared" ca="1" si="62"/>
        <v>6069884.36596095</v>
      </c>
      <c r="H46" s="338">
        <f t="shared" ca="1" si="62"/>
        <v>7982565.1763889352</v>
      </c>
      <c r="I46" s="338">
        <f t="shared" ca="1" si="62"/>
        <v>2184659.6996579557</v>
      </c>
      <c r="J46" s="338">
        <f t="shared" ca="1" si="62"/>
        <v>-102644.62229338726</v>
      </c>
    </row>
    <row r="47" spans="1:10" s="125" customFormat="1">
      <c r="A47" s="354">
        <v>46</v>
      </c>
      <c r="B47" s="125" t="s">
        <v>1666</v>
      </c>
      <c r="C47" s="346">
        <f ca="1">C46/C$15</f>
        <v>2.9118958700492157</v>
      </c>
      <c r="D47" s="346">
        <f t="shared" ref="D47" ca="1" si="63">D46/D$15</f>
        <v>1.5235755779318447</v>
      </c>
      <c r="E47" s="346">
        <f t="shared" ref="E47" ca="1" si="64">E46/E$15</f>
        <v>3.3794461096730397</v>
      </c>
      <c r="F47" s="346">
        <f t="shared" ref="F47" ca="1" si="65">F46/F$15</f>
        <v>6.418467864967945</v>
      </c>
      <c r="G47" s="346">
        <f t="shared" ref="G47" ca="1" si="66">G46/G$15</f>
        <v>7.819771577603313</v>
      </c>
      <c r="H47" s="346">
        <f t="shared" ref="H47" ca="1" si="67">H46/H$15</f>
        <v>9.7958950673870291</v>
      </c>
      <c r="I47" s="346">
        <f t="shared" ref="I47" ca="1" si="68">I46/I$15</f>
        <v>3.106658774451112</v>
      </c>
      <c r="J47" s="346">
        <f t="shared" ref="J47" ca="1" si="69">J46/J$15</f>
        <v>-5.0851913176834733</v>
      </c>
    </row>
    <row r="48" spans="1:10" s="125" customFormat="1">
      <c r="A48" s="354">
        <v>47</v>
      </c>
      <c r="B48" s="125" t="s">
        <v>1667</v>
      </c>
      <c r="C48" s="360">
        <f ca="1">C46/C$16</f>
        <v>1.4105727405661026E-2</v>
      </c>
      <c r="D48" s="360">
        <f t="shared" ref="D48:J48" ca="1" si="70">D46/D$16</f>
        <v>1.2543800046058583E-2</v>
      </c>
      <c r="E48" s="360">
        <f t="shared" ca="1" si="70"/>
        <v>1.3694398417835355E-2</v>
      </c>
      <c r="F48" s="360">
        <f t="shared" ca="1" si="70"/>
        <v>1.6124358236288241E-2</v>
      </c>
      <c r="G48" s="360">
        <f t="shared" ca="1" si="70"/>
        <v>1.6113458011132741E-2</v>
      </c>
      <c r="H48" s="360">
        <f t="shared" ca="1" si="70"/>
        <v>1.4669287580321277E-2</v>
      </c>
      <c r="I48" s="360">
        <f t="shared" ca="1" si="70"/>
        <v>1.4293630218927102E-2</v>
      </c>
      <c r="J48" s="360">
        <f t="shared" ca="1" si="70"/>
        <v>-1.4762807065053623E-2</v>
      </c>
    </row>
    <row r="49" spans="1:10" s="125" customFormat="1">
      <c r="A49" s="354">
        <v>48</v>
      </c>
      <c r="B49" s="125" t="s">
        <v>1668</v>
      </c>
      <c r="C49" s="346">
        <f ca="1">C46/C$17</f>
        <v>420.82993651066869</v>
      </c>
      <c r="D49" s="346">
        <f t="shared" ref="D49:J49" ca="1" si="71">D46/D$17</f>
        <v>184.79756010450521</v>
      </c>
      <c r="E49" s="346">
        <f t="shared" ca="1" si="71"/>
        <v>360.39323539271822</v>
      </c>
      <c r="F49" s="346">
        <f t="shared" ca="1" si="71"/>
        <v>14046.286904473216</v>
      </c>
      <c r="G49" s="346">
        <f t="shared" ca="1" si="71"/>
        <v>91352.77473854275</v>
      </c>
      <c r="H49" s="346">
        <f t="shared" ca="1" si="71"/>
        <v>7982565.1763889352</v>
      </c>
      <c r="I49" s="346">
        <f t="shared" ca="1" si="71"/>
        <v>424.95968049032865</v>
      </c>
      <c r="J49" s="346">
        <f t="shared" ca="1" si="71"/>
        <v>-38.122539879483938</v>
      </c>
    </row>
    <row r="50" spans="1:10" s="125" customFormat="1">
      <c r="A50" s="354">
        <v>49</v>
      </c>
      <c r="C50" s="338"/>
      <c r="D50" s="338"/>
      <c r="E50" s="338"/>
      <c r="F50" s="338"/>
      <c r="G50" s="338"/>
      <c r="H50" s="338"/>
      <c r="I50" s="338"/>
      <c r="J50" s="338"/>
    </row>
    <row r="51" spans="1:10" s="125" customFormat="1">
      <c r="A51" s="354">
        <v>50</v>
      </c>
      <c r="B51" s="355" t="s">
        <v>1670</v>
      </c>
      <c r="C51" s="359">
        <f ca="1">C52/$C52</f>
        <v>1</v>
      </c>
      <c r="D51" s="359">
        <f t="shared" ref="D51" ca="1" si="72">D52/$C52</f>
        <v>0.34605097160373166</v>
      </c>
      <c r="E51" s="359">
        <f t="shared" ref="E51" ca="1" si="73">E52/$C52</f>
        <v>0.12684394936389737</v>
      </c>
      <c r="F51" s="359">
        <f t="shared" ref="F51" ca="1" si="74">F52/$C52</f>
        <v>0.2542781534722578</v>
      </c>
      <c r="G51" s="359">
        <f t="shared" ref="G51" ca="1" si="75">G52/$C52</f>
        <v>0.10263915971526855</v>
      </c>
      <c r="H51" s="359">
        <f t="shared" ref="H51" ca="1" si="76">H52/$C52</f>
        <v>0.13498177768970543</v>
      </c>
      <c r="I51" s="359">
        <f t="shared" ref="I51" ca="1" si="77">I52/$C52</f>
        <v>3.6941665060760409E-2</v>
      </c>
      <c r="J51" s="359">
        <f t="shared" ref="J51" ca="1" si="78">J52/$C52</f>
        <v>-1.735676905621347E-3</v>
      </c>
    </row>
    <row r="52" spans="1:10" s="125" customFormat="1">
      <c r="A52" s="354">
        <v>51</v>
      </c>
      <c r="B52" s="125" t="s">
        <v>561</v>
      </c>
      <c r="C52" s="338">
        <f ca="1">'Transmission Summary'!E131</f>
        <v>59138094.005655386</v>
      </c>
      <c r="D52" s="338">
        <f ca="1">'Transmission Summary'!F131</f>
        <v>20464794.889449865</v>
      </c>
      <c r="E52" s="338">
        <f ca="1">'Transmission Summary'!G131</f>
        <v>7501309.4015307538</v>
      </c>
      <c r="F52" s="338">
        <f ca="1">'Transmission Summary'!H131</f>
        <v>15037525.343626849</v>
      </c>
      <c r="G52" s="338">
        <f ca="1">'Transmission Summary'!I131</f>
        <v>6069884.2759030284</v>
      </c>
      <c r="H52" s="338">
        <f ca="1">'Transmission Summary'!J131</f>
        <v>7982565.0580642764</v>
      </c>
      <c r="I52" s="338">
        <f ca="1">'Transmission Summary'!K131</f>
        <v>2184659.6610886841</v>
      </c>
      <c r="J52" s="338">
        <f ca="1">'Transmission Summary'!L131</f>
        <v>-102644.62400808027</v>
      </c>
    </row>
    <row r="53" spans="1:10" s="125" customFormat="1">
      <c r="A53" s="354">
        <v>52</v>
      </c>
      <c r="B53" s="125" t="s">
        <v>1666</v>
      </c>
      <c r="C53" s="346">
        <f ca="1">C52/C$15</f>
        <v>2.9118958185645782</v>
      </c>
      <c r="D53" s="346">
        <f t="shared" ref="D53" ca="1" si="79">D52/D$15</f>
        <v>1.5235755454340849</v>
      </c>
      <c r="E53" s="346">
        <f t="shared" ref="E53" ca="1" si="80">E52/E$15</f>
        <v>3.3794460483008022</v>
      </c>
      <c r="F53" s="346">
        <f t="shared" ref="F53" ca="1" si="81">F52/F$15</f>
        <v>6.4184677692716576</v>
      </c>
      <c r="G53" s="346">
        <f t="shared" ref="G53" ca="1" si="82">G52/G$15</f>
        <v>7.8197714615825893</v>
      </c>
      <c r="H53" s="346">
        <f t="shared" ref="H53" ca="1" si="83">H52/H$15</f>
        <v>9.7958949221835869</v>
      </c>
      <c r="I53" s="346">
        <f t="shared" ref="I53" ca="1" si="84">I52/I$15</f>
        <v>3.1066587196043249</v>
      </c>
      <c r="J53" s="346">
        <f t="shared" ref="J53" ca="1" si="85">J52/J$15</f>
        <v>-5.0851914026323168</v>
      </c>
    </row>
    <row r="54" spans="1:10" s="125" customFormat="1">
      <c r="A54" s="354">
        <v>53</v>
      </c>
      <c r="B54" s="125" t="s">
        <v>1667</v>
      </c>
      <c r="C54" s="360">
        <f ca="1">C52/C$16</f>
        <v>1.4105727156260534E-2</v>
      </c>
      <c r="D54" s="360">
        <f t="shared" ref="D54:J54" ca="1" si="86">D52/D$16</f>
        <v>1.2543799778500212E-2</v>
      </c>
      <c r="E54" s="360">
        <f t="shared" ca="1" si="86"/>
        <v>1.3694398169139017E-2</v>
      </c>
      <c r="F54" s="360">
        <f t="shared" ca="1" si="86"/>
        <v>1.6124357995881768E-2</v>
      </c>
      <c r="G54" s="360">
        <f t="shared" ca="1" si="86"/>
        <v>1.6113457772059893E-2</v>
      </c>
      <c r="H54" s="360">
        <f t="shared" ca="1" si="86"/>
        <v>1.466928736288009E-2</v>
      </c>
      <c r="I54" s="360">
        <f t="shared" ca="1" si="86"/>
        <v>1.429362996657892E-2</v>
      </c>
      <c r="J54" s="360">
        <f t="shared" ca="1" si="86"/>
        <v>-1.4762807311668413E-2</v>
      </c>
    </row>
    <row r="55" spans="1:10" s="125" customFormat="1">
      <c r="A55" s="354">
        <v>54</v>
      </c>
      <c r="B55" s="125" t="s">
        <v>1668</v>
      </c>
      <c r="C55" s="346">
        <f ca="1">C52/C$17</f>
        <v>420.82992907006036</v>
      </c>
      <c r="D55" s="346">
        <f t="shared" ref="D55:J55" ca="1" si="87">D52/D$17</f>
        <v>184.79755616278624</v>
      </c>
      <c r="E55" s="346">
        <f t="shared" ca="1" si="87"/>
        <v>360.39322884781757</v>
      </c>
      <c r="F55" s="346">
        <f t="shared" ca="1" si="87"/>
        <v>14046.286695049796</v>
      </c>
      <c r="G55" s="346">
        <f t="shared" ca="1" si="87"/>
        <v>91352.773383155974</v>
      </c>
      <c r="H55" s="346">
        <f t="shared" ca="1" si="87"/>
        <v>7982565.0580642764</v>
      </c>
      <c r="I55" s="346">
        <f t="shared" ca="1" si="87"/>
        <v>424.95967298783967</v>
      </c>
      <c r="J55" s="346">
        <f t="shared" ca="1" si="87"/>
        <v>-38.122540516326389</v>
      </c>
    </row>
    <row r="56" spans="1:10" s="125" customFormat="1">
      <c r="A56" s="354">
        <v>55</v>
      </c>
      <c r="C56" s="338"/>
      <c r="D56" s="338"/>
      <c r="E56" s="338"/>
      <c r="F56" s="338"/>
      <c r="G56" s="338"/>
      <c r="H56" s="338"/>
      <c r="I56" s="338"/>
      <c r="J56" s="338"/>
    </row>
    <row r="57" spans="1:10" s="125" customFormat="1">
      <c r="A57" s="354">
        <v>56</v>
      </c>
      <c r="B57" s="355" t="s">
        <v>1671</v>
      </c>
      <c r="C57" s="359">
        <f ca="1">C58/$C58</f>
        <v>1</v>
      </c>
      <c r="D57" s="359">
        <f t="shared" ref="D57" ca="1" si="88">D58/$C58</f>
        <v>0.4174723128176997</v>
      </c>
      <c r="E57" s="359">
        <f t="shared" ref="E57" ca="1" si="89">E58/$C58</f>
        <v>0.13028498549618814</v>
      </c>
      <c r="F57" s="359">
        <f t="shared" ref="F57" ca="1" si="90">F58/$C58</f>
        <v>0.21442279204883308</v>
      </c>
      <c r="G57" s="359">
        <f t="shared" ref="G57" ca="1" si="91">G58/$C58</f>
        <v>8.6129667064164056E-2</v>
      </c>
      <c r="H57" s="359">
        <f t="shared" ref="H57" ca="1" si="92">H58/$C58</f>
        <v>0.11316343231756731</v>
      </c>
      <c r="I57" s="359">
        <f t="shared" ref="I57" ca="1" si="93">I58/$C58</f>
        <v>3.6886910784375254E-2</v>
      </c>
      <c r="J57" s="359">
        <f t="shared" ref="J57" ca="1" si="94">J58/$C58</f>
        <v>1.6398994711726289E-3</v>
      </c>
    </row>
    <row r="58" spans="1:10" s="125" customFormat="1">
      <c r="A58" s="354">
        <v>57</v>
      </c>
      <c r="B58" s="125" t="s">
        <v>561</v>
      </c>
      <c r="C58" s="338">
        <f ca="1">'Transmission Summary'!E201</f>
        <v>1.0456086077926146</v>
      </c>
      <c r="D58" s="338">
        <f ca="1">'Transmission Summary'!F201</f>
        <v>0.43651264379727783</v>
      </c>
      <c r="E58" s="338">
        <f ca="1">'Transmission Summary'!G201</f>
        <v>0.13622710230095025</v>
      </c>
      <c r="F58" s="338">
        <f ca="1">'Transmission Summary'!H201</f>
        <v>0.22420231707318566</v>
      </c>
      <c r="G58" s="338">
        <f ca="1">'Transmission Summary'!I201</f>
        <v>9.0057921268601987E-2</v>
      </c>
      <c r="H58" s="338">
        <f ca="1">'Transmission Summary'!J201</f>
        <v>0.11832465891860533</v>
      </c>
      <c r="I58" s="338">
        <f ca="1">'Transmission Summary'!K201</f>
        <v>3.8569271431020992E-2</v>
      </c>
      <c r="J58" s="338">
        <f ca="1">'Transmission Summary'!L201</f>
        <v>1.7146930029726573E-3</v>
      </c>
    </row>
    <row r="59" spans="1:10" s="125" customFormat="1">
      <c r="A59" s="354">
        <v>58</v>
      </c>
      <c r="B59" s="125" t="s">
        <v>1666</v>
      </c>
      <c r="C59" s="346">
        <f ca="1">C58/C$15</f>
        <v>5.148463750954298E-8</v>
      </c>
      <c r="D59" s="346">
        <f t="shared" ref="D59" ca="1" si="95">D58/D$15</f>
        <v>3.2497759833653046E-8</v>
      </c>
      <c r="E59" s="346">
        <f t="shared" ref="E59" ca="1" si="96">E58/E$15</f>
        <v>6.1372237552082524E-8</v>
      </c>
      <c r="F59" s="346">
        <f t="shared" ref="F59" ca="1" si="97">F58/F$15</f>
        <v>9.5696287324307244E-8</v>
      </c>
      <c r="G59" s="346">
        <f t="shared" ref="G59" ca="1" si="98">G58/G$15</f>
        <v>1.160207230673925E-7</v>
      </c>
      <c r="H59" s="346">
        <f t="shared" ref="H59" ca="1" si="99">H58/H$15</f>
        <v>1.4520344238208369E-7</v>
      </c>
      <c r="I59" s="346">
        <f t="shared" ref="I59" ca="1" si="100">I58/I$15</f>
        <v>5.4846787137661763E-8</v>
      </c>
      <c r="J59" s="346">
        <f t="shared" ref="J59" ca="1" si="101">J58/J$15</f>
        <v>8.4948843654821493E-8</v>
      </c>
    </row>
    <row r="60" spans="1:10" s="125" customFormat="1">
      <c r="A60" s="354">
        <v>59</v>
      </c>
      <c r="B60" s="125" t="s">
        <v>1667</v>
      </c>
      <c r="C60" s="360">
        <f ca="1">C58/C$16</f>
        <v>2.4940049187837533E-10</v>
      </c>
      <c r="D60" s="360">
        <f t="shared" ref="D60:J60" ca="1" si="102">D58/D$16</f>
        <v>2.6755837203135673E-10</v>
      </c>
      <c r="E60" s="360">
        <f t="shared" ca="1" si="102"/>
        <v>2.4869633826283098E-10</v>
      </c>
      <c r="F60" s="360">
        <f t="shared" ca="1" si="102"/>
        <v>2.4040647256673699E-10</v>
      </c>
      <c r="G60" s="360">
        <f t="shared" ca="1" si="102"/>
        <v>2.3907284643993036E-10</v>
      </c>
      <c r="H60" s="360">
        <f t="shared" ca="1" si="102"/>
        <v>2.1744118728331419E-10</v>
      </c>
      <c r="I60" s="360">
        <f t="shared" ca="1" si="102"/>
        <v>2.5234818206916058E-10</v>
      </c>
      <c r="J60" s="360">
        <f t="shared" ca="1" si="102"/>
        <v>2.466147900698501E-10</v>
      </c>
    </row>
    <row r="61" spans="1:10" s="125" customFormat="1">
      <c r="A61" s="354">
        <v>60</v>
      </c>
      <c r="B61" s="125" t="s">
        <v>1668</v>
      </c>
      <c r="C61" s="346">
        <f ca="1">C58/C$17</f>
        <v>7.4406083532271265E-6</v>
      </c>
      <c r="D61" s="346">
        <f t="shared" ref="D61:J61" ca="1" si="103">D58/D$17</f>
        <v>3.9417189492321479E-6</v>
      </c>
      <c r="E61" s="346">
        <f t="shared" ca="1" si="103"/>
        <v>6.5449007135744571E-6</v>
      </c>
      <c r="F61" s="346">
        <f t="shared" ca="1" si="103"/>
        <v>2.0942342249412137E-4</v>
      </c>
      <c r="G61" s="346">
        <f t="shared" ca="1" si="103"/>
        <v>1.3553867749455152E-3</v>
      </c>
      <c r="H61" s="346">
        <f t="shared" ca="1" si="103"/>
        <v>0.11832465891860533</v>
      </c>
      <c r="I61" s="346">
        <f t="shared" ca="1" si="103"/>
        <v>7.5024889536057385E-6</v>
      </c>
      <c r="J61" s="346">
        <f t="shared" ca="1" si="103"/>
        <v>6.3684244655366098E-7</v>
      </c>
    </row>
    <row r="62" spans="1:10" s="125" customFormat="1">
      <c r="A62" s="354">
        <v>61</v>
      </c>
      <c r="C62" s="338"/>
      <c r="D62" s="338"/>
      <c r="E62" s="338"/>
      <c r="F62" s="338"/>
      <c r="G62" s="338"/>
      <c r="H62" s="338"/>
      <c r="I62" s="338"/>
      <c r="J62" s="338"/>
    </row>
    <row r="63" spans="1:10" s="125" customFormat="1">
      <c r="A63" s="354">
        <v>62</v>
      </c>
      <c r="B63" s="355" t="s">
        <v>1672</v>
      </c>
      <c r="C63" s="359">
        <f ca="1">C64/$C64</f>
        <v>1</v>
      </c>
      <c r="D63" s="359">
        <f t="shared" ref="D63" ca="1" si="104">D64/$C64</f>
        <v>0.60331365291373729</v>
      </c>
      <c r="E63" s="359">
        <f t="shared" ref="E63" ca="1" si="105">E64/$C64</f>
        <v>0.15560957469871359</v>
      </c>
      <c r="F63" s="359">
        <f t="shared" ref="F63" ca="1" si="106">F64/$C64</f>
        <v>0.1227376216333614</v>
      </c>
      <c r="G63" s="359">
        <f t="shared" ref="G63" ca="1" si="107">G64/$C64</f>
        <v>4.4873790610499883E-2</v>
      </c>
      <c r="H63" s="359">
        <f t="shared" ref="H63" ca="1" si="108">H64/$C64</f>
        <v>2.2678793348974668E-2</v>
      </c>
      <c r="I63" s="359">
        <f t="shared" ref="I63" ca="1" si="109">I64/$C64</f>
        <v>4.3642474838757259E-2</v>
      </c>
      <c r="J63" s="359">
        <f t="shared" ref="J63" ca="1" si="110">J64/$C64</f>
        <v>7.1440919559559498E-3</v>
      </c>
    </row>
    <row r="64" spans="1:10" s="125" customFormat="1">
      <c r="A64" s="354">
        <v>63</v>
      </c>
      <c r="B64" s="125" t="s">
        <v>561</v>
      </c>
      <c r="C64" s="338">
        <f ca="1">C70+C76+C82+C88+C94</f>
        <v>70865928.422276571</v>
      </c>
      <c r="D64" s="338">
        <f t="shared" ref="D64:J64" ca="1" si="111">D70+D76+D82+D88+D94</f>
        <v>42754382.143567115</v>
      </c>
      <c r="E64" s="338">
        <f t="shared" ca="1" si="111"/>
        <v>11027416.982419936</v>
      </c>
      <c r="F64" s="338">
        <f t="shared" ca="1" si="111"/>
        <v>8697915.5093902536</v>
      </c>
      <c r="G64" s="338">
        <f t="shared" ca="1" si="111"/>
        <v>3180022.8334399113</v>
      </c>
      <c r="H64" s="338">
        <f t="shared" ca="1" si="111"/>
        <v>1607153.7461720407</v>
      </c>
      <c r="I64" s="338">
        <f t="shared" ca="1" si="111"/>
        <v>3092764.498094378</v>
      </c>
      <c r="J64" s="338">
        <f t="shared" ca="1" si="111"/>
        <v>506272.70919293619</v>
      </c>
    </row>
    <row r="65" spans="1:10" s="125" customFormat="1">
      <c r="A65" s="354">
        <v>64</v>
      </c>
      <c r="B65" s="125" t="s">
        <v>1666</v>
      </c>
      <c r="C65" s="346">
        <f ca="1">C64/C$15</f>
        <v>3.4893617070545115</v>
      </c>
      <c r="D65" s="346">
        <f t="shared" ref="D65" ca="1" si="112">D64/D$15</f>
        <v>3.1830043470244451</v>
      </c>
      <c r="E65" s="346">
        <f t="shared" ref="E65" ca="1" si="113">E64/E$15</f>
        <v>4.9680074170250084</v>
      </c>
      <c r="F65" s="346">
        <f t="shared" ref="F65" ca="1" si="114">F64/F$15</f>
        <v>3.7125317551354913</v>
      </c>
      <c r="G65" s="346">
        <f t="shared" ref="G65" ca="1" si="115">G64/G$15</f>
        <v>4.0967917459043983</v>
      </c>
      <c r="H65" s="346">
        <f t="shared" ref="H65" ca="1" si="116">H64/H$15</f>
        <v>1.9722368821022458</v>
      </c>
      <c r="I65" s="346">
        <f t="shared" ref="I65" ca="1" si="117">I64/I$15</f>
        <v>4.3980140096052969</v>
      </c>
      <c r="J65" s="346">
        <f t="shared" ref="J65" ca="1" si="118">J64/J$15</f>
        <v>25.081621692847978</v>
      </c>
    </row>
    <row r="66" spans="1:10" s="125" customFormat="1">
      <c r="A66" s="354">
        <v>65</v>
      </c>
      <c r="B66" s="125" t="s">
        <v>1667</v>
      </c>
      <c r="C66" s="360">
        <f ca="1">C64/C$16</f>
        <v>1.6903071832246208E-2</v>
      </c>
      <c r="D66" s="360">
        <f t="shared" ref="D66:J66" ca="1" si="119">D64/D$16</f>
        <v>2.6206097454652157E-2</v>
      </c>
      <c r="E66" s="360">
        <f t="shared" ca="1" si="119"/>
        <v>2.0131663800398294E-2</v>
      </c>
      <c r="F66" s="360">
        <f t="shared" ca="1" si="119"/>
        <v>9.3265547546212656E-3</v>
      </c>
      <c r="G66" s="360">
        <f t="shared" ca="1" si="119"/>
        <v>8.4418682979251706E-3</v>
      </c>
      <c r="H66" s="360">
        <f t="shared" ca="1" si="119"/>
        <v>2.95341158730799E-3</v>
      </c>
      <c r="I66" s="360">
        <f t="shared" ca="1" si="119"/>
        <v>2.0235111260993196E-2</v>
      </c>
      <c r="J66" s="360">
        <f t="shared" ca="1" si="119"/>
        <v>7.281439749229629E-2</v>
      </c>
    </row>
    <row r="67" spans="1:10" s="125" customFormat="1">
      <c r="A67" s="354">
        <v>66</v>
      </c>
      <c r="B67" s="125" t="s">
        <v>1668</v>
      </c>
      <c r="C67" s="346">
        <f ca="1">C64/C$17</f>
        <v>504.2858437165508</v>
      </c>
      <c r="D67" s="346">
        <f t="shared" ref="D67:J67" ca="1" si="120">D64/D$17</f>
        <v>386.07302824491984</v>
      </c>
      <c r="E67" s="346">
        <f t="shared" ca="1" si="120"/>
        <v>529.8016918665669</v>
      </c>
      <c r="F67" s="346">
        <f t="shared" ca="1" si="120"/>
        <v>8124.5691762703946</v>
      </c>
      <c r="G67" s="346">
        <f t="shared" ca="1" si="120"/>
        <v>47859.875419664226</v>
      </c>
      <c r="H67" s="346">
        <f t="shared" ca="1" si="120"/>
        <v>1607153.7461720407</v>
      </c>
      <c r="I67" s="346">
        <f t="shared" ca="1" si="120"/>
        <v>601.60409108466354</v>
      </c>
      <c r="J67" s="346">
        <f t="shared" ca="1" si="120"/>
        <v>188.03129783980398</v>
      </c>
    </row>
    <row r="68" spans="1:10" s="125" customFormat="1">
      <c r="A68" s="354">
        <v>67</v>
      </c>
      <c r="C68" s="346"/>
      <c r="D68" s="346"/>
      <c r="E68" s="346"/>
      <c r="F68" s="346"/>
      <c r="G68" s="346"/>
      <c r="H68" s="346"/>
      <c r="I68" s="346"/>
      <c r="J68" s="346"/>
    </row>
    <row r="69" spans="1:10" s="125" customFormat="1">
      <c r="A69" s="354">
        <v>68</v>
      </c>
      <c r="B69" s="355" t="s">
        <v>1673</v>
      </c>
      <c r="C69" s="359">
        <f ca="1">C70/$C70</f>
        <v>1</v>
      </c>
      <c r="D69" s="359">
        <f t="shared" ref="D69" ca="1" si="121">D70/$C70</f>
        <v>0.5375335307302751</v>
      </c>
      <c r="E69" s="359">
        <f t="shared" ref="E69" ca="1" si="122">E70/$C70</f>
        <v>0.13292055457148846</v>
      </c>
      <c r="F69" s="359">
        <f t="shared" ref="F69" ca="1" si="123">F70/$C70</f>
        <v>0.15941198026241213</v>
      </c>
      <c r="G69" s="359">
        <f t="shared" ref="G69" ca="1" si="124">G70/$C70</f>
        <v>6.1535602726269255E-2</v>
      </c>
      <c r="H69" s="359">
        <f t="shared" ref="H69" ca="1" si="125">H70/$C70</f>
        <v>6.1450104205398919E-2</v>
      </c>
      <c r="I69" s="359">
        <f t="shared" ref="I69" ca="1" si="126">I70/$C70</f>
        <v>4.491091978668945E-2</v>
      </c>
      <c r="J69" s="359">
        <f t="shared" ref="J69" ca="1" si="127">J70/$C70</f>
        <v>2.237307717466375E-3</v>
      </c>
    </row>
    <row r="70" spans="1:10" s="125" customFormat="1">
      <c r="A70" s="354">
        <v>69</v>
      </c>
      <c r="B70" s="125" t="s">
        <v>561</v>
      </c>
      <c r="C70" s="338">
        <f ca="1">'Distribution Summary'!E131</f>
        <v>12453310.700452562</v>
      </c>
      <c r="D70" s="338">
        <f ca="1">'Distribution Summary'!F131</f>
        <v>6694072.0700953817</v>
      </c>
      <c r="E70" s="338">
        <f ca="1">'Distribution Summary'!G131</f>
        <v>1655300.964555206</v>
      </c>
      <c r="F70" s="338">
        <f ca="1">'Distribution Summary'!H131</f>
        <v>1985206.9195822298</v>
      </c>
      <c r="G70" s="338">
        <f ca="1">'Distribution Summary'!I131</f>
        <v>766321.97988984676</v>
      </c>
      <c r="H70" s="338">
        <f ca="1">'Distribution Summary'!J131</f>
        <v>765257.24024501932</v>
      </c>
      <c r="I70" s="338">
        <f ca="1">'Distribution Summary'!K131</f>
        <v>559289.63794674643</v>
      </c>
      <c r="J70" s="338">
        <f ca="1">'Distribution Summary'!L131</f>
        <v>27861.888138129103</v>
      </c>
    </row>
    <row r="71" spans="1:10" s="125" customFormat="1">
      <c r="A71" s="354">
        <v>70</v>
      </c>
      <c r="B71" s="125" t="s">
        <v>1666</v>
      </c>
      <c r="C71" s="346">
        <f ca="1">C70/C$15</f>
        <v>0.61318755644146261</v>
      </c>
      <c r="D71" s="346">
        <f t="shared" ref="D71" ca="1" si="128">D70/D$15</f>
        <v>0.4983643647769202</v>
      </c>
      <c r="E71" s="346">
        <f t="shared" ref="E71" ca="1" si="129">E70/E$15</f>
        <v>0.74573651131801844</v>
      </c>
      <c r="F71" s="346">
        <f t="shared" ref="F71" ca="1" si="130">F70/F$15</f>
        <v>0.84734597864361227</v>
      </c>
      <c r="G71" s="346">
        <f t="shared" ref="G71" ca="1" si="131">G70/G$15</f>
        <v>0.98724497475441242</v>
      </c>
      <c r="H71" s="346">
        <f t="shared" ref="H71" ca="1" si="132">H70/H$15</f>
        <v>0.93909407055909866</v>
      </c>
      <c r="I71" s="346">
        <f t="shared" ref="I71" ca="1" si="133">I70/I$15</f>
        <v>0.79532847219129055</v>
      </c>
      <c r="J71" s="346">
        <f t="shared" ref="J71" ca="1" si="134">J70/J$15</f>
        <v>1.3803259098105718</v>
      </c>
    </row>
    <row r="72" spans="1:10" s="125" customFormat="1">
      <c r="A72" s="354">
        <v>71</v>
      </c>
      <c r="B72" s="125" t="s">
        <v>1667</v>
      </c>
      <c r="C72" s="360">
        <f ca="1">C70/C$16</f>
        <v>2.9703866160435423E-3</v>
      </c>
      <c r="D72" s="360">
        <f t="shared" ref="D72:J72" ca="1" si="135">D70/D$16</f>
        <v>4.103099992143833E-3</v>
      </c>
      <c r="E72" s="360">
        <f t="shared" ca="1" si="135"/>
        <v>3.0219191457098206E-3</v>
      </c>
      <c r="F72" s="360">
        <f t="shared" ca="1" si="135"/>
        <v>2.1286871566811348E-3</v>
      </c>
      <c r="G72" s="360">
        <f t="shared" ca="1" si="135"/>
        <v>2.0343216281366954E-3</v>
      </c>
      <c r="H72" s="360">
        <f t="shared" ca="1" si="135"/>
        <v>1.4062871122281762E-3</v>
      </c>
      <c r="I72" s="360">
        <f t="shared" ca="1" si="135"/>
        <v>3.6592789583384765E-3</v>
      </c>
      <c r="J72" s="360">
        <f t="shared" ca="1" si="135"/>
        <v>4.0072209323897988E-3</v>
      </c>
    </row>
    <row r="73" spans="1:10" s="125" customFormat="1">
      <c r="A73" s="354">
        <v>72</v>
      </c>
      <c r="B73" s="125" t="s">
        <v>1668</v>
      </c>
      <c r="C73" s="346">
        <f ca="1">C70/C$17</f>
        <v>88.618443777672368</v>
      </c>
      <c r="D73" s="346">
        <f t="shared" ref="D73:J73" ca="1" si="136">D70/D$17</f>
        <v>60.447620707350488</v>
      </c>
      <c r="E73" s="346">
        <f t="shared" ca="1" si="136"/>
        <v>79.527350146258556</v>
      </c>
      <c r="F73" s="346">
        <f t="shared" ca="1" si="136"/>
        <v>1854.3467029478154</v>
      </c>
      <c r="G73" s="346">
        <f t="shared" ca="1" si="136"/>
        <v>11533.273944830473</v>
      </c>
      <c r="H73" s="346">
        <f t="shared" ca="1" si="136"/>
        <v>765257.24024501932</v>
      </c>
      <c r="I73" s="346">
        <f t="shared" ca="1" si="136"/>
        <v>108.79293735340701</v>
      </c>
      <c r="J73" s="346">
        <f t="shared" ca="1" si="136"/>
        <v>10.347994058837077</v>
      </c>
    </row>
    <row r="74" spans="1:10" s="125" customFormat="1">
      <c r="A74" s="354">
        <v>73</v>
      </c>
      <c r="C74" s="338"/>
      <c r="D74" s="338"/>
      <c r="E74" s="338"/>
      <c r="F74" s="338"/>
      <c r="G74" s="338"/>
      <c r="H74" s="338"/>
      <c r="I74" s="338"/>
      <c r="J74" s="338"/>
    </row>
    <row r="75" spans="1:10" s="125" customFormat="1">
      <c r="A75" s="354">
        <v>74</v>
      </c>
      <c r="B75" s="355" t="s">
        <v>1674</v>
      </c>
      <c r="C75" s="359">
        <f ca="1">C76/$C76</f>
        <v>1</v>
      </c>
      <c r="D75" s="359">
        <f t="shared" ref="D75" ca="1" si="137">D76/$C76</f>
        <v>0.60651117570962965</v>
      </c>
      <c r="E75" s="359">
        <f t="shared" ref="E75" ca="1" si="138">E76/$C76</f>
        <v>0.14315023726833001</v>
      </c>
      <c r="F75" s="359">
        <f t="shared" ref="F75" ca="1" si="139">F76/$C76</f>
        <v>0.13315067465569128</v>
      </c>
      <c r="G75" s="359">
        <f t="shared" ref="G75" ca="1" si="140">G76/$C76</f>
        <v>5.1076201850419639E-2</v>
      </c>
      <c r="H75" s="359">
        <f t="shared" ref="H75" ca="1" si="141">H76/$C76</f>
        <v>1.9058871052506275E-2</v>
      </c>
      <c r="I75" s="359">
        <f t="shared" ref="I75" ca="1" si="142">I76/$C76</f>
        <v>3.6753700731141065E-2</v>
      </c>
      <c r="J75" s="359">
        <f t="shared" ref="J75" ca="1" si="143">J76/$C76</f>
        <v>1.0299138732282194E-2</v>
      </c>
    </row>
    <row r="76" spans="1:10" s="125" customFormat="1">
      <c r="A76" s="354">
        <v>75</v>
      </c>
      <c r="B76" s="125" t="s">
        <v>561</v>
      </c>
      <c r="C76" s="338">
        <f ca="1">'Distribution Summary'!E201</f>
        <v>42664122.647612736</v>
      </c>
      <c r="D76" s="338">
        <f ca="1">'Distribution Summary'!F201</f>
        <v>25876267.187623437</v>
      </c>
      <c r="E76" s="338">
        <f ca="1">'Distribution Summary'!G201</f>
        <v>6107379.2798508946</v>
      </c>
      <c r="F76" s="338">
        <f ca="1">'Distribution Summary'!H201</f>
        <v>5680756.7141227936</v>
      </c>
      <c r="G76" s="338">
        <f ca="1">'Distribution Summary'!I201</f>
        <v>2179121.3401205279</v>
      </c>
      <c r="H76" s="338">
        <f ca="1">'Distribution Summary'!J201</f>
        <v>813130.01210916368</v>
      </c>
      <c r="I76" s="338">
        <f ca="1">'Distribution Summary'!K201</f>
        <v>1568064.3957470562</v>
      </c>
      <c r="J76" s="338">
        <f ca="1">'Distribution Summary'!L201</f>
        <v>439403.7180388663</v>
      </c>
    </row>
    <row r="77" spans="1:10" s="125" customFormat="1">
      <c r="A77" s="354">
        <v>76</v>
      </c>
      <c r="B77" s="125" t="s">
        <v>1666</v>
      </c>
      <c r="C77" s="346">
        <f ca="1">C76/C$15</f>
        <v>2.1007352778131363</v>
      </c>
      <c r="D77" s="346">
        <f t="shared" ref="D77" ca="1" si="144">D76/D$15</f>
        <v>1.9264521392543164</v>
      </c>
      <c r="E77" s="346">
        <f t="shared" ref="E77" ca="1" si="145">E76/E$15</f>
        <v>2.7514608007709289</v>
      </c>
      <c r="F77" s="346">
        <f t="shared" ref="F77" ca="1" si="146">F76/F$15</f>
        <v>2.4247177006503806</v>
      </c>
      <c r="G77" s="346">
        <f t="shared" ref="G77" ca="1" si="147">G76/G$15</f>
        <v>2.8073403202180494</v>
      </c>
      <c r="H77" s="346">
        <f t="shared" ref="H77" ca="1" si="148">H76/H$15</f>
        <v>0.99784168356365144</v>
      </c>
      <c r="I77" s="346">
        <f t="shared" ref="I77" ca="1" si="149">I76/I$15</f>
        <v>2.2298397387541309</v>
      </c>
      <c r="J77" s="346">
        <f t="shared" ref="J77" ca="1" si="150">J76/J$15</f>
        <v>21.768816738809623</v>
      </c>
    </row>
    <row r="78" spans="1:10" s="125" customFormat="1">
      <c r="A78" s="354">
        <v>77</v>
      </c>
      <c r="B78" s="125" t="s">
        <v>1667</v>
      </c>
      <c r="C78" s="360">
        <f ca="1">C76/C$16</f>
        <v>1.017632515127914E-2</v>
      </c>
      <c r="D78" s="360">
        <f t="shared" ref="D78:J78" ca="1" si="151">D76/D$16</f>
        <v>1.5860736272702937E-2</v>
      </c>
      <c r="E78" s="360">
        <f t="shared" ca="1" si="151"/>
        <v>1.1149637903371951E-2</v>
      </c>
      <c r="F78" s="360">
        <f t="shared" ca="1" si="151"/>
        <v>6.0913317087007189E-3</v>
      </c>
      <c r="G78" s="360">
        <f t="shared" ca="1" si="151"/>
        <v>5.7848186387380231E-3</v>
      </c>
      <c r="H78" s="360">
        <f t="shared" ca="1" si="151"/>
        <v>1.4942612711889337E-3</v>
      </c>
      <c r="I78" s="360">
        <f t="shared" ca="1" si="151"/>
        <v>1.0259415979423691E-2</v>
      </c>
      <c r="J78" s="360">
        <f t="shared" ca="1" si="151"/>
        <v>6.3197001149595644E-2</v>
      </c>
    </row>
    <row r="79" spans="1:10" s="125" customFormat="1">
      <c r="A79" s="354">
        <v>78</v>
      </c>
      <c r="B79" s="125" t="s">
        <v>1668</v>
      </c>
      <c r="C79" s="346">
        <f ca="1">C76/C$17</f>
        <v>303.600242948551</v>
      </c>
      <c r="D79" s="346">
        <f t="shared" ref="D79:J79" ca="1" si="152">D76/D$17</f>
        <v>233.66327220573729</v>
      </c>
      <c r="E79" s="346">
        <f t="shared" ca="1" si="152"/>
        <v>293.42319062516793</v>
      </c>
      <c r="F79" s="346">
        <f t="shared" ca="1" si="152"/>
        <v>5306.2944618886777</v>
      </c>
      <c r="G79" s="346">
        <f t="shared" ca="1" si="152"/>
        <v>32796.140570375843</v>
      </c>
      <c r="H79" s="346">
        <f t="shared" ca="1" si="152"/>
        <v>813130.01210916368</v>
      </c>
      <c r="I79" s="346">
        <f t="shared" ca="1" si="152"/>
        <v>305.01965349992929</v>
      </c>
      <c r="J79" s="346">
        <f t="shared" ca="1" si="152"/>
        <v>163.19594139331124</v>
      </c>
    </row>
    <row r="80" spans="1:10" s="125" customFormat="1">
      <c r="A80" s="354">
        <v>79</v>
      </c>
      <c r="C80" s="338"/>
      <c r="D80" s="338"/>
      <c r="E80" s="338"/>
      <c r="F80" s="338"/>
      <c r="G80" s="338"/>
      <c r="H80" s="338"/>
      <c r="I80" s="338"/>
      <c r="J80" s="338"/>
    </row>
    <row r="81" spans="1:10" s="125" customFormat="1">
      <c r="A81" s="354">
        <v>80</v>
      </c>
      <c r="B81" s="355" t="s">
        <v>1675</v>
      </c>
      <c r="C81" s="359">
        <f ca="1">C82/$C82</f>
        <v>1</v>
      </c>
      <c r="D81" s="359">
        <f t="shared" ref="D81" ca="1" si="153">D82/$C82</f>
        <v>0.60448354780888358</v>
      </c>
      <c r="E81" s="359">
        <f t="shared" ref="E81" ca="1" si="154">E82/$C82</f>
        <v>0.21011482461969438</v>
      </c>
      <c r="F81" s="359">
        <f t="shared" ref="F81" ca="1" si="155">F82/$C82</f>
        <v>6.9591864789793942E-2</v>
      </c>
      <c r="G81" s="359">
        <f t="shared" ref="G81" ca="1" si="156">G82/$C82</f>
        <v>1.3877839438095108E-2</v>
      </c>
      <c r="H81" s="359">
        <f t="shared" ref="H81" ca="1" si="157">H82/$C82</f>
        <v>1.2399712048999445E-3</v>
      </c>
      <c r="I81" s="359">
        <f t="shared" ref="I81" ca="1" si="158">I82/$C82</f>
        <v>9.8893464519030055E-2</v>
      </c>
      <c r="J81" s="359">
        <f t="shared" ref="J81" ca="1" si="159">J82/$C82</f>
        <v>1.798487619602942E-3</v>
      </c>
    </row>
    <row r="82" spans="1:10" s="125" customFormat="1">
      <c r="A82" s="354">
        <v>81</v>
      </c>
      <c r="B82" s="125" t="s">
        <v>561</v>
      </c>
      <c r="C82" s="338">
        <f ca="1">'Distribution Summary'!E271</f>
        <v>8539245.0160622299</v>
      </c>
      <c r="D82" s="338">
        <f ca="1">'Distribution Summary'!F271</f>
        <v>5161833.1229186235</v>
      </c>
      <c r="E82" s="338">
        <f ca="1">'Distribution Summary'!G271</f>
        <v>1794221.9689345148</v>
      </c>
      <c r="F82" s="338">
        <f ca="1">'Distribution Summary'!H271</f>
        <v>594261.98456472449</v>
      </c>
      <c r="G82" s="338">
        <f ca="1">'Distribution Summary'!I271</f>
        <v>118506.27125546552</v>
      </c>
      <c r="H82" s="338">
        <f ca="1">'Distribution Summary'!J271</f>
        <v>10588.417931502529</v>
      </c>
      <c r="I82" s="338">
        <f ca="1">'Distribution Summary'!K271</f>
        <v>844475.52401525434</v>
      </c>
      <c r="J82" s="338">
        <f ca="1">'Distribution Summary'!L271</f>
        <v>15357.726442144045</v>
      </c>
    </row>
    <row r="83" spans="1:10" s="125" customFormat="1">
      <c r="A83" s="354">
        <v>82</v>
      </c>
      <c r="B83" s="125" t="s">
        <v>1666</v>
      </c>
      <c r="C83" s="346">
        <f ca="1">C82/C$15</f>
        <v>0.42046319337907878</v>
      </c>
      <c r="D83" s="346">
        <f t="shared" ref="D83" ca="1" si="160">D82/D$15</f>
        <v>0.38429130407482326</v>
      </c>
      <c r="E83" s="346">
        <f t="shared" ref="E83" ca="1" si="161">E82/E$15</f>
        <v>0.80832238988207683</v>
      </c>
      <c r="F83" s="346">
        <f t="shared" ref="F83" ca="1" si="162">F82/F$15</f>
        <v>0.25364887554777343</v>
      </c>
      <c r="G83" s="346">
        <f t="shared" ref="G83" ca="1" si="163">G82/G$15</f>
        <v>0.15267044903326243</v>
      </c>
      <c r="H83" s="346">
        <f t="shared" ref="H83" ca="1" si="164">H82/H$15</f>
        <v>1.299369672463596E-2</v>
      </c>
      <c r="I83" s="346">
        <f t="shared" ref="I83" ca="1" si="165">I82/I$15</f>
        <v>1.2008722900422169</v>
      </c>
      <c r="J83" s="346">
        <f t="shared" ref="J83" ca="1" si="166">J82/J$15</f>
        <v>0.76084821024257487</v>
      </c>
    </row>
    <row r="84" spans="1:10" s="125" customFormat="1">
      <c r="A84" s="354">
        <v>83</v>
      </c>
      <c r="B84" s="125" t="s">
        <v>1667</v>
      </c>
      <c r="C84" s="360">
        <f ca="1">C82/C$16</f>
        <v>2.0367964565363326E-3</v>
      </c>
      <c r="D84" s="360">
        <f t="shared" ref="D84:J84" ca="1" si="167">D82/D$16</f>
        <v>3.1639213358205451E-3</v>
      </c>
      <c r="E84" s="360">
        <f t="shared" ca="1" si="167"/>
        <v>3.2755334743813907E-3</v>
      </c>
      <c r="F84" s="360">
        <f t="shared" ca="1" si="167"/>
        <v>6.3721209198332835E-4</v>
      </c>
      <c r="G84" s="360">
        <f t="shared" ca="1" si="167"/>
        <v>3.145934437630002E-4</v>
      </c>
      <c r="H84" s="360">
        <f t="shared" ca="1" si="167"/>
        <v>1.9457974250841653E-5</v>
      </c>
      <c r="I84" s="360">
        <f t="shared" ca="1" si="167"/>
        <v>5.5251721222754251E-3</v>
      </c>
      <c r="J84" s="360">
        <f t="shared" ca="1" si="167"/>
        <v>2.2088166662565748E-3</v>
      </c>
    </row>
    <row r="85" spans="1:10" s="125" customFormat="1">
      <c r="A85" s="354">
        <v>84</v>
      </c>
      <c r="B85" s="125" t="s">
        <v>1668</v>
      </c>
      <c r="C85" s="346">
        <f ca="1">C82/C$17</f>
        <v>60.765737125002389</v>
      </c>
      <c r="D85" s="346">
        <f t="shared" ref="D85:J85" ca="1" si="168">D82/D$17</f>
        <v>46.611468699705462</v>
      </c>
      <c r="E85" s="346">
        <f t="shared" ca="1" si="168"/>
        <v>86.201676806191301</v>
      </c>
      <c r="F85" s="346">
        <f t="shared" ca="1" si="168"/>
        <v>555.08961856566691</v>
      </c>
      <c r="G85" s="346">
        <f t="shared" ca="1" si="168"/>
        <v>1783.539199496973</v>
      </c>
      <c r="H85" s="346">
        <f t="shared" ca="1" si="168"/>
        <v>10588.417931502529</v>
      </c>
      <c r="I85" s="346">
        <f t="shared" ca="1" si="168"/>
        <v>164.26725357894964</v>
      </c>
      <c r="J85" s="346">
        <f t="shared" ca="1" si="168"/>
        <v>5.7039085503708824</v>
      </c>
    </row>
    <row r="86" spans="1:10" s="125" customFormat="1">
      <c r="A86" s="354">
        <v>85</v>
      </c>
      <c r="C86" s="338"/>
      <c r="D86" s="338"/>
      <c r="E86" s="338"/>
      <c r="F86" s="338"/>
      <c r="G86" s="338"/>
      <c r="H86" s="338"/>
      <c r="I86" s="338"/>
      <c r="J86" s="338"/>
    </row>
    <row r="87" spans="1:10" s="125" customFormat="1">
      <c r="A87" s="354">
        <v>86</v>
      </c>
      <c r="B87" s="355" t="s">
        <v>1676</v>
      </c>
      <c r="C87" s="359">
        <f ca="1">C88/$C88</f>
        <v>1</v>
      </c>
      <c r="D87" s="359">
        <f t="shared" ref="D87" ca="1" si="169">D88/$C88</f>
        <v>0.6688326098687839</v>
      </c>
      <c r="E87" s="359">
        <f t="shared" ref="E87" ca="1" si="170">E88/$C88</f>
        <v>0.17049016132484024</v>
      </c>
      <c r="F87" s="359">
        <f t="shared" ref="F87" ca="1" si="171">F88/$C88</f>
        <v>7.7893603824068208E-2</v>
      </c>
      <c r="G87" s="359">
        <f t="shared" ref="G87" ca="1" si="172">G88/$C88</f>
        <v>1.3554187110436397E-2</v>
      </c>
      <c r="H87" s="359">
        <f t="shared" ref="H87" ca="1" si="173">H88/$C88</f>
        <v>6.5211028934720359E-3</v>
      </c>
      <c r="I87" s="359">
        <f t="shared" ref="I87" ca="1" si="174">I88/$C88</f>
        <v>5.1416660004687954E-2</v>
      </c>
      <c r="J87" s="359">
        <f t="shared" ref="J87" ca="1" si="175">J88/$C88</f>
        <v>1.1291674973711188E-2</v>
      </c>
    </row>
    <row r="88" spans="1:10" s="125" customFormat="1">
      <c r="A88" s="354">
        <v>87</v>
      </c>
      <c r="B88" s="125" t="s">
        <v>561</v>
      </c>
      <c r="C88" s="338">
        <f ca="1">'Distribution Summary'!E411</f>
        <v>1663827.9363369341</v>
      </c>
      <c r="D88" s="338">
        <f ca="1">'Distribution Summary'!F411</f>
        <v>1112822.3810328245</v>
      </c>
      <c r="E88" s="338">
        <f ca="1">'Distribution Summary'!G411</f>
        <v>283666.2932828599</v>
      </c>
      <c r="F88" s="338">
        <f ca="1">'Distribution Summary'!H411</f>
        <v>129601.55410444613</v>
      </c>
      <c r="G88" s="338">
        <f ca="1">'Distribution Summary'!I411</f>
        <v>22551.835168682061</v>
      </c>
      <c r="H88" s="338">
        <f ca="1">'Distribution Summary'!J411</f>
        <v>10849.993169886387</v>
      </c>
      <c r="I88" s="338">
        <f ca="1">'Distribution Summary'!K411</f>
        <v>85548.475308937734</v>
      </c>
      <c r="J88" s="338">
        <f ca="1">'Distribution Summary'!L411</f>
        <v>18787.404269297291</v>
      </c>
    </row>
    <row r="89" spans="1:10" s="125" customFormat="1">
      <c r="A89" s="354">
        <v>88</v>
      </c>
      <c r="B89" s="125" t="s">
        <v>1666</v>
      </c>
      <c r="C89" s="346">
        <f ca="1">C88/C$15</f>
        <v>8.1925088931123338E-2</v>
      </c>
      <c r="D89" s="346">
        <f t="shared" ref="D89" ca="1" si="176">D88/D$15</f>
        <v>8.2848080096194904E-2</v>
      </c>
      <c r="E89" s="346">
        <f t="shared" ref="E89" ca="1" si="177">E88/E$15</f>
        <v>0.12779567973496381</v>
      </c>
      <c r="F89" s="346">
        <f t="shared" ref="F89" ca="1" si="178">F88/F$15</f>
        <v>5.5317838464654913E-2</v>
      </c>
      <c r="G89" s="346">
        <f t="shared" ref="G89" ca="1" si="179">G88/G$15</f>
        <v>2.905330465005259E-2</v>
      </c>
      <c r="H89" s="346">
        <f t="shared" ref="H89" ca="1" si="180">H88/H$15</f>
        <v>1.3314691734487438E-2</v>
      </c>
      <c r="I89" s="346">
        <f t="shared" ref="I89" ca="1" si="181">I88/I$15</f>
        <v>0.12165277800521353</v>
      </c>
      <c r="J89" s="346">
        <f t="shared" ref="J89" ca="1" si="182">J88/J$15</f>
        <v>0.93076035487730446</v>
      </c>
    </row>
    <row r="90" spans="1:10" s="125" customFormat="1">
      <c r="A90" s="354">
        <v>89</v>
      </c>
      <c r="B90" s="125" t="s">
        <v>1667</v>
      </c>
      <c r="C90" s="360">
        <f ca="1">C88/C$16</f>
        <v>3.9685930531830162E-4</v>
      </c>
      <c r="D90" s="360">
        <f t="shared" ref="D90:J90" ca="1" si="183">D88/D$16</f>
        <v>6.8209924468414103E-4</v>
      </c>
      <c r="E90" s="360">
        <f t="shared" ca="1" si="183"/>
        <v>5.1786147716910988E-4</v>
      </c>
      <c r="F90" s="360">
        <f t="shared" ca="1" si="183"/>
        <v>1.3896846771323292E-4</v>
      </c>
      <c r="G90" s="360">
        <f t="shared" ca="1" si="183"/>
        <v>5.986737590955993E-5</v>
      </c>
      <c r="H90" s="360">
        <f t="shared" ca="1" si="183"/>
        <v>1.9938662138877125E-5</v>
      </c>
      <c r="I90" s="360">
        <f t="shared" ca="1" si="183"/>
        <v>5.5972024935985252E-4</v>
      </c>
      <c r="J90" s="360">
        <f t="shared" ca="1" si="183"/>
        <v>2.7020882174230462E-3</v>
      </c>
    </row>
    <row r="91" spans="1:10" s="125" customFormat="1">
      <c r="A91" s="354">
        <v>90</v>
      </c>
      <c r="B91" s="125" t="s">
        <v>1668</v>
      </c>
      <c r="C91" s="346">
        <f ca="1">C88/C$17</f>
        <v>11.839891092305033</v>
      </c>
      <c r="D91" s="346">
        <f t="shared" ref="D91:J91" ca="1" si="184">D88/D$17</f>
        <v>10.048811022490883</v>
      </c>
      <c r="E91" s="346">
        <f t="shared" ca="1" si="184"/>
        <v>13.628475493977094</v>
      </c>
      <c r="F91" s="346">
        <f t="shared" ca="1" si="184"/>
        <v>121.05852149712798</v>
      </c>
      <c r="G91" s="346">
        <f t="shared" ca="1" si="184"/>
        <v>339.40889049855951</v>
      </c>
      <c r="H91" s="346">
        <f t="shared" ca="1" si="184"/>
        <v>10849.993169886387</v>
      </c>
      <c r="I91" s="346">
        <f t="shared" ca="1" si="184"/>
        <v>16.640876718425698</v>
      </c>
      <c r="J91" s="346">
        <f t="shared" ca="1" si="184"/>
        <v>6.977701826804954</v>
      </c>
    </row>
    <row r="92" spans="1:10" s="125" customFormat="1">
      <c r="A92" s="354">
        <v>91</v>
      </c>
      <c r="C92" s="338"/>
      <c r="D92" s="338"/>
      <c r="E92" s="338"/>
      <c r="F92" s="338"/>
      <c r="G92" s="338"/>
      <c r="H92" s="338"/>
      <c r="I92" s="338"/>
      <c r="J92" s="338"/>
    </row>
    <row r="93" spans="1:10" s="125" customFormat="1">
      <c r="A93" s="354">
        <v>92</v>
      </c>
      <c r="B93" s="355" t="s">
        <v>1677</v>
      </c>
      <c r="C93" s="359">
        <f ca="1">C94/$C94</f>
        <v>1</v>
      </c>
      <c r="D93" s="359">
        <f t="shared" ref="D93" ca="1" si="185">D94/$C94</f>
        <v>0.70497561700845923</v>
      </c>
      <c r="E93" s="359">
        <f t="shared" ref="E93" ca="1" si="186">E94/$C94</f>
        <v>0.21402310765995008</v>
      </c>
      <c r="F93" s="359">
        <f t="shared" ref="F93" ca="1" si="187">F94/$C94</f>
        <v>5.5557238069260419E-2</v>
      </c>
      <c r="G93" s="359">
        <f t="shared" ref="G93" ca="1" si="188">G94/$C94</f>
        <v>1.6864614622850067E-2</v>
      </c>
      <c r="H93" s="359">
        <f t="shared" ref="H93" ca="1" si="189">H94/$C94</f>
        <v>1.3214652654925851E-3</v>
      </c>
      <c r="I93" s="359">
        <f t="shared" ref="I93" ca="1" si="190">I94/$C94</f>
        <v>6.381203143615643E-3</v>
      </c>
      <c r="J93" s="359">
        <f t="shared" ref="J93" ca="1" si="191">J94/$C94</f>
        <v>8.7675423037240831E-4</v>
      </c>
    </row>
    <row r="94" spans="1:10" s="125" customFormat="1">
      <c r="A94" s="354">
        <v>93</v>
      </c>
      <c r="B94" s="125" t="s">
        <v>561</v>
      </c>
      <c r="C94" s="338">
        <f ca="1">'Distribution Summary'!E341</f>
        <v>5545422.1218121033</v>
      </c>
      <c r="D94" s="338">
        <f ca="1">'Distribution Summary'!F341</f>
        <v>3909387.3818968465</v>
      </c>
      <c r="E94" s="338">
        <f ca="1">'Distribution Summary'!G341</f>
        <v>1186848.4757964606</v>
      </c>
      <c r="F94" s="338">
        <f ca="1">'Distribution Summary'!H341</f>
        <v>308088.33701605827</v>
      </c>
      <c r="G94" s="338">
        <f ca="1">'Distribution Summary'!I341</f>
        <v>93521.407005388639</v>
      </c>
      <c r="H94" s="338">
        <f ca="1">'Distribution Summary'!J341</f>
        <v>7328.0827164688853</v>
      </c>
      <c r="I94" s="338">
        <f ca="1">'Distribution Summary'!K341</f>
        <v>35386.465076383123</v>
      </c>
      <c r="J94" s="338">
        <f ca="1">'Distribution Summary'!L341</f>
        <v>4861.972304499498</v>
      </c>
    </row>
    <row r="95" spans="1:10" s="125" customFormat="1">
      <c r="A95" s="354">
        <v>94</v>
      </c>
      <c r="B95" s="125" t="s">
        <v>1666</v>
      </c>
      <c r="C95" s="346">
        <f ca="1">C94/C$15</f>
        <v>0.27305059048970987</v>
      </c>
      <c r="D95" s="346">
        <f t="shared" ref="D95" ca="1" si="192">D94/D$15</f>
        <v>0.29104845882219016</v>
      </c>
      <c r="E95" s="346">
        <f t="shared" ref="E95" ca="1" si="193">E94/E$15</f>
        <v>0.5346920353190201</v>
      </c>
      <c r="F95" s="346">
        <f t="shared" ref="F95" ca="1" si="194">F94/F$15</f>
        <v>0.13150136182906932</v>
      </c>
      <c r="G95" s="346">
        <f t="shared" ref="G95" ca="1" si="195">G94/G$15</f>
        <v>0.12048269724862073</v>
      </c>
      <c r="H95" s="346">
        <f t="shared" ref="H95" ca="1" si="196">H94/H$15</f>
        <v>8.9927395203724548E-3</v>
      </c>
      <c r="I95" s="346">
        <f t="shared" ref="I95" ca="1" si="197">I94/I$15</f>
        <v>5.0320730612445221E-2</v>
      </c>
      <c r="J95" s="346">
        <f t="shared" ref="J95" ca="1" si="198">J94/J$15</f>
        <v>0.24087047910790713</v>
      </c>
    </row>
    <row r="96" spans="1:10" s="125" customFormat="1">
      <c r="A96" s="354">
        <v>95</v>
      </c>
      <c r="B96" s="125" t="s">
        <v>1667</v>
      </c>
      <c r="C96" s="360">
        <f ca="1">C94/C$16</f>
        <v>1.3227043030688897E-3</v>
      </c>
      <c r="D96" s="360">
        <f t="shared" ref="D96:J96" ca="1" si="199">D94/D$16</f>
        <v>2.3962406093006993E-3</v>
      </c>
      <c r="E96" s="360">
        <f t="shared" ca="1" si="199"/>
        <v>2.1667117997660221E-3</v>
      </c>
      <c r="F96" s="360">
        <f t="shared" ca="1" si="199"/>
        <v>3.3035532954284928E-4</v>
      </c>
      <c r="G96" s="360">
        <f t="shared" ca="1" si="199"/>
        <v>2.4826721137789136E-4</v>
      </c>
      <c r="H96" s="360">
        <f t="shared" ca="1" si="199"/>
        <v>1.346656750116166E-5</v>
      </c>
      <c r="I96" s="360">
        <f t="shared" ca="1" si="199"/>
        <v>2.3152395159575188E-4</v>
      </c>
      <c r="J96" s="360">
        <f t="shared" ca="1" si="199"/>
        <v>6.9927052663122647E-4</v>
      </c>
    </row>
    <row r="97" spans="1:11" s="125" customFormat="1">
      <c r="A97" s="354">
        <v>96</v>
      </c>
      <c r="B97" s="125" t="s">
        <v>1668</v>
      </c>
      <c r="C97" s="346">
        <f ca="1">C94/C$17</f>
        <v>39.461528773019992</v>
      </c>
      <c r="D97" s="346">
        <f t="shared" ref="D97:J97" ca="1" si="200">D94/D$17</f>
        <v>35.30185560963573</v>
      </c>
      <c r="E97" s="346">
        <f t="shared" ca="1" si="200"/>
        <v>57.020998794972002</v>
      </c>
      <c r="F97" s="346">
        <f t="shared" ca="1" si="200"/>
        <v>287.77987137110568</v>
      </c>
      <c r="G97" s="346">
        <f t="shared" ca="1" si="200"/>
        <v>1407.5128144623711</v>
      </c>
      <c r="H97" s="346">
        <f t="shared" ca="1" si="200"/>
        <v>7328.0827164688853</v>
      </c>
      <c r="I97" s="346">
        <f t="shared" ca="1" si="200"/>
        <v>6.8833699339518937</v>
      </c>
      <c r="J97" s="346">
        <f t="shared" ca="1" si="200"/>
        <v>1.8057520104798468</v>
      </c>
    </row>
    <row r="98" spans="1:11" s="125" customFormat="1">
      <c r="A98" s="354">
        <v>97</v>
      </c>
      <c r="C98" s="346"/>
      <c r="D98" s="338"/>
      <c r="E98" s="338"/>
      <c r="F98" s="338"/>
      <c r="G98" s="338"/>
      <c r="H98" s="338"/>
      <c r="I98" s="338"/>
      <c r="J98" s="338"/>
    </row>
    <row r="99" spans="1:11" s="125" customFormat="1">
      <c r="A99" s="354">
        <v>98</v>
      </c>
      <c r="B99" s="355" t="s">
        <v>2143</v>
      </c>
      <c r="C99" s="359">
        <f ca="1">C100/$C100</f>
        <v>1</v>
      </c>
      <c r="D99" s="359">
        <f t="shared" ref="D99" ca="1" si="201">D100/$C100</f>
        <v>0.80384186230705357</v>
      </c>
      <c r="E99" s="359">
        <f t="shared" ref="E99" ca="1" si="202">E100/$C100</f>
        <v>0.12961162481452657</v>
      </c>
      <c r="F99" s="359">
        <f t="shared" ref="F99" ca="1" si="203">F100/$C100</f>
        <v>1.527602020235129E-2</v>
      </c>
      <c r="G99" s="359">
        <f t="shared" ref="G99" ca="1" si="204">G100/$C100</f>
        <v>8.9980787796645027E-3</v>
      </c>
      <c r="H99" s="359">
        <f t="shared" ref="H99" ca="1" si="205">H100/$C100</f>
        <v>7.0156376805398492E-3</v>
      </c>
      <c r="I99" s="359">
        <f t="shared" ref="I99" ca="1" si="206">I100/$C100</f>
        <v>2.2684514418588066E-2</v>
      </c>
      <c r="J99" s="359">
        <f t="shared" ref="J99" ca="1" si="207">J100/$C100</f>
        <v>1.2572261797276E-2</v>
      </c>
    </row>
    <row r="100" spans="1:11" s="125" customFormat="1">
      <c r="A100" s="354">
        <v>99</v>
      </c>
      <c r="B100" s="125" t="s">
        <v>561</v>
      </c>
      <c r="C100" s="338">
        <f ca="1">'Customer Summary'!E61</f>
        <v>9418032.363843495</v>
      </c>
      <c r="D100" s="338">
        <f ca="1">'Customer Summary'!F61</f>
        <v>7570608.6746200575</v>
      </c>
      <c r="E100" s="338">
        <f ca="1">'Customer Summary'!G61</f>
        <v>1220686.4772335519</v>
      </c>
      <c r="F100" s="338">
        <f ca="1">'Customer Summary'!H61</f>
        <v>143870.0526564715</v>
      </c>
      <c r="G100" s="338">
        <f ca="1">'Customer Summary'!I61</f>
        <v>84744.197159293661</v>
      </c>
      <c r="H100" s="338">
        <f ca="1">'Customer Summary'!J61</f>
        <v>66073.502728324209</v>
      </c>
      <c r="I100" s="338">
        <f ca="1">'Customer Summary'!K61</f>
        <v>213643.49095233681</v>
      </c>
      <c r="J100" s="338">
        <f ca="1">'Customer Summary'!L61</f>
        <v>118405.96849345855</v>
      </c>
    </row>
    <row r="101" spans="1:11" s="125" customFormat="1">
      <c r="A101" s="354">
        <v>100</v>
      </c>
      <c r="B101" s="125" t="s">
        <v>1666</v>
      </c>
      <c r="C101" s="346">
        <f ca="1">C100/C$15</f>
        <v>0.4637337323850706</v>
      </c>
      <c r="D101" s="346">
        <f t="shared" ref="D101" ca="1" si="208">D100/D$15</f>
        <v>0.56362129711099862</v>
      </c>
      <c r="E101" s="346">
        <f t="shared" ref="E101" ca="1" si="209">E100/E$15</f>
        <v>0.54993653386158647</v>
      </c>
      <c r="F101" s="346">
        <f t="shared" ref="F101" ca="1" si="210">F100/F$15</f>
        <v>6.1408062486181705E-2</v>
      </c>
      <c r="G101" s="346">
        <f t="shared" ref="G101" ca="1" si="211">G100/G$15</f>
        <v>0.10917510521769951</v>
      </c>
      <c r="H101" s="346">
        <f t="shared" ref="H101" ca="1" si="212">H100/H$15</f>
        <v>8.1082845571474549E-2</v>
      </c>
      <c r="I101" s="346">
        <f t="shared" ref="I101" ca="1" si="213">I100/I$15</f>
        <v>0.30380815184871118</v>
      </c>
      <c r="J101" s="346">
        <f t="shared" ref="J101" ca="1" si="214">J100/J$15</f>
        <v>5.8660355456695843</v>
      </c>
    </row>
    <row r="102" spans="1:11" s="125" customFormat="1">
      <c r="A102" s="354">
        <v>101</v>
      </c>
      <c r="B102" s="125" t="s">
        <v>1667</v>
      </c>
      <c r="C102" s="360">
        <f ca="1">C100/C$16</f>
        <v>2.2464064340745153E-3</v>
      </c>
      <c r="D102" s="360">
        <f t="shared" ref="D102:J102" ca="1" si="215">D100/D$16</f>
        <v>4.6403689814046153E-3</v>
      </c>
      <c r="E102" s="360">
        <f t="shared" ca="1" si="215"/>
        <v>2.2284864900398117E-3</v>
      </c>
      <c r="F102" s="360">
        <f t="shared" ca="1" si="215"/>
        <v>1.5426821773587113E-4</v>
      </c>
      <c r="G102" s="360">
        <f t="shared" ca="1" si="215"/>
        <v>2.2496673417224993E-4</v>
      </c>
      <c r="H102" s="360">
        <f t="shared" ca="1" si="215"/>
        <v>1.2142102088033179E-4</v>
      </c>
      <c r="I102" s="360">
        <f t="shared" ca="1" si="215"/>
        <v>1.3978108621821119E-3</v>
      </c>
      <c r="J102" s="360">
        <f t="shared" ca="1" si="215"/>
        <v>1.7029674123827523E-2</v>
      </c>
    </row>
    <row r="103" spans="1:11" s="125" customFormat="1">
      <c r="A103" s="354">
        <v>102</v>
      </c>
      <c r="B103" s="125" t="s">
        <v>1668</v>
      </c>
      <c r="C103" s="346">
        <f ca="1">C100/C$17</f>
        <v>67.019236218143433</v>
      </c>
      <c r="D103" s="346">
        <f t="shared" ref="D103:J103" ca="1" si="216">D100/D$17</f>
        <v>68.362765876330045</v>
      </c>
      <c r="E103" s="346">
        <f t="shared" ca="1" si="216"/>
        <v>58.646713179340928</v>
      </c>
      <c r="F103" s="346">
        <f t="shared" ca="1" si="216"/>
        <v>134.38647385563172</v>
      </c>
      <c r="G103" s="346">
        <f t="shared" ca="1" si="216"/>
        <v>1275.4143385177979</v>
      </c>
      <c r="H103" s="346">
        <f t="shared" ca="1" si="216"/>
        <v>66073.502728324209</v>
      </c>
      <c r="I103" s="346">
        <f t="shared" ca="1" si="216"/>
        <v>41.557900147175381</v>
      </c>
      <c r="J103" s="346">
        <f t="shared" ca="1" si="216"/>
        <v>43.976354094408279</v>
      </c>
    </row>
    <row r="104" spans="1:11" s="125" customFormat="1">
      <c r="A104" s="354">
        <v>103</v>
      </c>
      <c r="C104" s="346"/>
      <c r="D104" s="338"/>
      <c r="E104" s="338"/>
      <c r="F104" s="338"/>
      <c r="G104" s="338"/>
      <c r="H104" s="338"/>
      <c r="I104" s="338"/>
      <c r="J104" s="338"/>
    </row>
    <row r="105" spans="1:11" s="125" customFormat="1">
      <c r="A105" s="354">
        <v>104</v>
      </c>
      <c r="B105" s="355" t="s">
        <v>2144</v>
      </c>
      <c r="C105" s="359">
        <f ca="1">C106/$C106</f>
        <v>1</v>
      </c>
      <c r="D105" s="359">
        <f t="shared" ref="D105" ca="1" si="217">D106/$C106</f>
        <v>0.48121763572264176</v>
      </c>
      <c r="E105" s="359">
        <f t="shared" ref="E105" ca="1" si="218">E106/$C106</f>
        <v>0.14024764294922648</v>
      </c>
      <c r="F105" s="359">
        <f t="shared" ref="F105" ca="1" si="219">F106/$C106</f>
        <v>0.18210869264283508</v>
      </c>
      <c r="G105" s="359">
        <f t="shared" ref="G105" ca="1" si="220">G106/$C106</f>
        <v>7.0229964703878281E-2</v>
      </c>
      <c r="H105" s="359">
        <f t="shared" ref="H105" ca="1" si="221">H106/$C106</f>
        <v>8.1939710394762347E-2</v>
      </c>
      <c r="I105" s="359">
        <f t="shared" ref="I105" ca="1" si="222">I106/$C106</f>
        <v>4.0734467862890866E-2</v>
      </c>
      <c r="J105" s="359">
        <f t="shared" ref="J105" ca="1" si="223">J106/$C106</f>
        <v>3.521885723765274E-3</v>
      </c>
      <c r="K105" s="361"/>
    </row>
    <row r="106" spans="1:11" s="125" customFormat="1">
      <c r="A106" s="354">
        <v>105</v>
      </c>
      <c r="B106" s="125" t="s">
        <v>561</v>
      </c>
      <c r="C106" s="338">
        <f ca="1">'Common Summary'!E61</f>
        <v>17100862.537398979</v>
      </c>
      <c r="D106" s="338">
        <f ca="1">'Common Summary'!F61</f>
        <v>8229236.6390650328</v>
      </c>
      <c r="E106" s="338">
        <f ca="1">'Common Summary'!G61</f>
        <v>2398355.6632689354</v>
      </c>
      <c r="F106" s="338">
        <f ca="1">'Common Summary'!H61</f>
        <v>3114215.7197505636</v>
      </c>
      <c r="G106" s="338">
        <f ca="1">'Common Summary'!I61</f>
        <v>1200992.9724074046</v>
      </c>
      <c r="H106" s="338">
        <f ca="1">'Common Summary'!J61</f>
        <v>1401239.7238151128</v>
      </c>
      <c r="I106" s="338">
        <f ca="1">'Common Summary'!K61</f>
        <v>696594.53545739304</v>
      </c>
      <c r="J106" s="338">
        <f ca="1">'Common Summary'!L61</f>
        <v>60227.283634537867</v>
      </c>
    </row>
    <row r="107" spans="1:11" s="125" customFormat="1">
      <c r="A107" s="354">
        <v>106</v>
      </c>
      <c r="B107" s="125" t="s">
        <v>1666</v>
      </c>
      <c r="C107" s="346">
        <f ca="1">C106/C$15</f>
        <v>0.84202798473244223</v>
      </c>
      <c r="D107" s="346">
        <f t="shared" ref="D107" ca="1" si="224">D106/D$15</f>
        <v>0.61265523395659627</v>
      </c>
      <c r="E107" s="346">
        <f t="shared" ref="E107" ca="1" si="225">E106/E$15</f>
        <v>1.0804931692325721</v>
      </c>
      <c r="F107" s="346">
        <f t="shared" ref="F107" ca="1" si="226">F106/F$15</f>
        <v>1.329240866898993</v>
      </c>
      <c r="G107" s="346">
        <f t="shared" ref="G107" ca="1" si="227">G106/G$15</f>
        <v>1.547227285448614</v>
      </c>
      <c r="H107" s="346">
        <f t="shared" ref="H107" ca="1" si="228">H106/H$15</f>
        <v>1.719547162527099</v>
      </c>
      <c r="I107" s="346">
        <f t="shared" ref="I107" ca="1" si="229">I106/I$15</f>
        <v>0.99058060445397011</v>
      </c>
      <c r="J107" s="346">
        <f t="shared" ref="J107" ca="1" si="230">J106/J$15</f>
        <v>2.9837633281031883</v>
      </c>
    </row>
    <row r="108" spans="1:11" s="125" customFormat="1">
      <c r="A108" s="354">
        <v>107</v>
      </c>
      <c r="B108" s="125" t="s">
        <v>1667</v>
      </c>
      <c r="C108" s="360">
        <f ca="1">C106/C$16</f>
        <v>4.0789292442566594E-3</v>
      </c>
      <c r="D108" s="360">
        <f t="shared" ref="D108:J108" ca="1" si="231">D106/D$16</f>
        <v>5.0440718945854385E-3</v>
      </c>
      <c r="E108" s="360">
        <f t="shared" ca="1" si="231"/>
        <v>4.378440568964131E-3</v>
      </c>
      <c r="F108" s="360">
        <f t="shared" ca="1" si="231"/>
        <v>3.3392947306281695E-3</v>
      </c>
      <c r="G108" s="360">
        <f t="shared" ca="1" si="231"/>
        <v>3.1882238055598432E-3</v>
      </c>
      <c r="H108" s="360">
        <f t="shared" ca="1" si="231"/>
        <v>2.5750104162522332E-3</v>
      </c>
      <c r="I108" s="360">
        <f t="shared" ca="1" si="231"/>
        <v>4.5576273064002557E-3</v>
      </c>
      <c r="J108" s="360">
        <f t="shared" ca="1" si="231"/>
        <v>8.6621563651681395E-3</v>
      </c>
    </row>
    <row r="109" spans="1:11" s="125" customFormat="1">
      <c r="A109" s="354">
        <v>108</v>
      </c>
      <c r="B109" s="125" t="s">
        <v>1668</v>
      </c>
      <c r="C109" s="346">
        <f ca="1">C106/C$17</f>
        <v>121.69067822784848</v>
      </c>
      <c r="D109" s="346">
        <f t="shared" ref="D109:J109" ca="1" si="232">D106/D$17</f>
        <v>74.310191145304927</v>
      </c>
      <c r="E109" s="346">
        <f t="shared" ca="1" si="232"/>
        <v>115.22670178549853</v>
      </c>
      <c r="F109" s="346">
        <f t="shared" ca="1" si="232"/>
        <v>2908.9338724463955</v>
      </c>
      <c r="G109" s="346">
        <f t="shared" ca="1" si="232"/>
        <v>18075.145069676662</v>
      </c>
      <c r="H109" s="346">
        <f t="shared" ca="1" si="232"/>
        <v>1401239.7238151128</v>
      </c>
      <c r="I109" s="346">
        <f t="shared" ca="1" si="232"/>
        <v>135.50146563587464</v>
      </c>
      <c r="J109" s="346">
        <f t="shared" ca="1" si="232"/>
        <v>22.368605104590831</v>
      </c>
    </row>
    <row r="110" spans="1:11" s="125" customFormat="1"/>
    <row r="111" spans="1:11" s="125" customFormat="1">
      <c r="C111" s="338"/>
    </row>
    <row r="112" spans="1:11">
      <c r="A112" s="16"/>
      <c r="B112" s="16"/>
      <c r="C112" s="16"/>
      <c r="D112" s="16"/>
      <c r="E112" s="16"/>
      <c r="F112" s="16"/>
      <c r="G112" s="16"/>
      <c r="H112" s="16"/>
      <c r="I112" s="16"/>
      <c r="J112" s="16"/>
    </row>
    <row r="113" spans="1:10">
      <c r="A113" s="16"/>
      <c r="B113" s="16"/>
      <c r="C113" s="16"/>
      <c r="D113" s="16"/>
      <c r="E113" s="16"/>
      <c r="F113" s="16"/>
      <c r="G113" s="16"/>
      <c r="H113" s="16"/>
      <c r="I113" s="16"/>
      <c r="J113" s="16"/>
    </row>
    <row r="114" spans="1:10">
      <c r="A114" s="16"/>
      <c r="B114" s="16"/>
      <c r="C114" s="16"/>
      <c r="D114" s="16"/>
      <c r="E114" s="16"/>
      <c r="F114" s="16"/>
      <c r="G114" s="16"/>
      <c r="H114" s="16"/>
      <c r="I114" s="16"/>
      <c r="J114" s="16"/>
    </row>
    <row r="115" spans="1:10">
      <c r="A115" s="16"/>
      <c r="B115" s="16"/>
      <c r="C115" s="16"/>
      <c r="D115" s="16"/>
      <c r="E115" s="16"/>
      <c r="F115" s="16"/>
      <c r="G115" s="16"/>
      <c r="H115" s="16"/>
      <c r="I115" s="16"/>
      <c r="J115" s="16"/>
    </row>
    <row r="116" spans="1:10">
      <c r="A116" s="16"/>
      <c r="B116" s="16"/>
      <c r="C116" s="16"/>
      <c r="D116" s="16"/>
      <c r="E116" s="16"/>
      <c r="F116" s="16"/>
      <c r="G116" s="16"/>
      <c r="H116" s="16"/>
      <c r="I116" s="16"/>
      <c r="J116" s="16"/>
    </row>
    <row r="117" spans="1:10">
      <c r="A117" s="16"/>
      <c r="B117" s="16"/>
      <c r="C117" s="16"/>
      <c r="D117" s="16"/>
      <c r="E117" s="16"/>
      <c r="F117" s="16"/>
      <c r="G117" s="16"/>
      <c r="H117" s="16"/>
      <c r="I117" s="16"/>
      <c r="J117" s="16"/>
    </row>
    <row r="118" spans="1:10">
      <c r="A118" s="16"/>
      <c r="B118" s="16"/>
      <c r="C118" s="16"/>
      <c r="D118" s="16"/>
      <c r="E118" s="16"/>
      <c r="F118" s="16"/>
      <c r="G118" s="16"/>
      <c r="H118" s="16"/>
      <c r="I118" s="16"/>
      <c r="J118" s="16"/>
    </row>
    <row r="119" spans="1:10">
      <c r="A119" s="16"/>
      <c r="B119" s="16"/>
      <c r="C119" s="16"/>
      <c r="D119" s="16"/>
      <c r="E119" s="16"/>
      <c r="F119" s="16"/>
      <c r="G119" s="16"/>
      <c r="H119" s="16"/>
      <c r="I119" s="16"/>
      <c r="J119" s="16"/>
    </row>
    <row r="120" spans="1:10">
      <c r="A120" s="16"/>
      <c r="B120" s="16"/>
      <c r="C120" s="16"/>
      <c r="D120" s="16"/>
      <c r="E120" s="16"/>
      <c r="F120" s="16"/>
      <c r="G120" s="16"/>
      <c r="H120" s="16"/>
      <c r="I120" s="16"/>
      <c r="J120" s="16"/>
    </row>
    <row r="121" spans="1:10">
      <c r="A121" s="16"/>
      <c r="B121" s="16"/>
      <c r="C121" s="16"/>
      <c r="D121" s="16"/>
      <c r="E121" s="16"/>
      <c r="F121" s="16"/>
      <c r="G121" s="16"/>
      <c r="H121" s="16"/>
      <c r="I121" s="16"/>
      <c r="J121" s="16"/>
    </row>
    <row r="122" spans="1:10">
      <c r="A122" s="16"/>
      <c r="B122" s="16"/>
      <c r="C122" s="16"/>
      <c r="D122" s="16"/>
      <c r="E122" s="16"/>
      <c r="F122" s="16"/>
      <c r="G122" s="16"/>
      <c r="H122" s="16"/>
      <c r="I122" s="16"/>
      <c r="J122" s="16"/>
    </row>
    <row r="123" spans="1:10">
      <c r="A123" s="16"/>
      <c r="B123" s="16"/>
      <c r="C123" s="16"/>
      <c r="D123" s="16"/>
      <c r="E123" s="16"/>
      <c r="F123" s="16"/>
      <c r="G123" s="16"/>
      <c r="H123" s="16"/>
      <c r="I123" s="16"/>
      <c r="J123" s="16"/>
    </row>
    <row r="124" spans="1:10">
      <c r="A124" s="16"/>
      <c r="B124" s="16"/>
      <c r="C124" s="16"/>
      <c r="D124" s="16"/>
      <c r="E124" s="16"/>
      <c r="F124" s="16"/>
      <c r="G124" s="16"/>
      <c r="H124" s="16"/>
      <c r="I124" s="16"/>
      <c r="J124" s="16"/>
    </row>
    <row r="125" spans="1:10">
      <c r="A125" s="16"/>
      <c r="B125" s="16"/>
      <c r="C125" s="16"/>
      <c r="D125" s="16"/>
      <c r="E125" s="16"/>
      <c r="F125" s="16"/>
      <c r="G125" s="16"/>
      <c r="H125" s="16"/>
      <c r="I125" s="16"/>
      <c r="J125" s="16"/>
    </row>
    <row r="126" spans="1:10">
      <c r="A126" s="16"/>
      <c r="B126" s="16"/>
      <c r="C126" s="16"/>
      <c r="D126" s="16"/>
      <c r="E126" s="16"/>
      <c r="F126" s="16"/>
      <c r="G126" s="16"/>
      <c r="H126" s="16"/>
      <c r="I126" s="16"/>
      <c r="J126" s="16"/>
    </row>
    <row r="127" spans="1:10">
      <c r="A127" s="16"/>
      <c r="B127" s="16"/>
      <c r="C127" s="16"/>
      <c r="D127" s="16"/>
      <c r="E127" s="16"/>
      <c r="F127" s="16"/>
      <c r="G127" s="16"/>
      <c r="H127" s="16"/>
      <c r="I127" s="16"/>
      <c r="J127" s="16"/>
    </row>
    <row r="128" spans="1:10">
      <c r="A128" s="16"/>
      <c r="B128" s="16"/>
      <c r="C128" s="16"/>
      <c r="D128" s="16"/>
      <c r="E128" s="16"/>
      <c r="F128" s="16"/>
      <c r="G128" s="16"/>
      <c r="H128" s="16"/>
      <c r="I128" s="16"/>
      <c r="J128" s="16"/>
    </row>
    <row r="129" spans="1:10">
      <c r="A129" s="16"/>
      <c r="B129" s="16"/>
      <c r="C129" s="16"/>
      <c r="D129" s="16"/>
      <c r="E129" s="16"/>
      <c r="F129" s="16"/>
      <c r="G129" s="16"/>
      <c r="H129" s="16"/>
      <c r="I129" s="16"/>
      <c r="J129" s="16"/>
    </row>
    <row r="130" spans="1:10">
      <c r="A130" s="16"/>
      <c r="B130" s="16"/>
      <c r="C130" s="16"/>
      <c r="D130" s="16"/>
      <c r="E130" s="16"/>
      <c r="F130" s="16"/>
      <c r="G130" s="16"/>
      <c r="H130" s="16"/>
      <c r="I130" s="16"/>
      <c r="J130" s="16"/>
    </row>
    <row r="131" spans="1:10">
      <c r="A131" s="16"/>
      <c r="B131" s="16"/>
      <c r="C131" s="16"/>
      <c r="D131" s="16"/>
      <c r="E131" s="16"/>
      <c r="F131" s="16"/>
      <c r="G131" s="16"/>
      <c r="H131" s="16"/>
      <c r="I131" s="16"/>
      <c r="J131" s="16"/>
    </row>
    <row r="132" spans="1:10">
      <c r="A132" s="16"/>
      <c r="B132" s="16"/>
      <c r="C132" s="16"/>
      <c r="D132" s="16"/>
      <c r="E132" s="16"/>
      <c r="F132" s="16"/>
      <c r="G132" s="16"/>
      <c r="H132" s="16"/>
      <c r="I132" s="16"/>
      <c r="J132" s="16"/>
    </row>
    <row r="133" spans="1:10">
      <c r="A133" s="16"/>
      <c r="B133" s="16"/>
      <c r="C133" s="16"/>
      <c r="D133" s="16"/>
      <c r="E133" s="16"/>
      <c r="F133" s="16"/>
      <c r="G133" s="16"/>
      <c r="H133" s="16"/>
      <c r="I133" s="16"/>
      <c r="J133" s="16"/>
    </row>
    <row r="134" spans="1:10">
      <c r="A134" s="16"/>
      <c r="B134" s="16"/>
      <c r="C134" s="16"/>
      <c r="D134" s="16"/>
      <c r="E134" s="16"/>
      <c r="F134" s="16"/>
      <c r="G134" s="16"/>
      <c r="H134" s="16"/>
      <c r="I134" s="16"/>
      <c r="J134" s="16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T134"/>
  <sheetViews>
    <sheetView workbookViewId="0"/>
  </sheetViews>
  <sheetFormatPr baseColWidth="10" defaultColWidth="9.1640625" defaultRowHeight="13"/>
  <cols>
    <col min="1" max="1" width="5.1640625" style="72" customWidth="1"/>
    <col min="2" max="2" width="32.33203125" style="72" customWidth="1"/>
    <col min="3" max="4" width="18.33203125" style="72" bestFit="1" customWidth="1"/>
    <col min="5" max="5" width="16.5" style="72" bestFit="1" customWidth="1"/>
    <col min="6" max="7" width="18.6640625" style="72" bestFit="1" customWidth="1"/>
    <col min="8" max="8" width="19.5" style="72" bestFit="1" customWidth="1"/>
    <col min="9" max="9" width="16.5" style="72" bestFit="1" customWidth="1"/>
    <col min="10" max="10" width="16.83203125" style="72" bestFit="1" customWidth="1"/>
    <col min="11" max="16384" width="9.1640625" style="72"/>
  </cols>
  <sheetData>
    <row r="1" spans="1:10">
      <c r="B1" s="7" t="s">
        <v>1678</v>
      </c>
    </row>
    <row r="2" spans="1:10">
      <c r="A2" s="1"/>
      <c r="B2" s="17" t="str">
        <f>Inputs!$C$4</f>
        <v>PacifiCorp</v>
      </c>
      <c r="C2" s="270"/>
      <c r="D2" s="270"/>
      <c r="E2" s="270"/>
      <c r="F2" s="270"/>
      <c r="G2" s="270"/>
      <c r="H2" s="270"/>
      <c r="I2" s="270"/>
      <c r="J2" s="270"/>
    </row>
    <row r="3" spans="1:10">
      <c r="A3" s="270"/>
      <c r="B3" s="270" t="s">
        <v>514</v>
      </c>
      <c r="C3" s="270"/>
      <c r="D3" s="270"/>
      <c r="E3" s="270"/>
      <c r="F3" s="270"/>
      <c r="G3" s="270"/>
      <c r="H3" s="270"/>
      <c r="I3" s="270"/>
      <c r="J3" s="270"/>
    </row>
    <row r="4" spans="1:10">
      <c r="A4" s="270"/>
      <c r="B4" s="270" t="str">
        <f>Inputs!$C$5</f>
        <v>State of Washington</v>
      </c>
      <c r="C4" s="270"/>
      <c r="D4" s="270"/>
      <c r="E4" s="270"/>
      <c r="F4" s="270"/>
      <c r="G4" s="270"/>
      <c r="H4" s="270"/>
      <c r="I4" s="270"/>
      <c r="J4" s="270"/>
    </row>
    <row r="5" spans="1:10">
      <c r="A5" s="270"/>
      <c r="B5" s="270" t="str">
        <f>Inputs!$C$7</f>
        <v>WCA</v>
      </c>
      <c r="C5" s="270"/>
      <c r="D5" s="270"/>
      <c r="E5" s="270"/>
      <c r="F5" s="270"/>
      <c r="G5" s="270"/>
      <c r="H5" s="270"/>
      <c r="I5" s="270"/>
      <c r="J5" s="270"/>
    </row>
    <row r="6" spans="1:10">
      <c r="A6" s="270"/>
      <c r="B6" s="270" t="str">
        <f>Inputs!$C$6</f>
        <v>12 Months Ending June 2022</v>
      </c>
      <c r="C6" s="270"/>
      <c r="D6" s="270"/>
      <c r="E6" s="270"/>
      <c r="F6" s="270"/>
      <c r="G6" s="270"/>
      <c r="H6" s="270"/>
      <c r="I6" s="270"/>
      <c r="J6" s="270"/>
    </row>
    <row r="7" spans="1:10">
      <c r="A7" s="270"/>
      <c r="B7" s="270" t="str">
        <f>TEXT(Inputs!$H$28,"?.00%")&amp;" = Earned Return on Rate Base"</f>
        <v>7.60% = Earned Return on Rate Base</v>
      </c>
      <c r="C7" s="270"/>
      <c r="D7" s="270"/>
      <c r="E7" s="270"/>
      <c r="F7" s="270"/>
      <c r="G7" s="270"/>
      <c r="H7" s="270"/>
      <c r="I7" s="270"/>
      <c r="J7" s="270"/>
    </row>
    <row r="8" spans="1:10">
      <c r="B8" s="270"/>
      <c r="C8" s="270"/>
      <c r="D8" s="270"/>
      <c r="E8" s="270"/>
      <c r="F8" s="270"/>
      <c r="G8" s="270"/>
      <c r="H8" s="270"/>
      <c r="I8" s="270"/>
      <c r="J8" s="270"/>
    </row>
    <row r="9" spans="1:10">
      <c r="A9" s="270"/>
    </row>
    <row r="10" spans="1:10">
      <c r="A10" s="270"/>
      <c r="B10" s="351"/>
      <c r="C10" s="7"/>
      <c r="D10" s="132"/>
      <c r="E10" s="186"/>
      <c r="F10" s="186"/>
      <c r="G10" s="186"/>
      <c r="H10" s="186"/>
      <c r="I10" s="132"/>
      <c r="J10" s="186"/>
    </row>
    <row r="11" spans="1:10">
      <c r="A11" s="270"/>
      <c r="B11" s="137"/>
      <c r="C11" s="7"/>
      <c r="D11" s="186"/>
      <c r="E11" s="186"/>
      <c r="F11" s="186"/>
      <c r="G11" s="186"/>
      <c r="H11" s="186"/>
      <c r="I11" s="186"/>
      <c r="J11" s="186"/>
    </row>
    <row r="12" spans="1:10" ht="58.5" customHeight="1" thickBot="1">
      <c r="A12" s="270"/>
      <c r="B12" s="352" t="s">
        <v>527</v>
      </c>
      <c r="C12" s="362" t="str">
        <f>'G+T+D+C+CO'!H$10</f>
        <v>Washington
Jurisdiction
Normalized</v>
      </c>
      <c r="D12" s="362" t="str">
        <f>'G+T+D+C+CO'!I$10</f>
        <v>Residential
Schedule 16</v>
      </c>
      <c r="E12" s="362" t="str">
        <f>'G+T+D+C+CO'!J$10</f>
        <v>Small General
Service
Schedule 24</v>
      </c>
      <c r="F12" s="362" t="str">
        <f>'G+T+D+C+CO'!K$10</f>
        <v>Large General
Service &lt; 1,000 kW
Schedule 36</v>
      </c>
      <c r="G12" s="362" t="str">
        <f>'G+T+D+C+CO'!L$10</f>
        <v>Large General
Service &gt; 1,000 kW
Schedule 48</v>
      </c>
      <c r="H12" s="362" t="str">
        <f>'G+T+D+C+CO'!M$10</f>
        <v>Large General
Dedicated Facilities
Schedule 48</v>
      </c>
      <c r="I12" s="362" t="str">
        <f>'G+T+D+C+CO'!N$10</f>
        <v>Agricultural
Pumping
Schedule 40</v>
      </c>
      <c r="J12" s="362" t="str">
        <f>'G+T+D+C+CO'!O$10</f>
        <v>Street &amp; Area
Lighting
Sch. 15, 51-54, 57</v>
      </c>
    </row>
    <row r="13" spans="1:10">
      <c r="A13" s="353"/>
      <c r="B13" s="1"/>
      <c r="C13" s="342"/>
      <c r="D13" s="342"/>
      <c r="E13" s="342"/>
      <c r="F13" s="342"/>
      <c r="G13" s="342"/>
      <c r="H13" s="342"/>
      <c r="I13" s="342"/>
      <c r="J13" s="342"/>
    </row>
    <row r="14" spans="1:10" s="125" customFormat="1">
      <c r="A14" s="354">
        <v>14</v>
      </c>
      <c r="B14" s="355" t="s">
        <v>1661</v>
      </c>
      <c r="C14" s="356"/>
      <c r="D14" s="338"/>
      <c r="E14" s="338"/>
      <c r="F14" s="338"/>
      <c r="G14" s="338"/>
      <c r="H14" s="338"/>
      <c r="I14" s="338"/>
      <c r="J14" s="338"/>
    </row>
    <row r="15" spans="1:10" s="125" customFormat="1">
      <c r="A15" s="354">
        <v>15</v>
      </c>
      <c r="B15" s="125" t="s">
        <v>1662</v>
      </c>
      <c r="C15" s="346">
        <f>SUM(D15:J15)</f>
        <v>20309137.994781546</v>
      </c>
      <c r="D15" s="346">
        <f>'Dist. Factors'!P184</f>
        <v>13432084.120002858</v>
      </c>
      <c r="E15" s="346">
        <f>'Dist. Factors'!P187</f>
        <v>2219686.0947972345</v>
      </c>
      <c r="F15" s="346">
        <f>'Dist. Factors'!P188+'Dist. Factors'!P189</f>
        <v>2342852.8247222542</v>
      </c>
      <c r="G15" s="346">
        <f>'Dist. Factors'!P191+'Dist. Factors'!P192</f>
        <v>776222.72028325836</v>
      </c>
      <c r="H15" s="346">
        <f>'Dist. Factors'!P190</f>
        <v>814888.8</v>
      </c>
      <c r="I15" s="346">
        <f>'Dist. Factors'!P196</f>
        <v>703218.42798584909</v>
      </c>
      <c r="J15" s="346">
        <f>'Dist. Factors'!P199</f>
        <v>20185.006990090271</v>
      </c>
    </row>
    <row r="16" spans="1:10" s="125" customFormat="1">
      <c r="A16" s="354">
        <v>16</v>
      </c>
      <c r="B16" s="125" t="s">
        <v>1663</v>
      </c>
      <c r="C16" s="346">
        <f>SUM(D16:J16)</f>
        <v>4192488153.9629221</v>
      </c>
      <c r="D16" s="346">
        <f>'Energy Factor'!C27*1000</f>
        <v>1631466959.8382828</v>
      </c>
      <c r="E16" s="346">
        <f>'Energy Factor'!D27*1000</f>
        <v>547764809.29518425</v>
      </c>
      <c r="F16" s="346">
        <f>'Energy Factor'!E27*1000</f>
        <v>932596841.83813703</v>
      </c>
      <c r="G16" s="346">
        <f>'Energy Factor'!F27*1000</f>
        <v>376696570.14448947</v>
      </c>
      <c r="H16" s="346">
        <f>'Energy Factor'!G27*1000</f>
        <v>544168565.28857458</v>
      </c>
      <c r="I16" s="346">
        <f>'Energy Factor'!H27*1000</f>
        <v>152841487.16573828</v>
      </c>
      <c r="J16" s="346">
        <f>'Energy Factor'!I27*1000</f>
        <v>6952920.392515773</v>
      </c>
    </row>
    <row r="17" spans="1:20" s="125" customFormat="1" ht="14.25" customHeight="1">
      <c r="A17" s="354">
        <v>17</v>
      </c>
      <c r="B17" s="125" t="s">
        <v>1354</v>
      </c>
      <c r="C17" s="346">
        <f>SUM(D17:J17)</f>
        <v>140527.30074673466</v>
      </c>
      <c r="D17" s="346">
        <f>'Cust Factors'!D17</f>
        <v>110741.69655913977</v>
      </c>
      <c r="E17" s="346">
        <f>'Cust Factors'!E17</f>
        <v>20814.235121765607</v>
      </c>
      <c r="F17" s="346">
        <f>'Cust Factors'!F17</f>
        <v>1070.5694444444443</v>
      </c>
      <c r="G17" s="346">
        <f>'Cust Factors'!G17</f>
        <v>66.444444444444429</v>
      </c>
      <c r="H17" s="346">
        <f>'Cust Factors'!H17</f>
        <v>1</v>
      </c>
      <c r="I17" s="346">
        <f>'Cust Factors'!I17</f>
        <v>5140.8634747118667</v>
      </c>
      <c r="J17" s="346">
        <f>'Cust Factors'!J17</f>
        <v>2692.491702228544</v>
      </c>
    </row>
    <row r="18" spans="1:20" s="125" customFormat="1" ht="14.25" customHeight="1">
      <c r="A18" s="354">
        <v>18</v>
      </c>
      <c r="B18" s="357" t="s">
        <v>1664</v>
      </c>
      <c r="C18" s="1022">
        <f>C16/(C15*730)</f>
        <v>0.28278573216446506</v>
      </c>
      <c r="D18" s="1022">
        <f t="shared" ref="D18:J18" si="0">D16/(D15*730)</f>
        <v>0.16638417585739007</v>
      </c>
      <c r="E18" s="1022">
        <f t="shared" si="0"/>
        <v>0.33804903955471288</v>
      </c>
      <c r="F18" s="1022">
        <f t="shared" si="0"/>
        <v>0.54528816613893216</v>
      </c>
      <c r="G18" s="1022">
        <f t="shared" si="0"/>
        <v>0.66478690373783622</v>
      </c>
      <c r="H18" s="1022">
        <f t="shared" si="0"/>
        <v>0.9147706911743867</v>
      </c>
      <c r="I18" s="1022">
        <f t="shared" si="0"/>
        <v>0.29773380772560176</v>
      </c>
      <c r="J18" s="1022">
        <f t="shared" si="0"/>
        <v>0.47186253081677648</v>
      </c>
    </row>
    <row r="19" spans="1:20" s="16" customFormat="1" ht="14.25" hidden="1" customHeight="1">
      <c r="A19" s="354"/>
      <c r="B19" s="39" t="s">
        <v>1665</v>
      </c>
      <c r="C19" s="346"/>
      <c r="D19" s="1022">
        <v>0.63435645246722761</v>
      </c>
      <c r="E19" s="1022">
        <v>0.73382702299246771</v>
      </c>
      <c r="F19" s="1022"/>
      <c r="G19" s="1022">
        <v>5.2261177778157277</v>
      </c>
      <c r="H19" s="1022">
        <v>0.9463246400052967</v>
      </c>
      <c r="I19" s="1022">
        <v>1.0232693316282082</v>
      </c>
      <c r="J19" s="1022">
        <v>0.99187417812073064</v>
      </c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125" customFormat="1" ht="14.25" customHeight="1">
      <c r="A20" s="354">
        <v>19</v>
      </c>
      <c r="C20" s="1023"/>
      <c r="D20" s="1023"/>
      <c r="E20" s="1023"/>
      <c r="F20" s="1023"/>
      <c r="G20" s="1023"/>
      <c r="H20" s="1023"/>
      <c r="I20" s="1023"/>
      <c r="J20" s="1023"/>
    </row>
    <row r="21" spans="1:20" s="125" customFormat="1" ht="14.25" customHeight="1">
      <c r="A21" s="354">
        <v>20</v>
      </c>
      <c r="B21" s="355" t="s">
        <v>2161</v>
      </c>
      <c r="C21" s="1024">
        <f ca="1">C22/$C22</f>
        <v>1</v>
      </c>
      <c r="D21" s="1024">
        <f t="shared" ref="D21:J21" ca="1" si="1">D22/$C22</f>
        <v>0.4426418430365322</v>
      </c>
      <c r="E21" s="1024">
        <f t="shared" ca="1" si="1"/>
        <v>0.13422743336783119</v>
      </c>
      <c r="F21" s="1024">
        <f t="shared" ca="1" si="1"/>
        <v>0.20079979949466489</v>
      </c>
      <c r="G21" s="1024">
        <f t="shared" ca="1" si="1"/>
        <v>7.9773428265307991E-2</v>
      </c>
      <c r="H21" s="1024">
        <f t="shared" ca="1" si="1"/>
        <v>0.10216212213700318</v>
      </c>
      <c r="I21" s="1024">
        <f t="shared" ca="1" si="1"/>
        <v>3.8066847395859207E-2</v>
      </c>
      <c r="J21" s="1024">
        <f t="shared" ca="1" si="1"/>
        <v>2.3285263028015421E-3</v>
      </c>
    </row>
    <row r="22" spans="1:20" s="125" customFormat="1" ht="14.25" customHeight="1">
      <c r="A22" s="354">
        <v>21</v>
      </c>
      <c r="B22" s="125" t="s">
        <v>561</v>
      </c>
      <c r="C22" s="346">
        <f ca="1">C100+C106+C34+C40+C52+C58+C70+C76+C82+C88+C94</f>
        <v>431391950.06957114</v>
      </c>
      <c r="D22" s="346">
        <f t="shared" ref="D22:J22" ca="1" si="2">D100+D106+D34+D40+D52+D58+D70+D76+D82+D88+D94</f>
        <v>190952127.84991863</v>
      </c>
      <c r="E22" s="346">
        <f t="shared" ca="1" si="2"/>
        <v>57904634.233382113</v>
      </c>
      <c r="F22" s="346">
        <f t="shared" ca="1" si="2"/>
        <v>86623417.077582374</v>
      </c>
      <c r="G22" s="346">
        <f t="shared" ca="1" si="2"/>
        <v>34413614.78310626</v>
      </c>
      <c r="H22" s="346">
        <f t="shared" ca="1" si="2"/>
        <v>44071917.091927506</v>
      </c>
      <c r="I22" s="346">
        <f t="shared" ca="1" si="2"/>
        <v>16421731.531100478</v>
      </c>
      <c r="J22" s="346">
        <f t="shared" ca="1" si="2"/>
        <v>1004507.5025538459</v>
      </c>
    </row>
    <row r="23" spans="1:20" s="125" customFormat="1" ht="14.25" customHeight="1">
      <c r="A23" s="354">
        <v>22</v>
      </c>
      <c r="B23" s="125" t="s">
        <v>1666</v>
      </c>
      <c r="C23" s="346">
        <f ca="1">C22/C$15</f>
        <v>21.241273272180127</v>
      </c>
      <c r="D23" s="346">
        <f t="shared" ref="D23:J23" ca="1" si="3">D22/D$15</f>
        <v>14.216120606746021</v>
      </c>
      <c r="E23" s="346">
        <f t="shared" ca="1" si="3"/>
        <v>26.086857222336938</v>
      </c>
      <c r="F23" s="346">
        <f t="shared" ca="1" si="3"/>
        <v>36.973477874288413</v>
      </c>
      <c r="G23" s="346">
        <f t="shared" ca="1" si="3"/>
        <v>44.334717193730278</v>
      </c>
      <c r="H23" s="346">
        <f t="shared" ca="1" si="3"/>
        <v>54.083351117265941</v>
      </c>
      <c r="I23" s="346">
        <f t="shared" ca="1" si="3"/>
        <v>23.352248572517404</v>
      </c>
      <c r="J23" s="346">
        <f t="shared" ca="1" si="3"/>
        <v>49.765031196026037</v>
      </c>
    </row>
    <row r="24" spans="1:20" s="125" customFormat="1" ht="14.25" customHeight="1">
      <c r="A24" s="354">
        <v>23</v>
      </c>
      <c r="B24" s="125" t="s">
        <v>1667</v>
      </c>
      <c r="C24" s="346">
        <f ca="1">C22/C$16</f>
        <v>0.10289640285847933</v>
      </c>
      <c r="D24" s="346">
        <f t="shared" ref="D24:J24" ca="1" si="4">D22/D$16</f>
        <v>0.11704320868921951</v>
      </c>
      <c r="E24" s="346">
        <f t="shared" ca="1" si="4"/>
        <v>0.10571075989326281</v>
      </c>
      <c r="F24" s="346">
        <f t="shared" ca="1" si="4"/>
        <v>9.2884098671027746E-2</v>
      </c>
      <c r="G24" s="346">
        <f t="shared" ca="1" si="4"/>
        <v>9.1356326312995714E-2</v>
      </c>
      <c r="H24" s="346">
        <f t="shared" ca="1" si="4"/>
        <v>8.0989457868732281E-2</v>
      </c>
      <c r="I24" s="346">
        <f t="shared" ca="1" si="4"/>
        <v>0.10744289286647073</v>
      </c>
      <c r="J24" s="346">
        <f t="shared" ca="1" si="4"/>
        <v>0.14447274610466024</v>
      </c>
    </row>
    <row r="25" spans="1:20" s="125" customFormat="1" ht="14.25" customHeight="1">
      <c r="A25" s="354">
        <v>24</v>
      </c>
      <c r="B25" s="125" t="s">
        <v>1668</v>
      </c>
      <c r="C25" s="346">
        <f ca="1">C22/C$17</f>
        <v>3069.808839828549</v>
      </c>
      <c r="D25" s="346">
        <f t="shared" ref="D25:J25" ca="1" si="5">D22/D$17</f>
        <v>1724.3019908760725</v>
      </c>
      <c r="E25" s="346">
        <f t="shared" ca="1" si="5"/>
        <v>2781.9727169715111</v>
      </c>
      <c r="F25" s="346">
        <f t="shared" ca="1" si="5"/>
        <v>80913.403167913377</v>
      </c>
      <c r="G25" s="346">
        <f t="shared" ca="1" si="5"/>
        <v>517930.65727083012</v>
      </c>
      <c r="H25" s="346">
        <f t="shared" ca="1" si="5"/>
        <v>44071917.091927506</v>
      </c>
      <c r="I25" s="346">
        <f t="shared" ca="1" si="5"/>
        <v>3194.3527798160167</v>
      </c>
      <c r="J25" s="346">
        <f t="shared" ca="1" si="5"/>
        <v>373.07728812030388</v>
      </c>
    </row>
    <row r="26" spans="1:20" s="125" customFormat="1" ht="14.25" customHeight="1">
      <c r="A26" s="354">
        <v>25</v>
      </c>
      <c r="C26" s="1026"/>
      <c r="D26" s="346"/>
      <c r="E26" s="346"/>
      <c r="F26" s="346"/>
      <c r="G26" s="346"/>
      <c r="H26" s="346"/>
      <c r="I26" s="346"/>
      <c r="J26" s="346"/>
    </row>
    <row r="27" spans="1:20" s="125" customFormat="1" ht="14.25" customHeight="1">
      <c r="A27" s="354">
        <v>26</v>
      </c>
      <c r="B27" s="355" t="s">
        <v>2162</v>
      </c>
      <c r="C27" s="1024">
        <f ca="1">C28/$C28</f>
        <v>1</v>
      </c>
      <c r="D27" s="1024">
        <f t="shared" ref="D27:J27" ca="1" si="6">D28/$C28</f>
        <v>0.40052858454624074</v>
      </c>
      <c r="E27" s="1024">
        <f t="shared" ca="1" si="6"/>
        <v>0.1291846545093901</v>
      </c>
      <c r="F27" s="1024">
        <f t="shared" ca="1" si="6"/>
        <v>0.22014331496884162</v>
      </c>
      <c r="G27" s="1024">
        <f t="shared" ca="1" si="6"/>
        <v>8.8308626449130484E-2</v>
      </c>
      <c r="H27" s="1024">
        <f t="shared" ca="1" si="6"/>
        <v>0.12355165866356431</v>
      </c>
      <c r="I27" s="1024">
        <f t="shared" ca="1" si="6"/>
        <v>3.6909967239171525E-2</v>
      </c>
      <c r="J27" s="1024">
        <f t="shared" ca="1" si="6"/>
        <v>1.373193623661185E-3</v>
      </c>
    </row>
    <row r="28" spans="1:20" s="125" customFormat="1" ht="14.25" customHeight="1">
      <c r="A28" s="354">
        <v>27</v>
      </c>
      <c r="B28" s="125" t="s">
        <v>561</v>
      </c>
      <c r="C28" s="346">
        <f ca="1">C34+C40</f>
        <v>255102307.75680244</v>
      </c>
      <c r="D28" s="346">
        <f t="shared" ref="D28:J28" ca="1" si="7">D34+D40</f>
        <v>102175766.24031158</v>
      </c>
      <c r="E28" s="346">
        <f t="shared" ca="1" si="7"/>
        <v>32955303.492110625</v>
      </c>
      <c r="F28" s="346">
        <f t="shared" ca="1" si="7"/>
        <v>56159067.685784131</v>
      </c>
      <c r="G28" s="346">
        <f t="shared" ca="1" si="7"/>
        <v>22527734.402006589</v>
      </c>
      <c r="H28" s="346">
        <f t="shared" ca="1" si="7"/>
        <v>31518313.252255987</v>
      </c>
      <c r="I28" s="346">
        <f t="shared" ca="1" si="7"/>
        <v>9415817.8219406307</v>
      </c>
      <c r="J28" s="346">
        <f t="shared" ca="1" si="7"/>
        <v>350304.86239289434</v>
      </c>
    </row>
    <row r="29" spans="1:20" s="125" customFormat="1" ht="14.25" customHeight="1">
      <c r="A29" s="354">
        <v>28</v>
      </c>
      <c r="B29" s="125" t="s">
        <v>1666</v>
      </c>
      <c r="C29" s="346">
        <f ca="1">C28/C$15</f>
        <v>12.560961859747628</v>
      </c>
      <c r="D29" s="346">
        <f t="shared" ref="D29:J29" ca="1" si="8">D28/D$15</f>
        <v>7.6068438320865601</v>
      </c>
      <c r="E29" s="346">
        <f t="shared" ca="1" si="8"/>
        <v>14.846830625895798</v>
      </c>
      <c r="F29" s="346">
        <f t="shared" ca="1" si="8"/>
        <v>23.970377948278422</v>
      </c>
      <c r="G29" s="346">
        <f t="shared" ca="1" si="8"/>
        <v>29.022255872368426</v>
      </c>
      <c r="H29" s="346">
        <f t="shared" ca="1" si="8"/>
        <v>38.678054296802195</v>
      </c>
      <c r="I29" s="346">
        <f t="shared" ca="1" si="8"/>
        <v>13.389606198047623</v>
      </c>
      <c r="J29" s="346">
        <f t="shared" ca="1" si="8"/>
        <v>17.354706023380363</v>
      </c>
    </row>
    <row r="30" spans="1:20" s="125" customFormat="1" ht="14.25" customHeight="1">
      <c r="A30" s="354">
        <v>29</v>
      </c>
      <c r="B30" s="125" t="s">
        <v>1667</v>
      </c>
      <c r="C30" s="346">
        <f ca="1">C28/C$16</f>
        <v>6.0847472524321544E-2</v>
      </c>
      <c r="D30" s="346">
        <f t="shared" ref="D30:J30" ca="1" si="9">D28/D$16</f>
        <v>6.2628155369103905E-2</v>
      </c>
      <c r="E30" s="346">
        <f t="shared" ca="1" si="9"/>
        <v>6.0163235996329556E-2</v>
      </c>
      <c r="F30" s="346">
        <f t="shared" ca="1" si="9"/>
        <v>6.0217947527138618E-2</v>
      </c>
      <c r="G30" s="346">
        <f t="shared" ca="1" si="9"/>
        <v>5.9803396652551487E-2</v>
      </c>
      <c r="H30" s="346">
        <f t="shared" ca="1" si="9"/>
        <v>5.7920128546090695E-2</v>
      </c>
      <c r="I30" s="346">
        <f t="shared" ca="1" si="9"/>
        <v>6.1605117802408613E-2</v>
      </c>
      <c r="J30" s="346">
        <f t="shared" ca="1" si="9"/>
        <v>5.0382406617220543E-2</v>
      </c>
    </row>
    <row r="31" spans="1:20" s="125" customFormat="1" ht="14.25" customHeight="1">
      <c r="A31" s="354">
        <v>30</v>
      </c>
      <c r="B31" s="125" t="s">
        <v>1668</v>
      </c>
      <c r="C31" s="346">
        <f ca="1">C28/C$17</f>
        <v>1815.3220505996951</v>
      </c>
      <c r="D31" s="346">
        <f t="shared" ref="D31:J31" ca="1" si="10">D28/D$17</f>
        <v>922.64945738614631</v>
      </c>
      <c r="E31" s="346">
        <f t="shared" ca="1" si="10"/>
        <v>1583.3060066496996</v>
      </c>
      <c r="F31" s="346">
        <f t="shared" ca="1" si="10"/>
        <v>52457.192737204474</v>
      </c>
      <c r="G31" s="346">
        <f t="shared" ca="1" si="10"/>
        <v>339046.16992986511</v>
      </c>
      <c r="H31" s="346">
        <f t="shared" ca="1" si="10"/>
        <v>31518313.252255987</v>
      </c>
      <c r="I31" s="346">
        <f t="shared" ca="1" si="10"/>
        <v>1831.5634850560518</v>
      </c>
      <c r="J31" s="346">
        <f t="shared" ca="1" si="10"/>
        <v>130.10434242116739</v>
      </c>
    </row>
    <row r="32" spans="1:20" s="125" customFormat="1" ht="14.25" customHeight="1">
      <c r="A32" s="354">
        <v>31</v>
      </c>
      <c r="C32" s="1025"/>
      <c r="D32" s="1025"/>
      <c r="E32" s="1025"/>
      <c r="F32" s="1025"/>
      <c r="G32" s="1025"/>
      <c r="H32" s="1025"/>
      <c r="I32" s="1025"/>
      <c r="J32" s="1025"/>
    </row>
    <row r="33" spans="1:10" s="125" customFormat="1">
      <c r="A33" s="354">
        <v>32</v>
      </c>
      <c r="B33" s="355" t="s">
        <v>2163</v>
      </c>
      <c r="C33" s="1024">
        <f ca="1">C34/$C34</f>
        <v>1</v>
      </c>
      <c r="D33" s="1024">
        <f t="shared" ref="D33:J33" ca="1" si="11">D34/$C34</f>
        <v>0.44988415013694588</v>
      </c>
      <c r="E33" s="1024">
        <f t="shared" ca="1" si="11"/>
        <v>0.1209604709955462</v>
      </c>
      <c r="F33" s="1024">
        <f t="shared" ca="1" si="11"/>
        <v>0.20421962017001744</v>
      </c>
      <c r="G33" s="1024">
        <f t="shared" ca="1" si="11"/>
        <v>8.0349428304894235E-2</v>
      </c>
      <c r="H33" s="1024">
        <f t="shared" ca="1" si="11"/>
        <v>0.10592245024851728</v>
      </c>
      <c r="I33" s="1024">
        <f t="shared" ca="1" si="11"/>
        <v>3.8357065822521026E-2</v>
      </c>
      <c r="J33" s="1024">
        <f t="shared" ca="1" si="11"/>
        <v>3.0681432155793537E-4</v>
      </c>
    </row>
    <row r="34" spans="1:10" s="125" customFormat="1">
      <c r="A34" s="354">
        <v>33</v>
      </c>
      <c r="B34" s="125" t="s">
        <v>561</v>
      </c>
      <c r="C34" s="346">
        <f ca="1">'Generation Summary'!E138</f>
        <v>48454831.119882658</v>
      </c>
      <c r="D34" s="346">
        <f ca="1">'Generation Summary'!F138</f>
        <v>21799060.518397648</v>
      </c>
      <c r="E34" s="346">
        <f ca="1">'Generation Summary'!G138</f>
        <v>5861119.1942706555</v>
      </c>
      <c r="F34" s="346">
        <f ca="1">'Generation Summary'!H138</f>
        <v>9895427.2067047767</v>
      </c>
      <c r="G34" s="346">
        <f ca="1">'Generation Summary'!I138</f>
        <v>3893317.9790927698</v>
      </c>
      <c r="H34" s="346">
        <f ca="1">'Generation Summary'!J138</f>
        <v>5132454.4385960773</v>
      </c>
      <c r="I34" s="346">
        <f ca="1">'Generation Summary'!K138</f>
        <v>1858585.1466844792</v>
      </c>
      <c r="J34" s="346">
        <f ca="1">'Generation Summary'!L138</f>
        <v>14866.636136251131</v>
      </c>
    </row>
    <row r="35" spans="1:10" s="125" customFormat="1">
      <c r="A35" s="354">
        <v>34</v>
      </c>
      <c r="B35" s="125" t="s">
        <v>1666</v>
      </c>
      <c r="C35" s="346">
        <f ca="1">C34/C$15</f>
        <v>2.3858635030365729</v>
      </c>
      <c r="D35" s="346">
        <f t="shared" ref="D35:J35" ca="1" si="12">D34/D$15</f>
        <v>1.6229097676610598</v>
      </c>
      <c r="E35" s="346">
        <f t="shared" ca="1" si="12"/>
        <v>2.6405171470004913</v>
      </c>
      <c r="F35" s="346">
        <f t="shared" ca="1" si="12"/>
        <v>4.2236657387464716</v>
      </c>
      <c r="G35" s="346">
        <f t="shared" ca="1" si="12"/>
        <v>5.015722778215026</v>
      </c>
      <c r="H35" s="346">
        <f t="shared" ca="1" si="12"/>
        <v>6.298349466327279</v>
      </c>
      <c r="I35" s="346">
        <f t="shared" ca="1" si="12"/>
        <v>2.6429699119345029</v>
      </c>
      <c r="J35" s="346">
        <f t="shared" ca="1" si="12"/>
        <v>0.73651875094964459</v>
      </c>
    </row>
    <row r="36" spans="1:10" s="125" customFormat="1">
      <c r="A36" s="354">
        <v>35</v>
      </c>
      <c r="B36" s="125" t="s">
        <v>1667</v>
      </c>
      <c r="C36" s="346">
        <f ca="1">C34/C$16</f>
        <v>1.155753560664949E-2</v>
      </c>
      <c r="D36" s="346">
        <f t="shared" ref="D36:J36" ca="1" si="13">D34/D$16</f>
        <v>1.3361631620513145E-2</v>
      </c>
      <c r="E36" s="346">
        <f t="shared" ca="1" si="13"/>
        <v>1.0700065237509927E-2</v>
      </c>
      <c r="F36" s="346">
        <f t="shared" ca="1" si="13"/>
        <v>1.0610616252142791E-2</v>
      </c>
      <c r="G36" s="346">
        <f t="shared" ca="1" si="13"/>
        <v>1.033542189566369E-2</v>
      </c>
      <c r="H36" s="346">
        <f t="shared" ca="1" si="13"/>
        <v>9.4317363515371705E-3</v>
      </c>
      <c r="I36" s="346">
        <f t="shared" ca="1" si="13"/>
        <v>1.2160213703423772E-2</v>
      </c>
      <c r="J36" s="346">
        <f t="shared" ca="1" si="13"/>
        <v>2.1381858696748204E-3</v>
      </c>
    </row>
    <row r="37" spans="1:10" s="125" customFormat="1">
      <c r="A37" s="354">
        <v>36</v>
      </c>
      <c r="B37" s="125" t="s">
        <v>1668</v>
      </c>
      <c r="C37" s="346">
        <f ca="1">C34/C$17</f>
        <v>344.8072428802314</v>
      </c>
      <c r="D37" s="346">
        <f t="shared" ref="D37:J37" ca="1" si="14">D34/D$17</f>
        <v>196.84600467319208</v>
      </c>
      <c r="E37" s="346">
        <f t="shared" ca="1" si="14"/>
        <v>281.59186056957901</v>
      </c>
      <c r="F37" s="346">
        <f t="shared" ca="1" si="14"/>
        <v>9243.1436914770693</v>
      </c>
      <c r="G37" s="346">
        <f t="shared" ca="1" si="14"/>
        <v>58595.086641864444</v>
      </c>
      <c r="H37" s="346">
        <f t="shared" ca="1" si="14"/>
        <v>5132454.4385960773</v>
      </c>
      <c r="I37" s="346">
        <f t="shared" ca="1" si="14"/>
        <v>361.53170684787511</v>
      </c>
      <c r="J37" s="346">
        <f t="shared" ca="1" si="14"/>
        <v>5.5215160455076573</v>
      </c>
    </row>
    <row r="38" spans="1:10" s="125" customFormat="1">
      <c r="A38" s="354">
        <v>37</v>
      </c>
      <c r="C38" s="346"/>
      <c r="D38" s="346"/>
      <c r="E38" s="346"/>
      <c r="F38" s="346"/>
      <c r="G38" s="346"/>
      <c r="H38" s="346"/>
      <c r="I38" s="346"/>
      <c r="J38" s="346"/>
    </row>
    <row r="39" spans="1:10" s="125" customFormat="1">
      <c r="A39" s="354">
        <v>38</v>
      </c>
      <c r="B39" s="355" t="s">
        <v>2164</v>
      </c>
      <c r="C39" s="1024">
        <f ca="1">C40/$C40</f>
        <v>1</v>
      </c>
      <c r="D39" s="1024">
        <f t="shared" ref="D39:J39" ca="1" si="15">D40/$C40</f>
        <v>0.38895566028679868</v>
      </c>
      <c r="E39" s="1024">
        <f t="shared" ca="1" si="15"/>
        <v>0.13111306626523456</v>
      </c>
      <c r="F39" s="1024">
        <f t="shared" ca="1" si="15"/>
        <v>0.22387711300421401</v>
      </c>
      <c r="G39" s="1024">
        <f t="shared" ca="1" si="15"/>
        <v>9.0174904267786168E-2</v>
      </c>
      <c r="H39" s="1024">
        <f t="shared" ca="1" si="15"/>
        <v>0.12768536661117785</v>
      </c>
      <c r="I39" s="1024">
        <f t="shared" ca="1" si="15"/>
        <v>3.6570650647402933E-2</v>
      </c>
      <c r="J39" s="1024">
        <f t="shared" ca="1" si="15"/>
        <v>1.6232389173859072E-3</v>
      </c>
    </row>
    <row r="40" spans="1:10" s="125" customFormat="1">
      <c r="A40" s="354">
        <v>39</v>
      </c>
      <c r="B40" s="125" t="s">
        <v>561</v>
      </c>
      <c r="C40" s="346">
        <f ca="1">'Generation Summary'!E208</f>
        <v>206647476.63691977</v>
      </c>
      <c r="D40" s="346">
        <f ca="1">'Generation Summary'!F208</f>
        <v>80376705.721913934</v>
      </c>
      <c r="E40" s="346">
        <f ca="1">'Generation Summary'!G208</f>
        <v>27094184.297839969</v>
      </c>
      <c r="F40" s="346">
        <f ca="1">'Generation Summary'!H208</f>
        <v>46263640.479079358</v>
      </c>
      <c r="G40" s="346">
        <f ca="1">'Generation Summary'!I208</f>
        <v>18634416.42291382</v>
      </c>
      <c r="H40" s="346">
        <f ca="1">'Generation Summary'!J208</f>
        <v>26385858.81365991</v>
      </c>
      <c r="I40" s="346">
        <f ca="1">'Generation Summary'!K208</f>
        <v>7557232.6752561517</v>
      </c>
      <c r="J40" s="346">
        <f ca="1">'Generation Summary'!L208</f>
        <v>335438.22625664319</v>
      </c>
    </row>
    <row r="41" spans="1:10" s="125" customFormat="1">
      <c r="A41" s="354">
        <v>40</v>
      </c>
      <c r="B41" s="125" t="s">
        <v>1666</v>
      </c>
      <c r="C41" s="346">
        <f ca="1">C40/C$15</f>
        <v>10.175098356711056</v>
      </c>
      <c r="D41" s="346">
        <f t="shared" ref="D41:J41" ca="1" si="16">D40/D$15</f>
        <v>5.983934064425501</v>
      </c>
      <c r="E41" s="346">
        <f t="shared" ca="1" si="16"/>
        <v>12.206313478895307</v>
      </c>
      <c r="F41" s="346">
        <f t="shared" ca="1" si="16"/>
        <v>19.746712209531953</v>
      </c>
      <c r="G41" s="346">
        <f t="shared" ca="1" si="16"/>
        <v>24.006533094153401</v>
      </c>
      <c r="H41" s="346">
        <f t="shared" ca="1" si="16"/>
        <v>32.379704830474914</v>
      </c>
      <c r="I41" s="346">
        <f t="shared" ca="1" si="16"/>
        <v>10.746636286113119</v>
      </c>
      <c r="J41" s="346">
        <f t="shared" ca="1" si="16"/>
        <v>16.618187272430717</v>
      </c>
    </row>
    <row r="42" spans="1:10" s="125" customFormat="1">
      <c r="A42" s="354">
        <v>41</v>
      </c>
      <c r="B42" s="125" t="s">
        <v>1667</v>
      </c>
      <c r="C42" s="346">
        <f ca="1">C40/C$16</f>
        <v>4.9289936917672049E-2</v>
      </c>
      <c r="D42" s="346">
        <f t="shared" ref="D42:J42" ca="1" si="17">D40/D$16</f>
        <v>4.9266523748590765E-2</v>
      </c>
      <c r="E42" s="346">
        <f t="shared" ca="1" si="17"/>
        <v>4.9463170758819633E-2</v>
      </c>
      <c r="F42" s="346">
        <f t="shared" ca="1" si="17"/>
        <v>4.9607331274995836E-2</v>
      </c>
      <c r="G42" s="346">
        <f t="shared" ca="1" si="17"/>
        <v>4.94679747568878E-2</v>
      </c>
      <c r="H42" s="346">
        <f t="shared" ca="1" si="17"/>
        <v>4.8488392194553524E-2</v>
      </c>
      <c r="I42" s="346">
        <f t="shared" ca="1" si="17"/>
        <v>4.9444904098984839E-2</v>
      </c>
      <c r="J42" s="346">
        <f t="shared" ca="1" si="17"/>
        <v>4.8244220747545724E-2</v>
      </c>
    </row>
    <row r="43" spans="1:10" s="125" customFormat="1">
      <c r="A43" s="354">
        <v>42</v>
      </c>
      <c r="B43" s="125" t="s">
        <v>1668</v>
      </c>
      <c r="C43" s="346">
        <f ca="1">C40/C$17</f>
        <v>1470.5148077194638</v>
      </c>
      <c r="D43" s="346">
        <f t="shared" ref="D43:J43" ca="1" si="18">D40/D$17</f>
        <v>725.80345271295425</v>
      </c>
      <c r="E43" s="346">
        <f t="shared" ca="1" si="18"/>
        <v>1301.7141460801204</v>
      </c>
      <c r="F43" s="346">
        <f t="shared" ca="1" si="18"/>
        <v>43214.049045727406</v>
      </c>
      <c r="G43" s="346">
        <f t="shared" ca="1" si="18"/>
        <v>280451.08328800072</v>
      </c>
      <c r="H43" s="346">
        <f t="shared" ca="1" si="18"/>
        <v>26385858.81365991</v>
      </c>
      <c r="I43" s="346">
        <f t="shared" ca="1" si="18"/>
        <v>1470.0317782081768</v>
      </c>
      <c r="J43" s="346">
        <f t="shared" ca="1" si="18"/>
        <v>124.58282637565972</v>
      </c>
    </row>
    <row r="44" spans="1:10" s="125" customFormat="1">
      <c r="A44" s="354">
        <v>43</v>
      </c>
      <c r="C44" s="1022"/>
      <c r="D44" s="346"/>
      <c r="E44" s="346"/>
      <c r="F44" s="346"/>
      <c r="G44" s="346"/>
      <c r="H44" s="346"/>
      <c r="I44" s="346"/>
      <c r="J44" s="346"/>
    </row>
    <row r="45" spans="1:10" s="125" customFormat="1">
      <c r="A45" s="354">
        <v>44</v>
      </c>
      <c r="B45" s="355" t="s">
        <v>1669</v>
      </c>
      <c r="C45" s="1024">
        <f ca="1">C46/$C46</f>
        <v>1</v>
      </c>
      <c r="D45" s="1024">
        <f t="shared" ref="D45:J45" ca="1" si="19">D46/$C46</f>
        <v>0.35793078617766194</v>
      </c>
      <c r="E45" s="1024">
        <f t="shared" ca="1" si="19"/>
        <v>0.12741514283843058</v>
      </c>
      <c r="F45" s="1024">
        <f t="shared" ca="1" si="19"/>
        <v>0.24764815817435037</v>
      </c>
      <c r="G45" s="1024">
        <f t="shared" ca="1" si="19"/>
        <v>9.9893220547033229E-2</v>
      </c>
      <c r="H45" s="1024">
        <f t="shared" ca="1" si="19"/>
        <v>0.13135504877641865</v>
      </c>
      <c r="I45" s="1024">
        <f t="shared" ca="1" si="19"/>
        <v>3.6931563159406419E-2</v>
      </c>
      <c r="J45" s="1024">
        <f t="shared" ca="1" si="19"/>
        <v>-1.1739196733009467E-3</v>
      </c>
    </row>
    <row r="46" spans="1:10" s="125" customFormat="1">
      <c r="A46" s="354">
        <v>45</v>
      </c>
      <c r="B46" s="125" t="s">
        <v>561</v>
      </c>
      <c r="C46" s="346">
        <f ca="1">C52+C58</f>
        <v>70954886.366185099</v>
      </c>
      <c r="D46" s="346">
        <f ca="1">D52+D58</f>
        <v>25396938.2601953</v>
      </c>
      <c r="E46" s="346">
        <f t="shared" ref="E46:J46" ca="1" si="20">E52+E58</f>
        <v>9040726.9814320859</v>
      </c>
      <c r="F46" s="346">
        <f t="shared" ca="1" si="20"/>
        <v>17571846.922056064</v>
      </c>
      <c r="G46" s="346">
        <f t="shared" ca="1" si="20"/>
        <v>7087912.1126670092</v>
      </c>
      <c r="H46" s="346">
        <f t="shared" ca="1" si="20"/>
        <v>9320282.5595554858</v>
      </c>
      <c r="I46" s="346">
        <f t="shared" ca="1" si="20"/>
        <v>2620474.8673012704</v>
      </c>
      <c r="J46" s="346">
        <f t="shared" ca="1" si="20"/>
        <v>-83295.33702209781</v>
      </c>
    </row>
    <row r="47" spans="1:10" s="125" customFormat="1">
      <c r="A47" s="354">
        <v>46</v>
      </c>
      <c r="B47" s="125" t="s">
        <v>1666</v>
      </c>
      <c r="C47" s="346">
        <f ca="1">C46/C$15</f>
        <v>3.4937419000460301</v>
      </c>
      <c r="D47" s="346">
        <f t="shared" ref="D47:J47" ca="1" si="21">D46/D$15</f>
        <v>1.8907667665939167</v>
      </c>
      <c r="E47" s="346">
        <f t="shared" ca="1" si="21"/>
        <v>4.0729754547829184</v>
      </c>
      <c r="F47" s="346">
        <f t="shared" ca="1" si="21"/>
        <v>7.5001923879444758</v>
      </c>
      <c r="G47" s="346">
        <f t="shared" ca="1" si="21"/>
        <v>9.131286584964295</v>
      </c>
      <c r="H47" s="346">
        <f t="shared" ca="1" si="21"/>
        <v>11.437490071719584</v>
      </c>
      <c r="I47" s="346">
        <f t="shared" ca="1" si="21"/>
        <v>3.7264024419934603</v>
      </c>
      <c r="J47" s="346">
        <f t="shared" ca="1" si="21"/>
        <v>-4.1265944105439862</v>
      </c>
    </row>
    <row r="48" spans="1:10" s="125" customFormat="1">
      <c r="A48" s="354">
        <v>47</v>
      </c>
      <c r="B48" s="125" t="s">
        <v>1667</v>
      </c>
      <c r="C48" s="346">
        <f ca="1">C46/C$16</f>
        <v>1.6924290244950475E-2</v>
      </c>
      <c r="D48" s="346">
        <f t="shared" ref="D48:J48" ca="1" si="22">D46/D$16</f>
        <v>1.5566933860991424E-2</v>
      </c>
      <c r="E48" s="346">
        <f t="shared" ca="1" si="22"/>
        <v>1.6504760488474792E-2</v>
      </c>
      <c r="F48" s="346">
        <f t="shared" ca="1" si="22"/>
        <v>1.8841846909348488E-2</v>
      </c>
      <c r="G48" s="346">
        <f t="shared" ca="1" si="22"/>
        <v>1.881597199026341E-2</v>
      </c>
      <c r="H48" s="346">
        <f t="shared" ca="1" si="22"/>
        <v>1.7127565159176194E-2</v>
      </c>
      <c r="I48" s="346">
        <f t="shared" ca="1" si="22"/>
        <v>1.714504952742104E-2</v>
      </c>
      <c r="J48" s="346">
        <f t="shared" ca="1" si="22"/>
        <v>-1.1979906617621877E-2</v>
      </c>
    </row>
    <row r="49" spans="1:10" s="125" customFormat="1">
      <c r="A49" s="354">
        <v>48</v>
      </c>
      <c r="B49" s="125" t="s">
        <v>1668</v>
      </c>
      <c r="C49" s="346">
        <f ca="1">C46/C$17</f>
        <v>504.91887333738481</v>
      </c>
      <c r="D49" s="346">
        <f t="shared" ref="D49:J49" ca="1" si="23">D46/D$17</f>
        <v>229.33492125644366</v>
      </c>
      <c r="E49" s="346">
        <f t="shared" ca="1" si="23"/>
        <v>434.35307271887825</v>
      </c>
      <c r="F49" s="346">
        <f t="shared" ca="1" si="23"/>
        <v>16413.551697409694</v>
      </c>
      <c r="G49" s="346">
        <f t="shared" ca="1" si="23"/>
        <v>106674.26256522257</v>
      </c>
      <c r="H49" s="346">
        <f t="shared" ca="1" si="23"/>
        <v>9320282.5595554858</v>
      </c>
      <c r="I49" s="346">
        <f t="shared" ca="1" si="23"/>
        <v>509.73438220865063</v>
      </c>
      <c r="J49" s="346">
        <f t="shared" ca="1" si="23"/>
        <v>-30.936153657652959</v>
      </c>
    </row>
    <row r="50" spans="1:10" s="125" customFormat="1">
      <c r="A50" s="354">
        <v>49</v>
      </c>
      <c r="C50" s="346"/>
      <c r="D50" s="346"/>
      <c r="E50" s="346"/>
      <c r="F50" s="346"/>
      <c r="G50" s="346"/>
      <c r="H50" s="346"/>
      <c r="I50" s="346"/>
      <c r="J50" s="346"/>
    </row>
    <row r="51" spans="1:10" s="125" customFormat="1">
      <c r="A51" s="354">
        <v>50</v>
      </c>
      <c r="B51" s="355" t="s">
        <v>1670</v>
      </c>
      <c r="C51" s="1024">
        <f ca="1">C52/$C52</f>
        <v>1</v>
      </c>
      <c r="D51" s="1024">
        <f t="shared" ref="D51:J51" ca="1" si="24">D52/$C52</f>
        <v>0.35793078530024341</v>
      </c>
      <c r="E51" s="1024">
        <f t="shared" ca="1" si="24"/>
        <v>0.12741514279613989</v>
      </c>
      <c r="F51" s="1024">
        <f t="shared" ca="1" si="24"/>
        <v>0.24764815866396755</v>
      </c>
      <c r="G51" s="1024">
        <f t="shared" ca="1" si="24"/>
        <v>9.9893220749856335E-2</v>
      </c>
      <c r="H51" s="1024">
        <f t="shared" ca="1" si="24"/>
        <v>0.13135504904449477</v>
      </c>
      <c r="I51" s="1024">
        <f t="shared" ca="1" si="24"/>
        <v>3.6931563160064428E-2</v>
      </c>
      <c r="J51" s="1024">
        <f t="shared" ca="1" si="24"/>
        <v>-1.1739197147660765E-3</v>
      </c>
    </row>
    <row r="52" spans="1:10" s="125" customFormat="1">
      <c r="A52" s="354">
        <v>51</v>
      </c>
      <c r="B52" s="125" t="s">
        <v>561</v>
      </c>
      <c r="C52" s="346">
        <f ca="1">'Transmission Summary'!E138</f>
        <v>70954885.320576489</v>
      </c>
      <c r="D52" s="346">
        <f ca="1">'Transmission Summary'!F138</f>
        <v>25396937.823682655</v>
      </c>
      <c r="E52" s="346">
        <f ca="1">'Transmission Summary'!G138</f>
        <v>9040726.8452049829</v>
      </c>
      <c r="F52" s="346">
        <f ca="1">'Transmission Summary'!H138</f>
        <v>17571846.697853748</v>
      </c>
      <c r="G52" s="346">
        <f ca="1">'Transmission Summary'!I138</f>
        <v>7087912.0226090876</v>
      </c>
      <c r="H52" s="346">
        <f ca="1">'Transmission Summary'!J138</f>
        <v>9320282.4412308261</v>
      </c>
      <c r="I52" s="346">
        <f ca="1">'Transmission Summary'!K138</f>
        <v>2620474.8287319988</v>
      </c>
      <c r="J52" s="346">
        <f ca="1">'Transmission Summary'!L138</f>
        <v>-83295.338736790814</v>
      </c>
    </row>
    <row r="53" spans="1:10" s="125" customFormat="1">
      <c r="A53" s="354">
        <v>52</v>
      </c>
      <c r="B53" s="125" t="s">
        <v>1666</v>
      </c>
      <c r="C53" s="346">
        <f ca="1">C52/C$15</f>
        <v>3.4937418485613922</v>
      </c>
      <c r="D53" s="346">
        <f t="shared" ref="D53:J53" ca="1" si="25">D52/D$15</f>
        <v>1.8907667340961567</v>
      </c>
      <c r="E53" s="346">
        <f t="shared" ca="1" si="25"/>
        <v>4.0729753934106805</v>
      </c>
      <c r="F53" s="346">
        <f t="shared" ca="1" si="25"/>
        <v>7.5001922922481885</v>
      </c>
      <c r="G53" s="346">
        <f t="shared" ca="1" si="25"/>
        <v>9.1312864689435713</v>
      </c>
      <c r="H53" s="346">
        <f t="shared" ca="1" si="25"/>
        <v>11.43748992651614</v>
      </c>
      <c r="I53" s="346">
        <f t="shared" ca="1" si="25"/>
        <v>3.7264023871466732</v>
      </c>
      <c r="J53" s="346">
        <f t="shared" ca="1" si="25"/>
        <v>-4.1265944954928306</v>
      </c>
    </row>
    <row r="54" spans="1:10" s="125" customFormat="1">
      <c r="A54" s="354">
        <v>53</v>
      </c>
      <c r="B54" s="125" t="s">
        <v>1667</v>
      </c>
      <c r="C54" s="346">
        <f ca="1">C52/C$16</f>
        <v>1.6924289995549981E-2</v>
      </c>
      <c r="D54" s="346">
        <f t="shared" ref="D54:J54" ca="1" si="26">D52/D$16</f>
        <v>1.5566933593433051E-2</v>
      </c>
      <c r="E54" s="346">
        <f t="shared" ca="1" si="26"/>
        <v>1.6504760239778451E-2</v>
      </c>
      <c r="F54" s="346">
        <f t="shared" ca="1" si="26"/>
        <v>1.8841846668942019E-2</v>
      </c>
      <c r="G54" s="346">
        <f t="shared" ca="1" si="26"/>
        <v>1.8815971751190562E-2</v>
      </c>
      <c r="H54" s="346">
        <f t="shared" ca="1" si="26"/>
        <v>1.7127564941735004E-2</v>
      </c>
      <c r="I54" s="346">
        <f t="shared" ca="1" si="26"/>
        <v>1.7145049275072859E-2</v>
      </c>
      <c r="J54" s="346">
        <f t="shared" ca="1" si="26"/>
        <v>-1.1979906864236669E-2</v>
      </c>
    </row>
    <row r="55" spans="1:10" s="125" customFormat="1">
      <c r="A55" s="354">
        <v>54</v>
      </c>
      <c r="B55" s="125" t="s">
        <v>1668</v>
      </c>
      <c r="C55" s="346">
        <f ca="1">C52/C$17</f>
        <v>504.91886589677642</v>
      </c>
      <c r="D55" s="346">
        <f t="shared" ref="D55:J55" ca="1" si="27">D52/D$17</f>
        <v>229.33491731472472</v>
      </c>
      <c r="E55" s="346">
        <f t="shared" ca="1" si="27"/>
        <v>434.35306617397748</v>
      </c>
      <c r="F55" s="346">
        <f t="shared" ca="1" si="27"/>
        <v>16413.551487986275</v>
      </c>
      <c r="G55" s="346">
        <f t="shared" ca="1" si="27"/>
        <v>106674.26120983579</v>
      </c>
      <c r="H55" s="346">
        <f t="shared" ca="1" si="27"/>
        <v>9320282.4412308261</v>
      </c>
      <c r="I55" s="346">
        <f t="shared" ca="1" si="27"/>
        <v>509.73437470616165</v>
      </c>
      <c r="J55" s="346">
        <f t="shared" ca="1" si="27"/>
        <v>-30.936154294495406</v>
      </c>
    </row>
    <row r="56" spans="1:10" s="125" customFormat="1">
      <c r="A56" s="354">
        <v>55</v>
      </c>
      <c r="C56" s="346"/>
      <c r="D56" s="346"/>
      <c r="E56" s="346"/>
      <c r="F56" s="346"/>
      <c r="G56" s="346"/>
      <c r="H56" s="346"/>
      <c r="I56" s="346"/>
      <c r="J56" s="346"/>
    </row>
    <row r="57" spans="1:10" s="125" customFormat="1">
      <c r="A57" s="354">
        <v>56</v>
      </c>
      <c r="B57" s="355" t="s">
        <v>1671</v>
      </c>
      <c r="C57" s="1024">
        <f ca="1">C58/$C58</f>
        <v>1</v>
      </c>
      <c r="D57" s="1024">
        <f t="shared" ref="D57:J57" ca="1" si="28">D58/$C58</f>
        <v>0.4174723128176997</v>
      </c>
      <c r="E57" s="1024">
        <f t="shared" ca="1" si="28"/>
        <v>0.13028498549618814</v>
      </c>
      <c r="F57" s="1024">
        <f t="shared" ca="1" si="28"/>
        <v>0.21442279204883308</v>
      </c>
      <c r="G57" s="1024">
        <f t="shared" ca="1" si="28"/>
        <v>8.6129667064164056E-2</v>
      </c>
      <c r="H57" s="1024">
        <f t="shared" ca="1" si="28"/>
        <v>0.11316343231756731</v>
      </c>
      <c r="I57" s="1024">
        <f t="shared" ca="1" si="28"/>
        <v>3.6886910784375254E-2</v>
      </c>
      <c r="J57" s="1024">
        <f t="shared" ca="1" si="28"/>
        <v>1.6398994711726289E-3</v>
      </c>
    </row>
    <row r="58" spans="1:10" s="125" customFormat="1">
      <c r="A58" s="354">
        <v>57</v>
      </c>
      <c r="B58" s="125" t="s">
        <v>561</v>
      </c>
      <c r="C58" s="346">
        <f ca="1">'Transmission Summary'!E208</f>
        <v>1.0456086077926146</v>
      </c>
      <c r="D58" s="346">
        <f ca="1">'Transmission Summary'!F208</f>
        <v>0.43651264379727783</v>
      </c>
      <c r="E58" s="346">
        <f ca="1">'Transmission Summary'!G208</f>
        <v>0.13622710230095025</v>
      </c>
      <c r="F58" s="346">
        <f ca="1">'Transmission Summary'!H208</f>
        <v>0.22420231707318566</v>
      </c>
      <c r="G58" s="346">
        <f ca="1">'Transmission Summary'!I208</f>
        <v>9.0057921268601987E-2</v>
      </c>
      <c r="H58" s="346">
        <f ca="1">'Transmission Summary'!J208</f>
        <v>0.11832465891860533</v>
      </c>
      <c r="I58" s="346">
        <f ca="1">'Transmission Summary'!K208</f>
        <v>3.8569271431020992E-2</v>
      </c>
      <c r="J58" s="346">
        <f ca="1">'Transmission Summary'!L208</f>
        <v>1.7146930029726573E-3</v>
      </c>
    </row>
    <row r="59" spans="1:10" s="125" customFormat="1">
      <c r="A59" s="354">
        <v>58</v>
      </c>
      <c r="B59" s="125" t="s">
        <v>1666</v>
      </c>
      <c r="C59" s="346">
        <f ca="1">C58/C$15</f>
        <v>5.148463750954298E-8</v>
      </c>
      <c r="D59" s="346">
        <f t="shared" ref="D59:J59" ca="1" si="29">D58/D$15</f>
        <v>3.2497759833653046E-8</v>
      </c>
      <c r="E59" s="346">
        <f t="shared" ca="1" si="29"/>
        <v>6.1372237552082524E-8</v>
      </c>
      <c r="F59" s="346">
        <f t="shared" ca="1" si="29"/>
        <v>9.5696287324307244E-8</v>
      </c>
      <c r="G59" s="346">
        <f t="shared" ca="1" si="29"/>
        <v>1.160207230673925E-7</v>
      </c>
      <c r="H59" s="346">
        <f t="shared" ca="1" si="29"/>
        <v>1.4520344238208369E-7</v>
      </c>
      <c r="I59" s="346">
        <f t="shared" ca="1" si="29"/>
        <v>5.4846787137661763E-8</v>
      </c>
      <c r="J59" s="346">
        <f t="shared" ca="1" si="29"/>
        <v>8.4948843654821493E-8</v>
      </c>
    </row>
    <row r="60" spans="1:10" s="125" customFormat="1">
      <c r="A60" s="354">
        <v>59</v>
      </c>
      <c r="B60" s="125" t="s">
        <v>1667</v>
      </c>
      <c r="C60" s="346">
        <f ca="1">C58/C$16</f>
        <v>2.4940049187837533E-10</v>
      </c>
      <c r="D60" s="346">
        <f t="shared" ref="D60:J60" ca="1" si="30">D58/D$16</f>
        <v>2.6755837203135673E-10</v>
      </c>
      <c r="E60" s="346">
        <f t="shared" ca="1" si="30"/>
        <v>2.4869633826283098E-10</v>
      </c>
      <c r="F60" s="346">
        <f t="shared" ca="1" si="30"/>
        <v>2.4040647256673699E-10</v>
      </c>
      <c r="G60" s="346">
        <f t="shared" ca="1" si="30"/>
        <v>2.3907284643993036E-10</v>
      </c>
      <c r="H60" s="346">
        <f t="shared" ca="1" si="30"/>
        <v>2.1744118728331419E-10</v>
      </c>
      <c r="I60" s="346">
        <f t="shared" ca="1" si="30"/>
        <v>2.5234818206916058E-10</v>
      </c>
      <c r="J60" s="346">
        <f t="shared" ca="1" si="30"/>
        <v>2.466147900698501E-10</v>
      </c>
    </row>
    <row r="61" spans="1:10" s="125" customFormat="1">
      <c r="A61" s="354">
        <v>60</v>
      </c>
      <c r="B61" s="125" t="s">
        <v>1668</v>
      </c>
      <c r="C61" s="346">
        <f ca="1">C58/C$17</f>
        <v>7.4406083532271265E-6</v>
      </c>
      <c r="D61" s="346">
        <f t="shared" ref="D61:J61" ca="1" si="31">D58/D$17</f>
        <v>3.9417189492321479E-6</v>
      </c>
      <c r="E61" s="346">
        <f t="shared" ca="1" si="31"/>
        <v>6.5449007135744571E-6</v>
      </c>
      <c r="F61" s="346">
        <f t="shared" ca="1" si="31"/>
        <v>2.0942342249412137E-4</v>
      </c>
      <c r="G61" s="346">
        <f t="shared" ca="1" si="31"/>
        <v>1.3553867749455152E-3</v>
      </c>
      <c r="H61" s="346">
        <f t="shared" ca="1" si="31"/>
        <v>0.11832465891860533</v>
      </c>
      <c r="I61" s="346">
        <f t="shared" ca="1" si="31"/>
        <v>7.5024889536057385E-6</v>
      </c>
      <c r="J61" s="346">
        <f t="shared" ca="1" si="31"/>
        <v>6.3684244655366098E-7</v>
      </c>
    </row>
    <row r="62" spans="1:10" s="125" customFormat="1">
      <c r="A62" s="354">
        <v>61</v>
      </c>
      <c r="C62" s="346"/>
      <c r="D62" s="346"/>
      <c r="E62" s="346"/>
      <c r="F62" s="346"/>
      <c r="G62" s="346"/>
      <c r="H62" s="346"/>
      <c r="I62" s="346"/>
      <c r="J62" s="346"/>
    </row>
    <row r="63" spans="1:10" s="125" customFormat="1">
      <c r="A63" s="354">
        <v>62</v>
      </c>
      <c r="B63" s="355" t="s">
        <v>1672</v>
      </c>
      <c r="C63" s="1024">
        <f ca="1">C64/$C64</f>
        <v>1</v>
      </c>
      <c r="D63" s="1024">
        <f t="shared" ref="D63:J63" ca="1" si="32">D64/$C64</f>
        <v>0.60473574565992527</v>
      </c>
      <c r="E63" s="1024">
        <f t="shared" ca="1" si="32"/>
        <v>0.15607308324038777</v>
      </c>
      <c r="F63" s="1024">
        <f t="shared" ca="1" si="32"/>
        <v>0.12175754603694131</v>
      </c>
      <c r="G63" s="1024">
        <f t="shared" ca="1" si="32"/>
        <v>4.4332686567930518E-2</v>
      </c>
      <c r="H63" s="1024">
        <f t="shared" ca="1" si="32"/>
        <v>2.185454589025659E-2</v>
      </c>
      <c r="I63" s="1024">
        <f t="shared" ca="1" si="32"/>
        <v>4.4127111270854807E-2</v>
      </c>
      <c r="J63" s="1024">
        <f t="shared" ca="1" si="32"/>
        <v>7.1192813337038223E-3</v>
      </c>
    </row>
    <row r="64" spans="1:10" s="125" customFormat="1">
      <c r="A64" s="354">
        <v>63</v>
      </c>
      <c r="B64" s="125" t="s">
        <v>561</v>
      </c>
      <c r="C64" s="346">
        <f ca="1">C70+C76+C82+C88+C94</f>
        <v>78067033.251451239</v>
      </c>
      <c r="D64" s="346">
        <f t="shared" ref="D64:J64" ca="1" si="33">D70+D76+D82+D88+D94</f>
        <v>47209925.564774543</v>
      </c>
      <c r="E64" s="346">
        <f t="shared" ca="1" si="33"/>
        <v>12184162.578983869</v>
      </c>
      <c r="F64" s="346">
        <f t="shared" ca="1" si="33"/>
        <v>9505250.3950810023</v>
      </c>
      <c r="G64" s="346">
        <f t="shared" ca="1" si="33"/>
        <v>3460921.3164247973</v>
      </c>
      <c r="H64" s="346">
        <f t="shared" ca="1" si="33"/>
        <v>1706119.5607100283</v>
      </c>
      <c r="I64" s="346">
        <f t="shared" ca="1" si="33"/>
        <v>3444872.6628723107</v>
      </c>
      <c r="J64" s="346">
        <f t="shared" ca="1" si="33"/>
        <v>555781.1726046924</v>
      </c>
    </row>
    <row r="65" spans="1:10" s="125" customFormat="1">
      <c r="A65" s="354">
        <v>64</v>
      </c>
      <c r="B65" s="125" t="s">
        <v>1666</v>
      </c>
      <c r="C65" s="346">
        <f ca="1">C64/C$15</f>
        <v>3.8439363242059139</v>
      </c>
      <c r="D65" s="346">
        <f t="shared" ref="D65:J65" ca="1" si="34">D64/D$15</f>
        <v>3.5147133641361155</v>
      </c>
      <c r="E65" s="346">
        <f t="shared" ca="1" si="34"/>
        <v>5.4891376792162481</v>
      </c>
      <c r="F65" s="346">
        <f t="shared" ca="1" si="34"/>
        <v>4.0571265487868846</v>
      </c>
      <c r="G65" s="346">
        <f t="shared" ca="1" si="34"/>
        <v>4.4586704640155874</v>
      </c>
      <c r="H65" s="346">
        <f t="shared" ca="1" si="34"/>
        <v>2.0936838998278393</v>
      </c>
      <c r="I65" s="346">
        <f t="shared" ca="1" si="34"/>
        <v>4.8987235342211939</v>
      </c>
      <c r="J65" s="346">
        <f t="shared" ca="1" si="34"/>
        <v>27.534356211892838</v>
      </c>
    </row>
    <row r="66" spans="1:10" s="125" customFormat="1">
      <c r="A66" s="354">
        <v>65</v>
      </c>
      <c r="B66" s="125" t="s">
        <v>1667</v>
      </c>
      <c r="C66" s="346">
        <f ca="1">C64/C$16</f>
        <v>1.8620692625609184E-2</v>
      </c>
      <c r="D66" s="346">
        <f t="shared" ref="D66:J66" ca="1" si="35">D64/D$16</f>
        <v>2.8937101839594821E-2</v>
      </c>
      <c r="E66" s="346">
        <f t="shared" ca="1" si="35"/>
        <v>2.2243419752834035E-2</v>
      </c>
      <c r="F66" s="346">
        <f t="shared" ca="1" si="35"/>
        <v>1.0192239528011128E-2</v>
      </c>
      <c r="G66" s="346">
        <f t="shared" ca="1" si="35"/>
        <v>9.1875572827681759E-3</v>
      </c>
      <c r="H66" s="346">
        <f t="shared" ca="1" si="35"/>
        <v>3.1352776869888964E-3</v>
      </c>
      <c r="I66" s="346">
        <f t="shared" ca="1" si="35"/>
        <v>2.2538858570099879E-2</v>
      </c>
      <c r="J66" s="346">
        <f t="shared" ca="1" si="35"/>
        <v>7.9934925359269687E-2</v>
      </c>
    </row>
    <row r="67" spans="1:10" s="125" customFormat="1">
      <c r="A67" s="354">
        <v>66</v>
      </c>
      <c r="B67" s="125" t="s">
        <v>1668</v>
      </c>
      <c r="C67" s="346">
        <f ca="1">C64/C$17</f>
        <v>555.52930168457124</v>
      </c>
      <c r="D67" s="346">
        <f t="shared" ref="D67:J67" ca="1" si="36">D64/D$17</f>
        <v>426.30668512074726</v>
      </c>
      <c r="E67" s="346">
        <f t="shared" ca="1" si="36"/>
        <v>585.37642664768384</v>
      </c>
      <c r="F67" s="346">
        <f t="shared" ca="1" si="36"/>
        <v>8878.6864265620861</v>
      </c>
      <c r="G67" s="346">
        <f t="shared" ca="1" si="36"/>
        <v>52087.444561577227</v>
      </c>
      <c r="H67" s="346">
        <f t="shared" ca="1" si="36"/>
        <v>1706119.5607100283</v>
      </c>
      <c r="I67" s="346">
        <f t="shared" ca="1" si="36"/>
        <v>670.09611903093526</v>
      </c>
      <c r="J67" s="346">
        <f t="shared" ca="1" si="36"/>
        <v>206.41889894950421</v>
      </c>
    </row>
    <row r="68" spans="1:10" s="125" customFormat="1">
      <c r="A68" s="354">
        <v>67</v>
      </c>
      <c r="C68" s="346"/>
      <c r="D68" s="346"/>
      <c r="E68" s="346"/>
      <c r="F68" s="346"/>
      <c r="G68" s="346"/>
      <c r="H68" s="346"/>
      <c r="I68" s="346"/>
      <c r="J68" s="346"/>
    </row>
    <row r="69" spans="1:10" s="125" customFormat="1">
      <c r="A69" s="354">
        <v>68</v>
      </c>
      <c r="B69" s="355" t="s">
        <v>1673</v>
      </c>
      <c r="C69" s="1024">
        <f ca="1">C70/$C70</f>
        <v>1</v>
      </c>
      <c r="D69" s="1024">
        <f t="shared" ref="D69:J69" ca="1" si="37">D70/$C70</f>
        <v>0.53586540693955809</v>
      </c>
      <c r="E69" s="1024">
        <f t="shared" ca="1" si="37"/>
        <v>0.13187477872559633</v>
      </c>
      <c r="F69" s="1024">
        <f t="shared" ca="1" si="37"/>
        <v>0.16092983671732575</v>
      </c>
      <c r="G69" s="1024">
        <f t="shared" ca="1" si="37"/>
        <v>6.211637160092167E-2</v>
      </c>
      <c r="H69" s="1024">
        <f t="shared" ca="1" si="37"/>
        <v>6.2053212908860955E-2</v>
      </c>
      <c r="I69" s="1024">
        <f t="shared" ca="1" si="37"/>
        <v>4.5256093876679844E-2</v>
      </c>
      <c r="J69" s="1024">
        <f t="shared" ca="1" si="37"/>
        <v>1.9042992310570983E-3</v>
      </c>
    </row>
    <row r="70" spans="1:10" s="125" customFormat="1">
      <c r="A70" s="354">
        <v>69</v>
      </c>
      <c r="B70" s="125" t="s">
        <v>561</v>
      </c>
      <c r="C70" s="346">
        <f ca="1">'Distribution Summary'!E138</f>
        <v>13922144.49740635</v>
      </c>
      <c r="D70" s="346">
        <f ca="1">'Distribution Summary'!F138</f>
        <v>7460395.6265739836</v>
      </c>
      <c r="E70" s="346">
        <f ca="1">'Distribution Summary'!G138</f>
        <v>1835979.7249812412</v>
      </c>
      <c r="F70" s="346">
        <f ca="1">'Distribution Summary'!H138</f>
        <v>2240488.4407226192</v>
      </c>
      <c r="G70" s="346">
        <f ca="1">'Distribution Summary'!I138</f>
        <v>864793.10108261975</v>
      </c>
      <c r="H70" s="346">
        <f ca="1">'Distribution Summary'!J138</f>
        <v>863913.79664548323</v>
      </c>
      <c r="I70" s="346">
        <f ca="1">'Distribution Summary'!K138</f>
        <v>630061.87833932356</v>
      </c>
      <c r="J70" s="346">
        <f ca="1">'Distribution Summary'!L138</f>
        <v>26511.929061076724</v>
      </c>
    </row>
    <row r="71" spans="1:10" s="125" customFormat="1">
      <c r="A71" s="354">
        <v>70</v>
      </c>
      <c r="B71" s="125" t="s">
        <v>1666</v>
      </c>
      <c r="C71" s="346">
        <f ca="1">C70/C$15</f>
        <v>0.68551134474460018</v>
      </c>
      <c r="D71" s="346">
        <f t="shared" ref="D71:J71" ca="1" si="38">D70/D$15</f>
        <v>0.55541608881559001</v>
      </c>
      <c r="E71" s="346">
        <f t="shared" ca="1" si="38"/>
        <v>0.82713484996127595</v>
      </c>
      <c r="F71" s="346">
        <f t="shared" ca="1" si="38"/>
        <v>0.95630780434884111</v>
      </c>
      <c r="G71" s="346">
        <f t="shared" ca="1" si="38"/>
        <v>1.1141043394955514</v>
      </c>
      <c r="H71" s="346">
        <f t="shared" ca="1" si="38"/>
        <v>1.0601615786662955</v>
      </c>
      <c r="I71" s="346">
        <f t="shared" ca="1" si="38"/>
        <v>0.89596895255424436</v>
      </c>
      <c r="J71" s="346">
        <f t="shared" ca="1" si="38"/>
        <v>1.3134466128296425</v>
      </c>
    </row>
    <row r="72" spans="1:10" s="125" customFormat="1">
      <c r="A72" s="354">
        <v>71</v>
      </c>
      <c r="B72" s="125" t="s">
        <v>1667</v>
      </c>
      <c r="C72" s="346">
        <f ca="1">C70/C$16</f>
        <v>3.320735559919599E-3</v>
      </c>
      <c r="D72" s="346">
        <f t="shared" ref="D72:J72" ca="1" si="39">D70/D$16</f>
        <v>4.5728144119532074E-3</v>
      </c>
      <c r="E72" s="346">
        <f t="shared" ca="1" si="39"/>
        <v>3.351766476827197E-3</v>
      </c>
      <c r="F72" s="346">
        <f t="shared" ca="1" si="39"/>
        <v>2.402419073505164E-3</v>
      </c>
      <c r="G72" s="346">
        <f t="shared" ca="1" si="39"/>
        <v>2.2957286304754808E-3</v>
      </c>
      <c r="H72" s="346">
        <f t="shared" ca="1" si="39"/>
        <v>1.5875848987847113E-3</v>
      </c>
      <c r="I72" s="346">
        <f t="shared" ca="1" si="39"/>
        <v>4.1223223486179308E-3</v>
      </c>
      <c r="J72" s="346">
        <f t="shared" ca="1" si="39"/>
        <v>3.813063801163977E-3</v>
      </c>
    </row>
    <row r="73" spans="1:10" s="125" customFormat="1">
      <c r="A73" s="354">
        <v>72</v>
      </c>
      <c r="B73" s="125" t="s">
        <v>1668</v>
      </c>
      <c r="C73" s="346">
        <f ca="1">C70/C$17</f>
        <v>99.070745850996857</v>
      </c>
      <c r="D73" s="346">
        <f t="shared" ref="D73:J73" ca="1" si="40">D70/D$17</f>
        <v>67.367539584242166</v>
      </c>
      <c r="E73" s="346">
        <f t="shared" ca="1" si="40"/>
        <v>88.207888218834569</v>
      </c>
      <c r="F73" s="346">
        <f t="shared" ca="1" si="40"/>
        <v>2092.8006607598318</v>
      </c>
      <c r="G73" s="346">
        <f t="shared" ca="1" si="40"/>
        <v>13015.280785524381</v>
      </c>
      <c r="H73" s="346">
        <f t="shared" ca="1" si="40"/>
        <v>863913.79664548323</v>
      </c>
      <c r="I73" s="346">
        <f t="shared" ca="1" si="40"/>
        <v>122.55954304926121</v>
      </c>
      <c r="J73" s="346">
        <f t="shared" ca="1" si="40"/>
        <v>9.84661495488848</v>
      </c>
    </row>
    <row r="74" spans="1:10" s="125" customFormat="1">
      <c r="A74" s="354">
        <v>73</v>
      </c>
      <c r="C74" s="346"/>
      <c r="D74" s="346"/>
      <c r="E74" s="346"/>
      <c r="F74" s="346"/>
      <c r="G74" s="346"/>
      <c r="H74" s="346"/>
      <c r="I74" s="346"/>
      <c r="J74" s="346"/>
    </row>
    <row r="75" spans="1:10" s="125" customFormat="1">
      <c r="A75" s="354">
        <v>74</v>
      </c>
      <c r="B75" s="355" t="s">
        <v>1674</v>
      </c>
      <c r="C75" s="1024">
        <f ca="1">C76/$C76</f>
        <v>1</v>
      </c>
      <c r="D75" s="1024">
        <f t="shared" ref="D75:J75" ca="1" si="41">D76/$C76</f>
        <v>0.60890040362423681</v>
      </c>
      <c r="E75" s="1024">
        <f t="shared" ca="1" si="41"/>
        <v>0.14205965257140804</v>
      </c>
      <c r="F75" s="1024">
        <f t="shared" ca="1" si="41"/>
        <v>0.1328586748357676</v>
      </c>
      <c r="G75" s="1024">
        <f t="shared" ca="1" si="41"/>
        <v>5.1019366236861242E-2</v>
      </c>
      <c r="H75" s="1024">
        <f t="shared" ca="1" si="41"/>
        <v>1.7788383370164074E-2</v>
      </c>
      <c r="I75" s="1024">
        <f t="shared" ca="1" si="41"/>
        <v>3.6599170820698378E-2</v>
      </c>
      <c r="J75" s="1024">
        <f t="shared" ca="1" si="41"/>
        <v>1.0774348540863921E-2</v>
      </c>
    </row>
    <row r="76" spans="1:10" s="125" customFormat="1">
      <c r="A76" s="354">
        <v>75</v>
      </c>
      <c r="B76" s="125" t="s">
        <v>561</v>
      </c>
      <c r="C76" s="346">
        <f ca="1">'Distribution Summary'!E208</f>
        <v>45957633.674016483</v>
      </c>
      <c r="D76" s="346">
        <f ca="1">'Distribution Summary'!F208</f>
        <v>27983621.693723455</v>
      </c>
      <c r="E76" s="346">
        <f ca="1">'Distribution Summary'!G208</f>
        <v>6528725.4727348238</v>
      </c>
      <c r="F76" s="346">
        <f ca="1">'Distribution Summary'!H208</f>
        <v>6105870.3085174793</v>
      </c>
      <c r="G76" s="346">
        <f ca="1">'Distribution Summary'!I208</f>
        <v>2344729.343794154</v>
      </c>
      <c r="H76" s="346">
        <f ca="1">'Distribution Summary'!J208</f>
        <v>817512.00657896721</v>
      </c>
      <c r="I76" s="346">
        <f ca="1">'Distribution Summary'!K208</f>
        <v>1682011.2853504093</v>
      </c>
      <c r="J76" s="346">
        <f ca="1">'Distribution Summary'!L208</f>
        <v>495163.56331719813</v>
      </c>
    </row>
    <row r="77" spans="1:10" s="125" customFormat="1">
      <c r="A77" s="354">
        <v>76</v>
      </c>
      <c r="B77" s="125" t="s">
        <v>1666</v>
      </c>
      <c r="C77" s="346">
        <f ca="1">C76/C$15</f>
        <v>2.2629042003567728</v>
      </c>
      <c r="D77" s="346">
        <f t="shared" ref="D77:J77" ca="1" si="42">D76/D$15</f>
        <v>2.0833417542442771</v>
      </c>
      <c r="E77" s="346">
        <f t="shared" ca="1" si="42"/>
        <v>2.9412832238025146</v>
      </c>
      <c r="F77" s="346">
        <f t="shared" ca="1" si="42"/>
        <v>2.6061689595211051</v>
      </c>
      <c r="G77" s="346">
        <f t="shared" ca="1" si="42"/>
        <v>3.0206914620310492</v>
      </c>
      <c r="H77" s="346">
        <f t="shared" ca="1" si="42"/>
        <v>1.0032190975983069</v>
      </c>
      <c r="I77" s="346">
        <f t="shared" ca="1" si="42"/>
        <v>2.3918760066740692</v>
      </c>
      <c r="J77" s="346">
        <f t="shared" ca="1" si="42"/>
        <v>24.531255478895609</v>
      </c>
    </row>
    <row r="78" spans="1:10" s="125" customFormat="1">
      <c r="A78" s="354">
        <v>77</v>
      </c>
      <c r="B78" s="125" t="s">
        <v>1667</v>
      </c>
      <c r="C78" s="346">
        <f ca="1">C76/C$16</f>
        <v>1.0961899470264533E-2</v>
      </c>
      <c r="D78" s="346">
        <f t="shared" ref="D78:J78" ca="1" si="43">D76/D$16</f>
        <v>1.7152429306013833E-2</v>
      </c>
      <c r="E78" s="346">
        <f t="shared" ca="1" si="43"/>
        <v>1.1918847947051246E-2</v>
      </c>
      <c r="F78" s="346">
        <f t="shared" ca="1" si="43"/>
        <v>6.5471702611418709E-3</v>
      </c>
      <c r="G78" s="346">
        <f t="shared" ca="1" si="43"/>
        <v>6.2244510028184926E-3</v>
      </c>
      <c r="H78" s="346">
        <f t="shared" ca="1" si="43"/>
        <v>1.5023139128689611E-3</v>
      </c>
      <c r="I78" s="346">
        <f t="shared" ca="1" si="43"/>
        <v>1.1004939277556686E-2</v>
      </c>
      <c r="J78" s="346">
        <f t="shared" ca="1" si="43"/>
        <v>7.1216630619012927E-2</v>
      </c>
    </row>
    <row r="79" spans="1:10" s="125" customFormat="1">
      <c r="A79" s="354">
        <v>78</v>
      </c>
      <c r="B79" s="125" t="s">
        <v>1668</v>
      </c>
      <c r="C79" s="346">
        <f ca="1">C76/C$17</f>
        <v>327.03704852940734</v>
      </c>
      <c r="D79" s="346">
        <f t="shared" ref="D79:J79" ca="1" si="44">D76/D$17</f>
        <v>252.69273059022771</v>
      </c>
      <c r="E79" s="346">
        <f t="shared" ca="1" si="44"/>
        <v>313.66636508817396</v>
      </c>
      <c r="F79" s="346">
        <f t="shared" ca="1" si="44"/>
        <v>5703.3855582213328</v>
      </c>
      <c r="G79" s="346">
        <f t="shared" ca="1" si="44"/>
        <v>35288.568719310017</v>
      </c>
      <c r="H79" s="346">
        <f t="shared" ca="1" si="44"/>
        <v>817512.00657896721</v>
      </c>
      <c r="I79" s="346">
        <f t="shared" ca="1" si="44"/>
        <v>327.18458555149283</v>
      </c>
      <c r="J79" s="346">
        <f t="shared" ca="1" si="44"/>
        <v>183.90532565331844</v>
      </c>
    </row>
    <row r="80" spans="1:10" s="125" customFormat="1">
      <c r="A80" s="354">
        <v>79</v>
      </c>
      <c r="C80" s="346"/>
      <c r="D80" s="346"/>
      <c r="E80" s="346"/>
      <c r="F80" s="346"/>
      <c r="G80" s="346"/>
      <c r="H80" s="346"/>
      <c r="I80" s="346"/>
      <c r="J80" s="346"/>
    </row>
    <row r="81" spans="1:10" s="125" customFormat="1">
      <c r="A81" s="354">
        <v>80</v>
      </c>
      <c r="B81" s="355" t="s">
        <v>1675</v>
      </c>
      <c r="C81" s="1024">
        <f ca="1">C82/$C82</f>
        <v>1</v>
      </c>
      <c r="D81" s="1024">
        <f t="shared" ref="D81:J81" ca="1" si="45">D82/$C82</f>
        <v>0.6022478349625191</v>
      </c>
      <c r="E81" s="1024">
        <f t="shared" ca="1" si="45"/>
        <v>0.21267150943543359</v>
      </c>
      <c r="F81" s="1024">
        <f t="shared" ca="1" si="45"/>
        <v>6.8055190828168952E-2</v>
      </c>
      <c r="G81" s="1024">
        <f t="shared" ca="1" si="45"/>
        <v>1.2658363491664017E-2</v>
      </c>
      <c r="H81" s="1024">
        <f t="shared" ca="1" si="45"/>
        <v>7.6602833785843305E-4</v>
      </c>
      <c r="I81" s="1024">
        <f t="shared" ca="1" si="45"/>
        <v>0.10225467287651158</v>
      </c>
      <c r="J81" s="1024">
        <f t="shared" ca="1" si="45"/>
        <v>1.3464000678440938E-3</v>
      </c>
    </row>
    <row r="82" spans="1:10" s="125" customFormat="1">
      <c r="A82" s="354">
        <v>81</v>
      </c>
      <c r="B82" s="125" t="s">
        <v>561</v>
      </c>
      <c r="C82" s="346">
        <f ca="1">'Distribution Summary'!E278</f>
        <v>9872565.5662268344</v>
      </c>
      <c r="D82" s="346">
        <f ca="1">'Distribution Summary'!F278</f>
        <v>5945731.2377856281</v>
      </c>
      <c r="E82" s="346">
        <f ca="1">'Distribution Summary'!G278</f>
        <v>2099613.420969747</v>
      </c>
      <c r="F82" s="346">
        <f ca="1">'Distribution Summary'!H278</f>
        <v>671879.33357317711</v>
      </c>
      <c r="G82" s="346">
        <f ca="1">'Distribution Summary'!I278</f>
        <v>124970.52353258507</v>
      </c>
      <c r="H82" s="346">
        <f ca="1">'Distribution Summary'!J278</f>
        <v>7562.6649910951419</v>
      </c>
      <c r="I82" s="346">
        <f ca="1">'Distribution Summary'!K278</f>
        <v>1009515.9624264372</v>
      </c>
      <c r="J82" s="346">
        <f ca="1">'Distribution Summary'!L278</f>
        <v>13292.422948163075</v>
      </c>
    </row>
    <row r="83" spans="1:10" s="125" customFormat="1">
      <c r="A83" s="354">
        <v>82</v>
      </c>
      <c r="B83" s="125" t="s">
        <v>1666</v>
      </c>
      <c r="C83" s="346">
        <f ca="1">C82/C$15</f>
        <v>0.48611445590470653</v>
      </c>
      <c r="D83" s="346">
        <f t="shared" ref="D83:J83" ca="1" si="46">D82/D$15</f>
        <v>0.44265142956716108</v>
      </c>
      <c r="E83" s="346">
        <f t="shared" ca="1" si="46"/>
        <v>0.94590556110211788</v>
      </c>
      <c r="F83" s="346">
        <f t="shared" ca="1" si="46"/>
        <v>0.28677829289290868</v>
      </c>
      <c r="G83" s="346">
        <f t="shared" ca="1" si="46"/>
        <v>0.16099828086323079</v>
      </c>
      <c r="H83" s="346">
        <f t="shared" ca="1" si="46"/>
        <v>9.28060980970059E-3</v>
      </c>
      <c r="I83" s="346">
        <f t="shared" ca="1" si="46"/>
        <v>1.4355652842003619</v>
      </c>
      <c r="J83" s="346">
        <f t="shared" ca="1" si="46"/>
        <v>0.65852951919654645</v>
      </c>
    </row>
    <row r="84" spans="1:10" s="125" customFormat="1">
      <c r="A84" s="354">
        <v>83</v>
      </c>
      <c r="B84" s="125" t="s">
        <v>1667</v>
      </c>
      <c r="C84" s="346">
        <f ca="1">C82/C$16</f>
        <v>2.3548225310773643E-3</v>
      </c>
      <c r="D84" s="346">
        <f t="shared" ref="D84:J84" ca="1" si="47">D82/D$16</f>
        <v>3.6444079985383164E-3</v>
      </c>
      <c r="E84" s="346">
        <f t="shared" ca="1" si="47"/>
        <v>3.8330564237438794E-3</v>
      </c>
      <c r="F84" s="346">
        <f t="shared" ca="1" si="47"/>
        <v>7.204392117057904E-4</v>
      </c>
      <c r="G84" s="346">
        <f t="shared" ca="1" si="47"/>
        <v>3.3175381311449192E-4</v>
      </c>
      <c r="H84" s="346">
        <f t="shared" ca="1" si="47"/>
        <v>1.3897651340967541E-5</v>
      </c>
      <c r="I84" s="346">
        <f t="shared" ca="1" si="47"/>
        <v>6.6049865199998871E-3</v>
      </c>
      <c r="J84" s="346">
        <f t="shared" ca="1" si="47"/>
        <v>1.9117755126998488E-3</v>
      </c>
    </row>
    <row r="85" spans="1:10" s="125" customFormat="1">
      <c r="A85" s="354">
        <v>84</v>
      </c>
      <c r="B85" s="125" t="s">
        <v>1668</v>
      </c>
      <c r="C85" s="346">
        <f ca="1">C82/C$17</f>
        <v>70.253719482021978</v>
      </c>
      <c r="D85" s="346">
        <f t="shared" ref="D85:J85" ca="1" si="48">D82/D$17</f>
        <v>53.690086232428349</v>
      </c>
      <c r="E85" s="346">
        <f t="shared" ca="1" si="48"/>
        <v>100.87391675393178</v>
      </c>
      <c r="F85" s="346">
        <f t="shared" ca="1" si="48"/>
        <v>627.59061269662766</v>
      </c>
      <c r="G85" s="346">
        <f t="shared" ca="1" si="48"/>
        <v>1880.827277246264</v>
      </c>
      <c r="H85" s="346">
        <f t="shared" ca="1" si="48"/>
        <v>7562.6649910951419</v>
      </c>
      <c r="I85" s="346">
        <f t="shared" ca="1" si="48"/>
        <v>196.37089516037346</v>
      </c>
      <c r="J85" s="346">
        <f t="shared" ca="1" si="48"/>
        <v>4.9368482499541564</v>
      </c>
    </row>
    <row r="86" spans="1:10" s="125" customFormat="1">
      <c r="A86" s="354">
        <v>85</v>
      </c>
      <c r="C86" s="346"/>
      <c r="D86" s="346"/>
      <c r="E86" s="346"/>
      <c r="F86" s="346"/>
      <c r="G86" s="346"/>
      <c r="H86" s="346"/>
      <c r="I86" s="346"/>
      <c r="J86" s="346"/>
    </row>
    <row r="87" spans="1:10" s="125" customFormat="1">
      <c r="A87" s="354">
        <v>86</v>
      </c>
      <c r="B87" s="355" t="s">
        <v>1676</v>
      </c>
      <c r="C87" s="1024">
        <f ca="1">C88/$C88</f>
        <v>1</v>
      </c>
      <c r="D87" s="1024">
        <f t="shared" ref="D87:J87" ca="1" si="49">D88/$C88</f>
        <v>0.67069318217732699</v>
      </c>
      <c r="E87" s="1024">
        <f t="shared" ca="1" si="49"/>
        <v>0.17056123754337996</v>
      </c>
      <c r="F87" s="1024">
        <f t="shared" ca="1" si="49"/>
        <v>7.7466619135832374E-2</v>
      </c>
      <c r="G87" s="1024">
        <f t="shared" ca="1" si="49"/>
        <v>1.3043965250543131E-2</v>
      </c>
      <c r="H87" s="1024">
        <f t="shared" ca="1" si="49"/>
        <v>6.4212122497328133E-3</v>
      </c>
      <c r="I87" s="1024">
        <f t="shared" ca="1" si="49"/>
        <v>5.1714778364699718E-2</v>
      </c>
      <c r="J87" s="1024">
        <f t="shared" ca="1" si="49"/>
        <v>1.0099005278485023E-2</v>
      </c>
    </row>
    <row r="88" spans="1:10" s="125" customFormat="1">
      <c r="A88" s="354">
        <v>87</v>
      </c>
      <c r="B88" s="125" t="s">
        <v>561</v>
      </c>
      <c r="C88" s="346">
        <f ca="1">'Distribution Summary'!E418</f>
        <v>1813003.9900365148</v>
      </c>
      <c r="D88" s="346">
        <f ca="1">'Distribution Summary'!F418</f>
        <v>1215969.415377781</v>
      </c>
      <c r="E88" s="346">
        <f ca="1">'Distribution Summary'!G418</f>
        <v>309228.20421171369</v>
      </c>
      <c r="F88" s="346">
        <f ca="1">'Distribution Summary'!H418</f>
        <v>140447.28958790313</v>
      </c>
      <c r="G88" s="346">
        <f ca="1">'Distribution Summary'!I418</f>
        <v>23648.761045132345</v>
      </c>
      <c r="H88" s="346">
        <f ca="1">'Distribution Summary'!J418</f>
        <v>11641.683429636936</v>
      </c>
      <c r="I88" s="346">
        <f ca="1">'Distribution Summary'!K418</f>
        <v>93759.099519054624</v>
      </c>
      <c r="J88" s="346">
        <f ca="1">'Distribution Summary'!L418</f>
        <v>18309.536865293172</v>
      </c>
    </row>
    <row r="89" spans="1:10" s="125" customFormat="1">
      <c r="A89" s="354">
        <v>88</v>
      </c>
      <c r="B89" s="125" t="s">
        <v>1666</v>
      </c>
      <c r="C89" s="346">
        <f ca="1">C88/C$15</f>
        <v>8.9270356550946089E-2</v>
      </c>
      <c r="D89" s="346">
        <f t="shared" ref="D89:J89" ca="1" si="50">D88/D$15</f>
        <v>9.0527233489178169E-2</v>
      </c>
      <c r="E89" s="346">
        <f t="shared" ca="1" si="50"/>
        <v>0.13931168237550332</v>
      </c>
      <c r="F89" s="346">
        <f t="shared" ca="1" si="50"/>
        <v>5.9947124337421061E-2</v>
      </c>
      <c r="G89" s="346">
        <f t="shared" ca="1" si="50"/>
        <v>3.046646333220247E-2</v>
      </c>
      <c r="H89" s="346">
        <f t="shared" ca="1" si="50"/>
        <v>1.4286223383653004E-2</v>
      </c>
      <c r="I89" s="346">
        <f t="shared" ca="1" si="50"/>
        <v>0.13332855879160968</v>
      </c>
      <c r="J89" s="346">
        <f t="shared" ca="1" si="50"/>
        <v>0.90708598091059112</v>
      </c>
    </row>
    <row r="90" spans="1:10" s="125" customFormat="1">
      <c r="A90" s="354">
        <v>89</v>
      </c>
      <c r="B90" s="125" t="s">
        <v>1667</v>
      </c>
      <c r="C90" s="346">
        <f ca="1">C88/C$16</f>
        <v>4.3244105253411024E-4</v>
      </c>
      <c r="D90" s="346">
        <f t="shared" ref="D90:J90" ca="1" si="51">D88/D$16</f>
        <v>7.4532273426996805E-4</v>
      </c>
      <c r="E90" s="346">
        <f t="shared" ca="1" si="51"/>
        <v>5.6452732808739839E-4</v>
      </c>
      <c r="F90" s="346">
        <f t="shared" ca="1" si="51"/>
        <v>1.505980754889575E-4</v>
      </c>
      <c r="G90" s="346">
        <f t="shared" ca="1" si="51"/>
        <v>6.2779337321976127E-5</v>
      </c>
      <c r="H90" s="346">
        <f t="shared" ca="1" si="51"/>
        <v>2.1393524308893715E-5</v>
      </c>
      <c r="I90" s="346">
        <f t="shared" ca="1" si="51"/>
        <v>6.1344011536202932E-4</v>
      </c>
      <c r="J90" s="346">
        <f t="shared" ca="1" si="51"/>
        <v>2.633359197525378E-3</v>
      </c>
    </row>
    <row r="91" spans="1:10" s="125" customFormat="1">
      <c r="A91" s="354">
        <v>90</v>
      </c>
      <c r="B91" s="125" t="s">
        <v>1668</v>
      </c>
      <c r="C91" s="346">
        <f ca="1">C88/C$17</f>
        <v>12.901436093930256</v>
      </c>
      <c r="D91" s="346">
        <f t="shared" ref="D91:J91" ca="1" si="52">D88/D$17</f>
        <v>10.980231052613616</v>
      </c>
      <c r="E91" s="346">
        <f t="shared" ca="1" si="52"/>
        <v>14.856573032960091</v>
      </c>
      <c r="F91" s="346">
        <f t="shared" ca="1" si="52"/>
        <v>131.18933135700141</v>
      </c>
      <c r="G91" s="346">
        <f t="shared" ca="1" si="52"/>
        <v>355.9178083715571</v>
      </c>
      <c r="H91" s="346">
        <f t="shared" ca="1" si="52"/>
        <v>11641.683429636936</v>
      </c>
      <c r="I91" s="346">
        <f t="shared" ca="1" si="52"/>
        <v>18.238006121006666</v>
      </c>
      <c r="J91" s="346">
        <f t="shared" ca="1" si="52"/>
        <v>6.8002203498486482</v>
      </c>
    </row>
    <row r="92" spans="1:10" s="125" customFormat="1">
      <c r="A92" s="354">
        <v>91</v>
      </c>
      <c r="C92" s="346"/>
      <c r="D92" s="346"/>
      <c r="E92" s="346"/>
      <c r="F92" s="346"/>
      <c r="G92" s="346"/>
      <c r="H92" s="346"/>
      <c r="I92" s="346"/>
      <c r="J92" s="346"/>
    </row>
    <row r="93" spans="1:10" s="125" customFormat="1">
      <c r="A93" s="354">
        <v>92</v>
      </c>
      <c r="B93" s="355" t="s">
        <v>1677</v>
      </c>
      <c r="C93" s="1024">
        <f ca="1">C94/$C94</f>
        <v>1</v>
      </c>
      <c r="D93" s="1024">
        <f t="shared" ref="D93:J93" ca="1" si="53">D94/$C94</f>
        <v>0.70815599654648409</v>
      </c>
      <c r="E93" s="1024">
        <f t="shared" ca="1" si="53"/>
        <v>0.21696154803708045</v>
      </c>
      <c r="F93" s="1024">
        <f t="shared" ca="1" si="53"/>
        <v>5.3303873497580458E-2</v>
      </c>
      <c r="G93" s="1024">
        <f t="shared" ca="1" si="53"/>
        <v>1.5808144917902382E-2</v>
      </c>
      <c r="H93" s="1024">
        <f t="shared" ca="1" si="53"/>
        <v>8.4430553350830812E-4</v>
      </c>
      <c r="I93" s="1024">
        <f t="shared" ca="1" si="53"/>
        <v>4.5410435692665061E-3</v>
      </c>
      <c r="J93" s="1024">
        <f t="shared" ca="1" si="53"/>
        <v>3.8508789817805227E-4</v>
      </c>
    </row>
    <row r="94" spans="1:10" s="125" customFormat="1">
      <c r="A94" s="354">
        <v>93</v>
      </c>
      <c r="B94" s="125" t="s">
        <v>561</v>
      </c>
      <c r="C94" s="346">
        <f ca="1">'Distribution Summary'!E348</f>
        <v>6501685.5237650592</v>
      </c>
      <c r="D94" s="346">
        <f ca="1">'Distribution Summary'!F348</f>
        <v>4604207.5913136946</v>
      </c>
      <c r="E94" s="346">
        <f ca="1">'Distribution Summary'!G348</f>
        <v>1410615.7560863434</v>
      </c>
      <c r="F94" s="346">
        <f ca="1">'Distribution Summary'!H348</f>
        <v>346565.02267982287</v>
      </c>
      <c r="G94" s="346">
        <f ca="1">'Distribution Summary'!I348</f>
        <v>102779.58697030612</v>
      </c>
      <c r="H94" s="346">
        <f ca="1">'Distribution Summary'!J348</f>
        <v>5489.4090648457022</v>
      </c>
      <c r="I94" s="346">
        <f ca="1">'Distribution Summary'!K348</f>
        <v>29524.437237086458</v>
      </c>
      <c r="J94" s="346">
        <f ca="1">'Distribution Summary'!L348</f>
        <v>2503.7204129613556</v>
      </c>
    </row>
    <row r="95" spans="1:10" s="125" customFormat="1">
      <c r="A95" s="354">
        <v>94</v>
      </c>
      <c r="B95" s="125" t="s">
        <v>1666</v>
      </c>
      <c r="C95" s="346">
        <f ca="1">C94/C$15</f>
        <v>0.32013596664888849</v>
      </c>
      <c r="D95" s="346">
        <f t="shared" ref="D95:J95" ca="1" si="54">D94/D$15</f>
        <v>0.34277685801990904</v>
      </c>
      <c r="E95" s="346">
        <f t="shared" ca="1" si="54"/>
        <v>0.63550236197483656</v>
      </c>
      <c r="F95" s="346">
        <f t="shared" ca="1" si="54"/>
        <v>0.14792436768660799</v>
      </c>
      <c r="G95" s="346">
        <f t="shared" ca="1" si="54"/>
        <v>0.13240991829355356</v>
      </c>
      <c r="H95" s="346">
        <f t="shared" ca="1" si="54"/>
        <v>6.7363903698832309E-3</v>
      </c>
      <c r="I95" s="346">
        <f t="shared" ca="1" si="54"/>
        <v>4.1984732000909082E-2</v>
      </c>
      <c r="J95" s="346">
        <f t="shared" ca="1" si="54"/>
        <v>0.12403862006045104</v>
      </c>
    </row>
    <row r="96" spans="1:10" s="125" customFormat="1">
      <c r="A96" s="354">
        <v>95</v>
      </c>
      <c r="B96" s="125" t="s">
        <v>1667</v>
      </c>
      <c r="C96" s="346">
        <f ca="1">C94/C$16</f>
        <v>1.5507940118135773E-3</v>
      </c>
      <c r="D96" s="346">
        <f t="shared" ref="D96:J96" ca="1" si="55">D94/D$16</f>
        <v>2.8221273888194959E-3</v>
      </c>
      <c r="E96" s="346">
        <f t="shared" ca="1" si="55"/>
        <v>2.575221577124314E-3</v>
      </c>
      <c r="F96" s="346">
        <f t="shared" ca="1" si="55"/>
        <v>3.7161290616934475E-4</v>
      </c>
      <c r="G96" s="346">
        <f t="shared" ca="1" si="55"/>
        <v>2.728444990377347E-4</v>
      </c>
      <c r="H96" s="346">
        <f t="shared" ca="1" si="55"/>
        <v>1.0087699685362473E-5</v>
      </c>
      <c r="I96" s="346">
        <f t="shared" ca="1" si="55"/>
        <v>1.9317030856334669E-4</v>
      </c>
      <c r="J96" s="346">
        <f t="shared" ca="1" si="55"/>
        <v>3.6009622886757015E-4</v>
      </c>
    </row>
    <row r="97" spans="1:11" s="125" customFormat="1">
      <c r="A97" s="354">
        <v>96</v>
      </c>
      <c r="B97" s="125" t="s">
        <v>1668</v>
      </c>
      <c r="C97" s="346">
        <f ca="1">C94/C$17</f>
        <v>46.266351728214879</v>
      </c>
      <c r="D97" s="346">
        <f t="shared" ref="D97:J97" ca="1" si="56">D94/D$17</f>
        <v>41.57609766123543</v>
      </c>
      <c r="E97" s="346">
        <f t="shared" ca="1" si="56"/>
        <v>67.771683553783419</v>
      </c>
      <c r="F97" s="346">
        <f t="shared" ca="1" si="56"/>
        <v>323.72026352729273</v>
      </c>
      <c r="G97" s="346">
        <f t="shared" ca="1" si="56"/>
        <v>1546.8499711250088</v>
      </c>
      <c r="H97" s="346">
        <f t="shared" ca="1" si="56"/>
        <v>5489.4090648457022</v>
      </c>
      <c r="I97" s="346">
        <f t="shared" ca="1" si="56"/>
        <v>5.7430891488012596</v>
      </c>
      <c r="J97" s="346">
        <f t="shared" ca="1" si="56"/>
        <v>0.92988974149448833</v>
      </c>
    </row>
    <row r="98" spans="1:11" s="125" customFormat="1">
      <c r="A98" s="354">
        <v>97</v>
      </c>
      <c r="C98" s="346"/>
      <c r="D98" s="346"/>
      <c r="E98" s="346"/>
      <c r="F98" s="346"/>
      <c r="G98" s="346"/>
      <c r="H98" s="346"/>
      <c r="I98" s="346"/>
      <c r="J98" s="346"/>
    </row>
    <row r="99" spans="1:11" s="125" customFormat="1">
      <c r="A99" s="354">
        <v>98</v>
      </c>
      <c r="B99" s="355" t="s">
        <v>2143</v>
      </c>
      <c r="C99" s="1024">
        <f ca="1">C100/$C100</f>
        <v>1</v>
      </c>
      <c r="D99" s="1024">
        <f t="shared" ref="D99:J99" ca="1" si="57">D100/$C100</f>
        <v>0.80411854606470345</v>
      </c>
      <c r="E99" s="1024">
        <f t="shared" ca="1" si="57"/>
        <v>0.12969513756136813</v>
      </c>
      <c r="F99" s="1024">
        <f t="shared" ca="1" si="57"/>
        <v>1.4877364204563827E-2</v>
      </c>
      <c r="G99" s="1024">
        <f t="shared" ca="1" si="57"/>
        <v>8.993013020204282E-3</v>
      </c>
      <c r="H99" s="1024">
        <f t="shared" ca="1" si="57"/>
        <v>7.0029055527828744E-3</v>
      </c>
      <c r="I99" s="1024">
        <f t="shared" ca="1" si="57"/>
        <v>2.2711931966230899E-2</v>
      </c>
      <c r="J99" s="1024">
        <f t="shared" ca="1" si="57"/>
        <v>1.2601101630146619E-2</v>
      </c>
    </row>
    <row r="100" spans="1:11" s="125" customFormat="1">
      <c r="A100" s="354">
        <v>99</v>
      </c>
      <c r="B100" s="125" t="s">
        <v>561</v>
      </c>
      <c r="C100" s="346">
        <f ca="1">'Customer Summary'!E68</f>
        <v>9440228.1313160025</v>
      </c>
      <c r="D100" s="346">
        <f ca="1">'Customer Summary'!F68</f>
        <v>7591062.5194729362</v>
      </c>
      <c r="E100" s="346">
        <f ca="1">'Customer Summary'!G68</f>
        <v>1224351.6861017263</v>
      </c>
      <c r="F100" s="346">
        <f ca="1">'Customer Summary'!H68</f>
        <v>140445.71208375716</v>
      </c>
      <c r="G100" s="346">
        <f ca="1">'Customer Summary'!I68</f>
        <v>84896.094498623555</v>
      </c>
      <c r="H100" s="346">
        <f ca="1">'Customer Summary'!J68</f>
        <v>66109.026000329934</v>
      </c>
      <c r="I100" s="346">
        <f ca="1">'Customer Summary'!K68</f>
        <v>214405.81906414809</v>
      </c>
      <c r="J100" s="346">
        <f ca="1">'Customer Summary'!L68</f>
        <v>118957.27409448205</v>
      </c>
    </row>
    <row r="101" spans="1:11" s="125" customFormat="1">
      <c r="A101" s="354">
        <v>100</v>
      </c>
      <c r="B101" s="125" t="s">
        <v>1666</v>
      </c>
      <c r="C101" s="346">
        <f ca="1">C100/C$15</f>
        <v>0.46482662798104374</v>
      </c>
      <c r="D101" s="346">
        <f t="shared" ref="D101:J101" ca="1" si="58">D100/D$15</f>
        <v>0.56514405744142415</v>
      </c>
      <c r="E101" s="346">
        <f t="shared" ca="1" si="58"/>
        <v>0.5515877623288753</v>
      </c>
      <c r="F101" s="346">
        <f t="shared" ca="1" si="58"/>
        <v>5.9946451011239694E-2</v>
      </c>
      <c r="G101" s="346">
        <f t="shared" ca="1" si="58"/>
        <v>0.10937079304718543</v>
      </c>
      <c r="H101" s="346">
        <f t="shared" ca="1" si="58"/>
        <v>8.1126438356165814E-2</v>
      </c>
      <c r="I101" s="346">
        <f t="shared" ca="1" si="58"/>
        <v>0.30489220778563358</v>
      </c>
      <c r="J101" s="346">
        <f t="shared" ca="1" si="58"/>
        <v>5.8933481743594909</v>
      </c>
    </row>
    <row r="102" spans="1:11" s="125" customFormat="1">
      <c r="A102" s="354">
        <v>101</v>
      </c>
      <c r="B102" s="125" t="s">
        <v>1667</v>
      </c>
      <c r="C102" s="346">
        <f ca="1">C100/C$16</f>
        <v>2.2517006094322982E-3</v>
      </c>
      <c r="D102" s="346">
        <f t="shared" ref="D102:J102" ca="1" si="59">D100/D$16</f>
        <v>4.6529060694096994E-3</v>
      </c>
      <c r="E102" s="346">
        <f t="shared" ca="1" si="59"/>
        <v>2.2351776991244008E-3</v>
      </c>
      <c r="F102" s="346">
        <f t="shared" ca="1" si="59"/>
        <v>1.5059638397117061E-4</v>
      </c>
      <c r="G102" s="346">
        <f t="shared" ca="1" si="59"/>
        <v>2.2536996943205501E-4</v>
      </c>
      <c r="H102" s="346">
        <f t="shared" ca="1" si="59"/>
        <v>1.2148630078489021E-4</v>
      </c>
      <c r="I102" s="346">
        <f t="shared" ca="1" si="59"/>
        <v>1.4027985662796558E-3</v>
      </c>
      <c r="J102" s="346">
        <f t="shared" ca="1" si="59"/>
        <v>1.7108965352534374E-2</v>
      </c>
    </row>
    <row r="103" spans="1:11" s="125" customFormat="1">
      <c r="A103" s="354">
        <v>102</v>
      </c>
      <c r="B103" s="125" t="s">
        <v>1668</v>
      </c>
      <c r="C103" s="346">
        <f ca="1">C100/C$17</f>
        <v>67.177182520068854</v>
      </c>
      <c r="D103" s="346">
        <f t="shared" ref="D103:J103" ca="1" si="60">D100/D$17</f>
        <v>68.54746455341737</v>
      </c>
      <c r="E103" s="346">
        <f t="shared" ca="1" si="60"/>
        <v>58.822804630539231</v>
      </c>
      <c r="F103" s="346">
        <f t="shared" ca="1" si="60"/>
        <v>131.18785783825479</v>
      </c>
      <c r="G103" s="346">
        <f t="shared" ca="1" si="60"/>
        <v>1277.7004188756057</v>
      </c>
      <c r="H103" s="346">
        <f t="shared" ca="1" si="60"/>
        <v>66109.026000329934</v>
      </c>
      <c r="I103" s="346">
        <f t="shared" ca="1" si="60"/>
        <v>41.70618809832623</v>
      </c>
      <c r="J103" s="346">
        <f t="shared" ca="1" si="60"/>
        <v>44.181110751807516</v>
      </c>
    </row>
    <row r="104" spans="1:11" s="125" customFormat="1">
      <c r="A104" s="354">
        <v>103</v>
      </c>
      <c r="C104" s="346"/>
      <c r="D104" s="346"/>
      <c r="E104" s="346"/>
      <c r="F104" s="346"/>
      <c r="G104" s="346"/>
      <c r="H104" s="346"/>
      <c r="I104" s="346"/>
      <c r="J104" s="346"/>
    </row>
    <row r="105" spans="1:11" s="125" customFormat="1">
      <c r="A105" s="354">
        <v>104</v>
      </c>
      <c r="B105" s="355" t="s">
        <v>2145</v>
      </c>
      <c r="C105" s="1024">
        <f ca="1">C106/$C106</f>
        <v>1</v>
      </c>
      <c r="D105" s="1024">
        <f t="shared" ref="D105:J105" ca="1" si="61">D106/$C106</f>
        <v>0.48119129889263723</v>
      </c>
      <c r="E105" s="1024">
        <f t="shared" ca="1" si="61"/>
        <v>0.14023784922801974</v>
      </c>
      <c r="F105" s="1024">
        <f t="shared" ca="1" si="61"/>
        <v>0.1821235368186454</v>
      </c>
      <c r="G105" s="1024">
        <f t="shared" ca="1" si="61"/>
        <v>7.023706292698427E-2</v>
      </c>
      <c r="H105" s="1024">
        <f t="shared" ca="1" si="61"/>
        <v>8.1957264840298222E-2</v>
      </c>
      <c r="I105" s="1024">
        <f t="shared" ca="1" si="61"/>
        <v>4.0732608686134326E-2</v>
      </c>
      <c r="J105" s="1024">
        <f t="shared" ca="1" si="61"/>
        <v>3.520378607280856E-3</v>
      </c>
      <c r="K105" s="361"/>
    </row>
    <row r="106" spans="1:11" s="125" customFormat="1">
      <c r="A106" s="354">
        <v>105</v>
      </c>
      <c r="B106" s="125" t="s">
        <v>561</v>
      </c>
      <c r="C106" s="346">
        <f ca="1">'Common Summary'!E68</f>
        <v>17827494.563816361</v>
      </c>
      <c r="D106" s="346">
        <f ca="1">'Common Summary'!F68</f>
        <v>8578435.2651642244</v>
      </c>
      <c r="E106" s="346">
        <f ca="1">'Common Summary'!G68</f>
        <v>2500089.4947538204</v>
      </c>
      <c r="F106" s="346">
        <f ca="1">'Common Summary'!H68</f>
        <v>3246806.3625774099</v>
      </c>
      <c r="G106" s="346">
        <f ca="1">'Common Summary'!I68</f>
        <v>1252150.8575092398</v>
      </c>
      <c r="H106" s="346">
        <f ca="1">'Common Summary'!J68</f>
        <v>1461092.6934056741</v>
      </c>
      <c r="I106" s="346">
        <f ca="1">'Common Summary'!K68</f>
        <v>726160.35992211883</v>
      </c>
      <c r="J106" s="346">
        <f ca="1">'Common Summary'!L68</f>
        <v>62759.530483874871</v>
      </c>
    </row>
    <row r="107" spans="1:11" s="125" customFormat="1">
      <c r="A107" s="354">
        <v>106</v>
      </c>
      <c r="B107" s="125" t="s">
        <v>1666</v>
      </c>
      <c r="C107" s="346">
        <f ca="1">C106/C$15</f>
        <v>0.87780656019950987</v>
      </c>
      <c r="D107" s="346">
        <f t="shared" ref="D107:J107" ca="1" si="62">D106/D$15</f>
        <v>0.63865258648800061</v>
      </c>
      <c r="E107" s="346">
        <f t="shared" ca="1" si="62"/>
        <v>1.1263257001131055</v>
      </c>
      <c r="F107" s="346">
        <f t="shared" ca="1" si="62"/>
        <v>1.3858345382673876</v>
      </c>
      <c r="G107" s="346">
        <f t="shared" ca="1" si="62"/>
        <v>1.6131334793347794</v>
      </c>
      <c r="H107" s="346">
        <f t="shared" ca="1" si="62"/>
        <v>1.7929964105601575</v>
      </c>
      <c r="I107" s="346">
        <f t="shared" ca="1" si="62"/>
        <v>1.0326241904694957</v>
      </c>
      <c r="J107" s="346">
        <f t="shared" ca="1" si="62"/>
        <v>3.1092151969373285</v>
      </c>
    </row>
    <row r="108" spans="1:11" s="125" customFormat="1">
      <c r="A108" s="354">
        <v>107</v>
      </c>
      <c r="B108" s="125" t="s">
        <v>1667</v>
      </c>
      <c r="C108" s="346">
        <f ca="1">C106/C$16</f>
        <v>4.2522468541658339E-3</v>
      </c>
      <c r="D108" s="346">
        <f t="shared" ref="D108:J108" ca="1" si="63">D106/D$16</f>
        <v>5.2581115501196245E-3</v>
      </c>
      <c r="E108" s="346">
        <f t="shared" ca="1" si="63"/>
        <v>4.5641659565000469E-3</v>
      </c>
      <c r="F108" s="346">
        <f t="shared" ca="1" si="63"/>
        <v>3.4814683225583244E-3</v>
      </c>
      <c r="G108" s="346">
        <f t="shared" ca="1" si="63"/>
        <v>3.3240304179805841E-3</v>
      </c>
      <c r="H108" s="346">
        <f t="shared" ca="1" si="63"/>
        <v>2.68500017569161E-3</v>
      </c>
      <c r="I108" s="346">
        <f t="shared" ca="1" si="63"/>
        <v>4.7510684002615398E-3</v>
      </c>
      <c r="J108" s="346">
        <f t="shared" ca="1" si="63"/>
        <v>9.0263553932575097E-3</v>
      </c>
    </row>
    <row r="109" spans="1:11" s="125" customFormat="1">
      <c r="A109" s="354">
        <v>108</v>
      </c>
      <c r="B109" s="125" t="s">
        <v>1668</v>
      </c>
      <c r="C109" s="346">
        <f ca="1">C106/C$17</f>
        <v>126.86143168682905</v>
      </c>
      <c r="D109" s="346">
        <f t="shared" ref="D109:J109" ca="1" si="64">D106/D$17</f>
        <v>77.463462559317506</v>
      </c>
      <c r="E109" s="346">
        <f t="shared" ca="1" si="64"/>
        <v>120.1144063247108</v>
      </c>
      <c r="F109" s="346">
        <f t="shared" ca="1" si="64"/>
        <v>3032.7844488988667</v>
      </c>
      <c r="G109" s="346">
        <f t="shared" ca="1" si="64"/>
        <v>18845.079795289566</v>
      </c>
      <c r="H109" s="346">
        <f t="shared" ca="1" si="64"/>
        <v>1461092.6934056741</v>
      </c>
      <c r="I109" s="346">
        <f t="shared" ca="1" si="64"/>
        <v>141.25260542205285</v>
      </c>
      <c r="J109" s="346">
        <f t="shared" ca="1" si="64"/>
        <v>23.309089655477688</v>
      </c>
    </row>
    <row r="110" spans="1:11" s="125" customFormat="1"/>
    <row r="111" spans="1:11" s="125" customFormat="1">
      <c r="C111" s="338"/>
    </row>
    <row r="112" spans="1:11">
      <c r="A112" s="16"/>
      <c r="B112" s="16"/>
      <c r="C112" s="16"/>
      <c r="D112" s="16"/>
      <c r="E112" s="16"/>
      <c r="F112" s="16"/>
      <c r="G112" s="16"/>
      <c r="H112" s="16"/>
      <c r="I112" s="16"/>
      <c r="J112" s="16"/>
    </row>
    <row r="113" spans="1:10">
      <c r="A113" s="16"/>
      <c r="B113" s="16"/>
      <c r="C113" s="16"/>
      <c r="D113" s="16"/>
      <c r="E113" s="16"/>
      <c r="F113" s="16"/>
      <c r="G113" s="16"/>
      <c r="H113" s="16"/>
      <c r="I113" s="16"/>
      <c r="J113" s="16"/>
    </row>
    <row r="114" spans="1:10">
      <c r="A114" s="16"/>
      <c r="B114" s="16"/>
      <c r="C114" s="16"/>
      <c r="D114" s="16"/>
      <c r="E114" s="16"/>
      <c r="F114" s="16"/>
      <c r="G114" s="16"/>
      <c r="H114" s="16"/>
      <c r="I114" s="16"/>
      <c r="J114" s="16"/>
    </row>
    <row r="115" spans="1:10">
      <c r="A115" s="16"/>
      <c r="B115" s="16"/>
      <c r="C115" s="16"/>
      <c r="D115" s="16"/>
      <c r="E115" s="16"/>
      <c r="F115" s="16"/>
      <c r="G115" s="16"/>
      <c r="H115" s="16"/>
      <c r="I115" s="16"/>
      <c r="J115" s="16"/>
    </row>
    <row r="116" spans="1:10">
      <c r="A116" s="16"/>
      <c r="B116" s="16"/>
      <c r="C116" s="16"/>
      <c r="D116" s="16"/>
      <c r="E116" s="16"/>
      <c r="F116" s="16"/>
      <c r="G116" s="16"/>
      <c r="H116" s="16"/>
      <c r="I116" s="16"/>
      <c r="J116" s="16"/>
    </row>
    <row r="117" spans="1:10">
      <c r="A117" s="16"/>
      <c r="B117" s="16"/>
      <c r="C117" s="16"/>
      <c r="D117" s="16"/>
      <c r="E117" s="16"/>
      <c r="F117" s="16"/>
      <c r="G117" s="16"/>
      <c r="H117" s="16"/>
      <c r="I117" s="16"/>
      <c r="J117" s="16"/>
    </row>
    <row r="118" spans="1:10">
      <c r="A118" s="16"/>
      <c r="B118" s="16"/>
      <c r="C118" s="16"/>
      <c r="D118" s="16"/>
      <c r="E118" s="16"/>
      <c r="F118" s="16"/>
      <c r="G118" s="16"/>
      <c r="H118" s="16"/>
      <c r="I118" s="16"/>
      <c r="J118" s="16"/>
    </row>
    <row r="119" spans="1:10">
      <c r="A119" s="16"/>
      <c r="B119" s="16"/>
      <c r="C119" s="16"/>
      <c r="D119" s="16"/>
      <c r="E119" s="16"/>
      <c r="F119" s="16"/>
      <c r="G119" s="16"/>
      <c r="H119" s="16"/>
      <c r="I119" s="16"/>
      <c r="J119" s="16"/>
    </row>
    <row r="120" spans="1:10">
      <c r="A120" s="16"/>
      <c r="B120" s="16"/>
      <c r="C120" s="16"/>
      <c r="D120" s="16"/>
      <c r="E120" s="16"/>
      <c r="F120" s="16"/>
      <c r="G120" s="16"/>
      <c r="H120" s="16"/>
      <c r="I120" s="16"/>
      <c r="J120" s="16"/>
    </row>
    <row r="121" spans="1:10">
      <c r="A121" s="16"/>
      <c r="B121" s="16"/>
      <c r="C121" s="16"/>
      <c r="D121" s="16"/>
      <c r="E121" s="16"/>
      <c r="F121" s="16"/>
      <c r="G121" s="16"/>
      <c r="H121" s="16"/>
      <c r="I121" s="16"/>
      <c r="J121" s="16"/>
    </row>
    <row r="122" spans="1:10">
      <c r="A122" s="16"/>
      <c r="B122" s="16"/>
      <c r="C122" s="16"/>
      <c r="D122" s="16"/>
      <c r="E122" s="16"/>
      <c r="F122" s="16"/>
      <c r="G122" s="16"/>
      <c r="H122" s="16"/>
      <c r="I122" s="16"/>
      <c r="J122" s="16"/>
    </row>
    <row r="123" spans="1:10">
      <c r="A123" s="16"/>
      <c r="B123" s="16"/>
      <c r="C123" s="16"/>
      <c r="D123" s="16"/>
      <c r="E123" s="16"/>
      <c r="F123" s="16"/>
      <c r="G123" s="16"/>
      <c r="H123" s="16"/>
      <c r="I123" s="16"/>
      <c r="J123" s="16"/>
    </row>
    <row r="124" spans="1:10">
      <c r="A124" s="16"/>
      <c r="B124" s="16"/>
      <c r="C124" s="16"/>
      <c r="D124" s="16"/>
      <c r="E124" s="16"/>
      <c r="F124" s="16"/>
      <c r="G124" s="16"/>
      <c r="H124" s="16"/>
      <c r="I124" s="16"/>
      <c r="J124" s="16"/>
    </row>
    <row r="125" spans="1:10">
      <c r="A125" s="16"/>
      <c r="B125" s="16"/>
      <c r="C125" s="16"/>
      <c r="D125" s="16"/>
      <c r="E125" s="16"/>
      <c r="F125" s="16"/>
      <c r="G125" s="16"/>
      <c r="H125" s="16"/>
      <c r="I125" s="16"/>
      <c r="J125" s="16"/>
    </row>
    <row r="126" spans="1:10">
      <c r="A126" s="16"/>
      <c r="B126" s="16"/>
      <c r="C126" s="16"/>
      <c r="D126" s="16"/>
      <c r="E126" s="16"/>
      <c r="F126" s="16"/>
      <c r="G126" s="16"/>
      <c r="H126" s="16"/>
      <c r="I126" s="16"/>
      <c r="J126" s="16"/>
    </row>
    <row r="127" spans="1:10">
      <c r="A127" s="16"/>
      <c r="B127" s="16"/>
      <c r="C127" s="16"/>
      <c r="D127" s="16"/>
      <c r="E127" s="16"/>
      <c r="F127" s="16"/>
      <c r="G127" s="16"/>
      <c r="H127" s="16"/>
      <c r="I127" s="16"/>
      <c r="J127" s="16"/>
    </row>
    <row r="128" spans="1:10">
      <c r="A128" s="16"/>
      <c r="B128" s="16"/>
      <c r="C128" s="16"/>
      <c r="D128" s="16"/>
      <c r="E128" s="16"/>
      <c r="F128" s="16"/>
      <c r="G128" s="16"/>
      <c r="H128" s="16"/>
      <c r="I128" s="16"/>
      <c r="J128" s="16"/>
    </row>
    <row r="129" spans="1:10">
      <c r="A129" s="16"/>
      <c r="B129" s="16"/>
      <c r="C129" s="16"/>
      <c r="D129" s="16"/>
      <c r="E129" s="16"/>
      <c r="F129" s="16"/>
      <c r="G129" s="16"/>
      <c r="H129" s="16"/>
      <c r="I129" s="16"/>
      <c r="J129" s="16"/>
    </row>
    <row r="130" spans="1:10">
      <c r="A130" s="16"/>
      <c r="B130" s="16"/>
      <c r="C130" s="16"/>
      <c r="D130" s="16"/>
      <c r="E130" s="16"/>
      <c r="F130" s="16"/>
      <c r="G130" s="16"/>
      <c r="H130" s="16"/>
      <c r="I130" s="16"/>
      <c r="J130" s="16"/>
    </row>
    <row r="131" spans="1:10">
      <c r="A131" s="16"/>
      <c r="B131" s="16"/>
      <c r="C131" s="16"/>
      <c r="D131" s="16"/>
      <c r="E131" s="16"/>
      <c r="F131" s="16"/>
      <c r="G131" s="16"/>
      <c r="H131" s="16"/>
      <c r="I131" s="16"/>
      <c r="J131" s="16"/>
    </row>
    <row r="132" spans="1:10">
      <c r="A132" s="16"/>
      <c r="B132" s="16"/>
      <c r="C132" s="16"/>
      <c r="D132" s="16"/>
      <c r="E132" s="16"/>
      <c r="F132" s="16"/>
      <c r="G132" s="16"/>
      <c r="H132" s="16"/>
      <c r="I132" s="16"/>
      <c r="J132" s="16"/>
    </row>
    <row r="133" spans="1:10">
      <c r="A133" s="16"/>
      <c r="B133" s="16"/>
      <c r="C133" s="16"/>
      <c r="D133" s="16"/>
      <c r="E133" s="16"/>
      <c r="F133" s="16"/>
      <c r="G133" s="16"/>
      <c r="H133" s="16"/>
      <c r="I133" s="16"/>
      <c r="J133" s="16"/>
    </row>
    <row r="134" spans="1:10">
      <c r="A134" s="16"/>
      <c r="B134" s="16"/>
      <c r="C134" s="16"/>
      <c r="D134" s="16"/>
      <c r="E134" s="16"/>
      <c r="F134" s="16"/>
      <c r="G134" s="16"/>
      <c r="H134" s="16"/>
      <c r="I134" s="16"/>
      <c r="J134" s="16"/>
    </row>
  </sheetData>
  <pageMargins left="0.7" right="0.7" top="0.75" bottom="0.75" header="0.3" footer="0.3"/>
  <pageSetup scale="62" orientation="landscape" r:id="rId1"/>
  <rowBreaks count="1" manualBreakCount="1">
    <brk id="56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R70"/>
  <sheetViews>
    <sheetView workbookViewId="0"/>
  </sheetViews>
  <sheetFormatPr baseColWidth="10" defaultColWidth="9.1640625" defaultRowHeight="15"/>
  <cols>
    <col min="1" max="1" width="4.83203125" customWidth="1"/>
    <col min="2" max="2" width="3" customWidth="1"/>
    <col min="3" max="3" width="48.5" bestFit="1" customWidth="1"/>
    <col min="4" max="4" width="7.6640625" bestFit="1" customWidth="1"/>
    <col min="5" max="5" width="16.83203125" bestFit="1" customWidth="1"/>
    <col min="6" max="6" width="15.83203125" bestFit="1" customWidth="1"/>
    <col min="7" max="7" width="16.1640625" bestFit="1" customWidth="1"/>
    <col min="8" max="8" width="16.83203125" customWidth="1"/>
    <col min="9" max="9" width="15.33203125" customWidth="1"/>
    <col min="10" max="10" width="15.83203125" bestFit="1" customWidth="1"/>
    <col min="11" max="11" width="2.6640625" customWidth="1"/>
    <col min="12" max="12" width="15" customWidth="1"/>
    <col min="13" max="13" width="16.6640625" customWidth="1"/>
    <col min="14" max="14" width="15.33203125" bestFit="1" customWidth="1"/>
    <col min="15" max="15" width="14.5" customWidth="1"/>
    <col min="16" max="16" width="15.1640625" customWidth="1"/>
    <col min="17" max="17" width="13.33203125" style="1" bestFit="1" customWidth="1"/>
    <col min="18" max="18" width="13.1640625" customWidth="1"/>
  </cols>
  <sheetData>
    <row r="1" spans="1:17">
      <c r="A1" s="1"/>
      <c r="C1" s="4" t="s">
        <v>1682</v>
      </c>
    </row>
    <row r="2" spans="1:17">
      <c r="A2" s="81"/>
      <c r="B2" s="17"/>
      <c r="C2" s="17" t="s">
        <v>513</v>
      </c>
      <c r="D2" s="43"/>
      <c r="E2" s="42"/>
      <c r="F2" s="17"/>
      <c r="G2" s="17"/>
      <c r="H2" s="43"/>
      <c r="I2" s="17"/>
      <c r="J2" s="43"/>
      <c r="K2" s="43"/>
      <c r="L2" s="43"/>
      <c r="M2" s="17"/>
      <c r="N2" s="17"/>
      <c r="O2" s="17"/>
      <c r="P2" s="17"/>
    </row>
    <row r="3" spans="1:17">
      <c r="A3" s="81"/>
      <c r="B3" s="17"/>
      <c r="C3" s="43" t="s">
        <v>1692</v>
      </c>
      <c r="D3" s="43"/>
      <c r="E3" s="42"/>
      <c r="F3" s="17"/>
      <c r="G3" s="17"/>
      <c r="H3" s="43"/>
      <c r="I3" s="17"/>
      <c r="J3" s="43"/>
      <c r="K3" s="17"/>
      <c r="L3" s="17"/>
      <c r="M3" s="17"/>
      <c r="N3" s="17"/>
      <c r="O3" s="17"/>
      <c r="P3" s="17"/>
    </row>
    <row r="4" spans="1:17">
      <c r="A4" s="81"/>
      <c r="B4" s="17"/>
      <c r="C4" s="17" t="str">
        <f>Inputs!C5</f>
        <v>State of Washington</v>
      </c>
      <c r="D4" s="43"/>
      <c r="E4" s="42"/>
      <c r="F4" s="17"/>
      <c r="G4" s="17"/>
      <c r="H4" s="43"/>
      <c r="I4" s="17"/>
      <c r="J4" s="43"/>
      <c r="K4" s="17"/>
      <c r="L4" s="17"/>
      <c r="M4" s="17"/>
      <c r="N4" s="17"/>
      <c r="O4" s="17"/>
      <c r="P4" s="17"/>
    </row>
    <row r="5" spans="1:17">
      <c r="A5" s="81"/>
      <c r="B5" s="17"/>
      <c r="C5" s="17" t="str">
        <f>Inputs!C7</f>
        <v>WCA</v>
      </c>
      <c r="D5" s="43"/>
      <c r="E5" s="42"/>
      <c r="F5" s="17"/>
      <c r="G5" s="17"/>
      <c r="H5" s="43"/>
      <c r="I5" s="17"/>
      <c r="J5" s="43"/>
      <c r="K5" s="17"/>
      <c r="L5" s="17"/>
      <c r="M5" s="17"/>
      <c r="N5" s="17"/>
      <c r="O5" s="17"/>
      <c r="P5" s="17"/>
    </row>
    <row r="6" spans="1:17">
      <c r="A6" s="81"/>
      <c r="B6" s="34"/>
      <c r="C6" s="17" t="str">
        <f>Inputs!C6</f>
        <v>12 Months Ending June 2022</v>
      </c>
      <c r="D6" s="43"/>
      <c r="E6" s="42"/>
      <c r="F6" s="17"/>
      <c r="G6" s="17"/>
      <c r="H6" s="43"/>
      <c r="I6" s="17"/>
      <c r="J6" s="43"/>
      <c r="K6" s="17"/>
      <c r="L6" s="17"/>
      <c r="M6" s="17"/>
      <c r="N6" s="17"/>
      <c r="O6" s="17"/>
      <c r="P6" s="17"/>
    </row>
    <row r="7" spans="1:17">
      <c r="A7" s="81"/>
      <c r="B7" s="1"/>
      <c r="C7" s="34"/>
      <c r="D7" s="34"/>
      <c r="E7" s="339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</row>
    <row r="8" spans="1:17">
      <c r="A8" s="81"/>
      <c r="B8" s="1"/>
      <c r="C8" s="1"/>
      <c r="D8" s="1"/>
      <c r="E8" s="57"/>
      <c r="F8" s="136"/>
      <c r="G8" s="136"/>
      <c r="H8" s="136"/>
      <c r="I8" s="136"/>
      <c r="J8" s="136"/>
      <c r="K8" s="136"/>
      <c r="L8" s="136"/>
      <c r="M8" s="136"/>
      <c r="N8" s="136"/>
      <c r="O8" s="136"/>
      <c r="P8" s="136"/>
    </row>
    <row r="9" spans="1:17">
      <c r="A9" s="81"/>
      <c r="C9" s="7" t="s">
        <v>515</v>
      </c>
      <c r="D9" s="7" t="s">
        <v>516</v>
      </c>
      <c r="E9" s="7" t="s">
        <v>517</v>
      </c>
      <c r="F9" s="46" t="s">
        <v>518</v>
      </c>
      <c r="G9" s="7" t="s">
        <v>519</v>
      </c>
      <c r="H9" s="46" t="s">
        <v>520</v>
      </c>
      <c r="I9" s="7" t="s">
        <v>23</v>
      </c>
      <c r="J9" s="46" t="s">
        <v>521</v>
      </c>
      <c r="K9" s="186"/>
      <c r="L9" s="186" t="s">
        <v>31</v>
      </c>
      <c r="M9" s="186" t="s">
        <v>767</v>
      </c>
      <c r="N9" s="186" t="s">
        <v>768</v>
      </c>
      <c r="O9" s="186" t="s">
        <v>769</v>
      </c>
      <c r="P9" s="186" t="s">
        <v>770</v>
      </c>
    </row>
    <row r="10" spans="1:17">
      <c r="A10" s="81"/>
      <c r="B10" s="4"/>
      <c r="C10" s="4"/>
      <c r="D10" s="4"/>
      <c r="E10" s="7" t="s">
        <v>1984</v>
      </c>
      <c r="F10" s="132"/>
      <c r="G10" s="132"/>
      <c r="H10" s="186"/>
      <c r="I10" s="132"/>
      <c r="J10" s="186"/>
      <c r="K10" s="186"/>
      <c r="L10" s="186" t="s">
        <v>523</v>
      </c>
      <c r="M10" s="186" t="s">
        <v>523</v>
      </c>
      <c r="N10" s="186" t="s">
        <v>523</v>
      </c>
      <c r="O10" s="186" t="s">
        <v>523</v>
      </c>
      <c r="P10" s="186" t="s">
        <v>523</v>
      </c>
      <c r="Q10" s="319" t="s">
        <v>865</v>
      </c>
    </row>
    <row r="11" spans="1:17">
      <c r="A11" s="81"/>
      <c r="B11" s="4"/>
      <c r="C11" s="4"/>
      <c r="D11" s="7"/>
      <c r="E11" s="7" t="s">
        <v>1693</v>
      </c>
      <c r="F11" s="186" t="s">
        <v>587</v>
      </c>
      <c r="G11" s="186" t="s">
        <v>582</v>
      </c>
      <c r="H11" s="186" t="s">
        <v>523</v>
      </c>
      <c r="I11" s="186" t="s">
        <v>773</v>
      </c>
      <c r="J11" s="186" t="s">
        <v>746</v>
      </c>
      <c r="K11" s="186"/>
      <c r="L11" s="186" t="s">
        <v>850</v>
      </c>
      <c r="M11" s="186" t="s">
        <v>1694</v>
      </c>
      <c r="N11" s="186" t="s">
        <v>1695</v>
      </c>
      <c r="O11" s="186" t="s">
        <v>367</v>
      </c>
      <c r="P11" s="186" t="s">
        <v>366</v>
      </c>
      <c r="Q11" s="2"/>
    </row>
    <row r="12" spans="1:17">
      <c r="A12" s="81"/>
      <c r="B12" s="124"/>
      <c r="C12" s="3" t="s">
        <v>866</v>
      </c>
      <c r="D12" s="3"/>
      <c r="E12" s="3" t="s">
        <v>1696</v>
      </c>
      <c r="F12" s="167" t="s">
        <v>589</v>
      </c>
      <c r="G12" s="167" t="s">
        <v>589</v>
      </c>
      <c r="H12" s="167" t="s">
        <v>589</v>
      </c>
      <c r="I12" s="167" t="s">
        <v>589</v>
      </c>
      <c r="J12" s="167" t="s">
        <v>589</v>
      </c>
      <c r="K12" s="167"/>
      <c r="L12" s="167" t="s">
        <v>589</v>
      </c>
      <c r="M12" s="167" t="s">
        <v>589</v>
      </c>
      <c r="N12" s="167" t="s">
        <v>589</v>
      </c>
      <c r="O12" s="167" t="s">
        <v>589</v>
      </c>
      <c r="P12" s="167" t="s">
        <v>589</v>
      </c>
      <c r="Q12" s="320">
        <f ca="1">SUM(Q14:Q68)</f>
        <v>0</v>
      </c>
    </row>
    <row r="13" spans="1:17">
      <c r="A13" s="81"/>
      <c r="B13" s="4"/>
      <c r="C13" s="4"/>
      <c r="D13" s="4"/>
      <c r="E13" s="10"/>
      <c r="F13" s="132"/>
      <c r="G13" s="132"/>
      <c r="H13" s="132"/>
      <c r="I13" s="132"/>
      <c r="J13" s="132"/>
      <c r="K13" s="132"/>
      <c r="L13" s="132"/>
      <c r="M13" s="132"/>
      <c r="N13" s="132"/>
      <c r="O13" s="132"/>
    </row>
    <row r="14" spans="1:17">
      <c r="A14" s="81">
        <v>14</v>
      </c>
      <c r="B14" s="4"/>
      <c r="C14" s="4" t="s">
        <v>605</v>
      </c>
      <c r="D14" s="4"/>
      <c r="E14" s="10"/>
      <c r="F14" s="132"/>
      <c r="G14" s="132"/>
      <c r="H14" s="132"/>
      <c r="I14" s="132"/>
      <c r="J14" s="132"/>
      <c r="K14" s="132"/>
      <c r="L14" s="132"/>
      <c r="M14" s="132"/>
      <c r="N14" s="132"/>
      <c r="O14" s="132"/>
      <c r="P14" s="132"/>
    </row>
    <row r="15" spans="1:17">
      <c r="A15" s="81">
        <v>15</v>
      </c>
      <c r="B15" s="4"/>
      <c r="C15" s="4" t="s">
        <v>867</v>
      </c>
      <c r="D15" s="4"/>
      <c r="E15" s="56">
        <f ca="1">'Class Summary'!E16</f>
        <v>299613961.70663673</v>
      </c>
      <c r="F15" s="56">
        <f ca="1">'Generation Summary'!E14</f>
        <v>238387573.38185972</v>
      </c>
      <c r="G15" s="56">
        <f ca="1">'Transmission Summary'!E14</f>
        <v>19982105.937540375</v>
      </c>
      <c r="H15" s="56">
        <f ca="1">'Distribution Summary'!E14</f>
        <v>18590890.067977503</v>
      </c>
      <c r="I15" s="56">
        <f ca="1">'Customer Summary'!E14</f>
        <v>7456310.2815023847</v>
      </c>
      <c r="J15" s="56">
        <f ca="1">'Common Summary'!E14</f>
        <v>15197082.037756728</v>
      </c>
      <c r="K15" s="56"/>
      <c r="L15" s="56">
        <f ca="1">'Distribution Summary'!E84</f>
        <v>2689550.4113774202</v>
      </c>
      <c r="M15" s="56">
        <f ca="1">'Distribution Summary'!E154</f>
        <v>14976954.658971692</v>
      </c>
      <c r="N15" s="56">
        <f ca="1">'Distribution Summary'!E224</f>
        <v>405893.44592832733</v>
      </c>
      <c r="O15" s="56">
        <f ca="1">'Distribution Summary'!E364</f>
        <v>312910.49844288296</v>
      </c>
      <c r="P15" s="56">
        <f ca="1">'Distribution Summary'!E294</f>
        <v>205581.05325718055</v>
      </c>
      <c r="Q15" s="128">
        <f ca="1">ROUND(SUM(-E15,F15:J15),0)</f>
        <v>0</v>
      </c>
    </row>
    <row r="16" spans="1:17">
      <c r="A16" s="81">
        <v>16</v>
      </c>
      <c r="B16" s="4"/>
      <c r="C16" s="4" t="s">
        <v>645</v>
      </c>
      <c r="D16" s="4"/>
      <c r="E16" s="56">
        <f ca="1">'Class Summary'!E17</f>
        <v>55619535.625454247</v>
      </c>
      <c r="F16" s="56">
        <f>'Generation Summary'!E15</f>
        <v>24443842.809005663</v>
      </c>
      <c r="G16" s="56">
        <f>'Transmission Summary'!E15</f>
        <v>13236523.12675566</v>
      </c>
      <c r="H16" s="56">
        <f ca="1">'Distribution Summary'!E15</f>
        <v>17883492.764758382</v>
      </c>
      <c r="I16" s="56">
        <f ca="1">'Customer Summary'!E15</f>
        <v>55676.924934534232</v>
      </c>
      <c r="J16" s="56">
        <f ca="1">'Common Summary'!E15</f>
        <v>0</v>
      </c>
      <c r="K16" s="56"/>
      <c r="L16" s="56">
        <f ca="1">'Distribution Summary'!E85</f>
        <v>2509607.5552315712</v>
      </c>
      <c r="M16" s="56">
        <f ca="1">'Distribution Summary'!E155</f>
        <v>8937391.2863182407</v>
      </c>
      <c r="N16" s="56">
        <f ca="1">'Distribution Summary'!E225</f>
        <v>3493009.0908536823</v>
      </c>
      <c r="O16" s="56">
        <f ca="1">'Distribution Summary'!E365</f>
        <v>833175.08600543952</v>
      </c>
      <c r="P16" s="56">
        <f ca="1">'Distribution Summary'!E295</f>
        <v>2110309.7463494497</v>
      </c>
      <c r="Q16" s="128">
        <f t="shared" ref="Q16:Q23" ca="1" si="0">ROUND(SUM(-E16,F16:J16),0)</f>
        <v>0</v>
      </c>
    </row>
    <row r="17" spans="1:17">
      <c r="A17" s="81">
        <v>17</v>
      </c>
      <c r="B17" s="4"/>
      <c r="C17" s="4" t="s">
        <v>646</v>
      </c>
      <c r="D17" s="4"/>
      <c r="E17" s="56">
        <f ca="1">'Class Summary'!E18</f>
        <v>15472658.727303546</v>
      </c>
      <c r="F17" s="56">
        <f ca="1">'Generation Summary'!E16</f>
        <v>1898728.0724083136</v>
      </c>
      <c r="G17" s="56">
        <f ca="1">'Transmission Summary'!E16</f>
        <v>985093.31885258318</v>
      </c>
      <c r="H17" s="56">
        <f ca="1">'Distribution Summary'!E16</f>
        <v>11595487.060936594</v>
      </c>
      <c r="I17" s="56">
        <f ca="1">'Customer Summary'!E16</f>
        <v>993350.27510605752</v>
      </c>
      <c r="J17" s="56">
        <f ca="1">'Common Summary'!E16</f>
        <v>0</v>
      </c>
      <c r="K17" s="56"/>
      <c r="L17" s="56">
        <f ca="1">'Distribution Summary'!E86</f>
        <v>2710773.7623153096</v>
      </c>
      <c r="M17" s="56">
        <f ca="1">'Distribution Summary'!E156</f>
        <v>8552961.7679406591</v>
      </c>
      <c r="N17" s="56">
        <f ca="1">'Distribution Summary'!E226</f>
        <v>191667.03683496229</v>
      </c>
      <c r="O17" s="56">
        <f ca="1">'Distribution Summary'!E366</f>
        <v>23652.424927022883</v>
      </c>
      <c r="P17" s="56">
        <f ca="1">'Distribution Summary'!E296</f>
        <v>116432.06891863779</v>
      </c>
      <c r="Q17" s="128">
        <f t="shared" ca="1" si="0"/>
        <v>0</v>
      </c>
    </row>
    <row r="18" spans="1:17">
      <c r="A18" s="81">
        <v>18</v>
      </c>
      <c r="B18" s="4"/>
      <c r="C18" s="4" t="s">
        <v>261</v>
      </c>
      <c r="D18" s="4"/>
      <c r="E18" s="56">
        <f ca="1">'Class Summary'!E19</f>
        <v>28898159.683986705</v>
      </c>
      <c r="F18" s="56">
        <f ca="1">'Generation Summary'!E17</f>
        <v>13663533.250097139</v>
      </c>
      <c r="G18" s="56">
        <f ca="1">'Transmission Summary'!E17</f>
        <v>7114170.9333370319</v>
      </c>
      <c r="H18" s="56">
        <f ca="1">'Distribution Summary'!E17</f>
        <v>7876494.109188416</v>
      </c>
      <c r="I18" s="56">
        <f ca="1">'Customer Summary'!E17</f>
        <v>243961.39136412044</v>
      </c>
      <c r="J18" s="56">
        <f ca="1">'Common Summary'!E17</f>
        <v>0</v>
      </c>
      <c r="K18" s="56"/>
      <c r="L18" s="56">
        <f ca="1">'Distribution Summary'!E87</f>
        <v>1183918.1467853633</v>
      </c>
      <c r="M18" s="56">
        <f ca="1">'Distribution Summary'!E157</f>
        <v>3735467.2627411028</v>
      </c>
      <c r="N18" s="56">
        <f ca="1">'Distribution Summary'!E227</f>
        <v>1708448.0692531699</v>
      </c>
      <c r="O18" s="56">
        <f ca="1">'Distribution Summary'!E367</f>
        <v>210828.8434308217</v>
      </c>
      <c r="P18" s="56">
        <f ca="1">'Distribution Summary'!E297</f>
        <v>1037831.786977957</v>
      </c>
      <c r="Q18" s="128">
        <f t="shared" ca="1" si="0"/>
        <v>0</v>
      </c>
    </row>
    <row r="19" spans="1:17">
      <c r="A19" s="81">
        <v>19</v>
      </c>
      <c r="B19" s="4"/>
      <c r="C19" s="4" t="s">
        <v>868</v>
      </c>
      <c r="D19" s="4"/>
      <c r="E19" s="56">
        <f ca="1">'Class Summary'!E20</f>
        <v>-14192440.696250733</v>
      </c>
      <c r="F19" s="56">
        <f ca="1">'Generation Summary'!E18</f>
        <v>-21916236.246096257</v>
      </c>
      <c r="G19" s="56">
        <f ca="1">'Transmission Summary'!E18</f>
        <v>3067189.2417580984</v>
      </c>
      <c r="H19" s="56">
        <f ca="1">'Distribution Summary'!E18</f>
        <v>3704451.1655408791</v>
      </c>
      <c r="I19" s="56">
        <f ca="1">'Customer Summary'!E18</f>
        <v>493817.41303752927</v>
      </c>
      <c r="J19" s="56">
        <f ca="1">'Common Summary'!E18</f>
        <v>458337.72950902191</v>
      </c>
      <c r="K19" s="56"/>
      <c r="L19" s="56">
        <f ca="1">'Distribution Summary'!E88</f>
        <v>755609.47940469265</v>
      </c>
      <c r="M19" s="56">
        <f ca="1">'Distribution Summary'!E158</f>
        <v>1694274.8439174467</v>
      </c>
      <c r="N19" s="56">
        <f ca="1">'Distribution Summary'!E228</f>
        <v>685897.64810616733</v>
      </c>
      <c r="O19" s="56">
        <f ca="1">'Distribution Summary'!E368</f>
        <v>76740.364028492695</v>
      </c>
      <c r="P19" s="56">
        <f ca="1">'Distribution Summary'!E298</f>
        <v>491928.83008407871</v>
      </c>
      <c r="Q19" s="128">
        <f t="shared" ca="1" si="0"/>
        <v>0</v>
      </c>
    </row>
    <row r="20" spans="1:17">
      <c r="A20" s="81">
        <v>20</v>
      </c>
      <c r="B20" s="4"/>
      <c r="C20" s="4" t="s">
        <v>869</v>
      </c>
      <c r="D20" s="4"/>
      <c r="E20" s="56">
        <f ca="1">'Class Summary'!E21</f>
        <v>0</v>
      </c>
      <c r="F20" s="56">
        <f ca="1">'Generation Summary'!E19</f>
        <v>0</v>
      </c>
      <c r="G20" s="56">
        <f ca="1">'Transmission Summary'!E19</f>
        <v>0</v>
      </c>
      <c r="H20" s="56">
        <f ca="1">'Distribution Summary'!E19</f>
        <v>0</v>
      </c>
      <c r="I20" s="56">
        <f ca="1">'Customer Summary'!E19</f>
        <v>0</v>
      </c>
      <c r="J20" s="56">
        <f ca="1">'Common Summary'!E19</f>
        <v>0</v>
      </c>
      <c r="K20" s="56"/>
      <c r="L20" s="56">
        <f ca="1">'Distribution Summary'!E89</f>
        <v>0</v>
      </c>
      <c r="M20" s="56">
        <f ca="1">'Distribution Summary'!E159</f>
        <v>0</v>
      </c>
      <c r="N20" s="56">
        <f ca="1">'Distribution Summary'!E229</f>
        <v>0</v>
      </c>
      <c r="O20" s="56">
        <f ca="1">'Distribution Summary'!E369</f>
        <v>0</v>
      </c>
      <c r="P20" s="56">
        <f ca="1">'Distribution Summary'!E299</f>
        <v>0</v>
      </c>
      <c r="Q20" s="128">
        <f t="shared" ca="1" si="0"/>
        <v>0</v>
      </c>
    </row>
    <row r="21" spans="1:17">
      <c r="A21" s="81">
        <v>21</v>
      </c>
      <c r="B21" s="4"/>
      <c r="C21" s="4" t="s">
        <v>870</v>
      </c>
      <c r="D21" s="4"/>
      <c r="E21" s="56">
        <f ca="1">'Class Summary'!E22</f>
        <v>-2711754.5123083158</v>
      </c>
      <c r="F21" s="56">
        <f ca="1">'Generation Summary'!E20</f>
        <v>1539582.0281352696</v>
      </c>
      <c r="G21" s="56">
        <f ca="1">'Transmission Summary'!E20</f>
        <v>232762.71644290228</v>
      </c>
      <c r="H21" s="56">
        <f ca="1">'Distribution Summary'!E20</f>
        <v>-4218143.3090258017</v>
      </c>
      <c r="I21" s="56">
        <f ca="1">'Customer Summary'!E20</f>
        <v>-265955.94786068582</v>
      </c>
      <c r="J21" s="56">
        <f ca="1">'Common Summary'!E20</f>
        <v>0</v>
      </c>
      <c r="K21" s="56"/>
      <c r="L21" s="56">
        <f ca="1">'Distribution Summary'!E90</f>
        <v>-596462.0515466131</v>
      </c>
      <c r="M21" s="56">
        <f ca="1">'Distribution Summary'!E160</f>
        <v>-2275034.2555152234</v>
      </c>
      <c r="N21" s="56">
        <f ca="1">'Distribution Summary'!E230</f>
        <v>-772248.23377686297</v>
      </c>
      <c r="O21" s="56">
        <f ca="1">'Distribution Summary'!E370</f>
        <v>-107288.37589580643</v>
      </c>
      <c r="P21" s="56">
        <f ca="1">'Distribution Summary'!E300</f>
        <v>-467110.39229129814</v>
      </c>
      <c r="Q21" s="128">
        <f t="shared" ca="1" si="0"/>
        <v>0</v>
      </c>
    </row>
    <row r="22" spans="1:17">
      <c r="A22" s="81">
        <v>22</v>
      </c>
      <c r="B22" s="4"/>
      <c r="C22" s="4" t="s">
        <v>871</v>
      </c>
      <c r="D22" s="1"/>
      <c r="E22" s="56">
        <f ca="1">'Class Summary'!E23</f>
        <v>0</v>
      </c>
      <c r="F22" s="56">
        <f ca="1">'Generation Summary'!E21</f>
        <v>0</v>
      </c>
      <c r="G22" s="56">
        <f ca="1">'Transmission Summary'!E21</f>
        <v>0</v>
      </c>
      <c r="H22" s="56">
        <f ca="1">'Distribution Summary'!E21</f>
        <v>0</v>
      </c>
      <c r="I22" s="56">
        <f ca="1">'Customer Summary'!E21</f>
        <v>0</v>
      </c>
      <c r="J22" s="56">
        <f ca="1">'Common Summary'!E21</f>
        <v>0</v>
      </c>
      <c r="K22" s="56"/>
      <c r="L22" s="56">
        <f ca="1">'Distribution Summary'!E91</f>
        <v>0</v>
      </c>
      <c r="M22" s="56">
        <f ca="1">'Distribution Summary'!E161</f>
        <v>0</v>
      </c>
      <c r="N22" s="56">
        <f ca="1">'Distribution Summary'!E231</f>
        <v>0</v>
      </c>
      <c r="O22" s="56">
        <f ca="1">'Distribution Summary'!E371</f>
        <v>0</v>
      </c>
      <c r="P22" s="56">
        <f ca="1">'Distribution Summary'!E301</f>
        <v>0</v>
      </c>
      <c r="Q22" s="128">
        <f t="shared" ca="1" si="0"/>
        <v>0</v>
      </c>
    </row>
    <row r="23" spans="1:17">
      <c r="A23" s="81">
        <v>23</v>
      </c>
      <c r="B23" s="4"/>
      <c r="C23" s="4" t="s">
        <v>872</v>
      </c>
      <c r="D23" s="1"/>
      <c r="E23" s="56">
        <f>'Class Summary'!E24</f>
        <v>-98259.164157068546</v>
      </c>
      <c r="F23" s="56">
        <f>'Generation Summary'!E22</f>
        <v>-100600.97467183326</v>
      </c>
      <c r="G23" s="56">
        <f>'Transmission Summary'!E22</f>
        <v>2.5321260363014062</v>
      </c>
      <c r="H23" s="56">
        <f>'Distribution Summary'!E22</f>
        <v>2.3483887283943856</v>
      </c>
      <c r="I23" s="56">
        <f>'Customer Summary'!E22</f>
        <v>2336.9299999999989</v>
      </c>
      <c r="J23" s="56">
        <f>'Common Summary'!E22</f>
        <v>0</v>
      </c>
      <c r="K23" s="56"/>
      <c r="L23" s="56">
        <f>'Distribution Summary'!E92</f>
        <v>0.3529870006515875</v>
      </c>
      <c r="M23" s="56">
        <f>'Distribution Summary'!E162</f>
        <v>1.113735260066274</v>
      </c>
      <c r="N23" s="56">
        <f>'Distribution Summary'!E232</f>
        <v>0.50937639681605729</v>
      </c>
      <c r="O23" s="56">
        <f>'Distribution Summary'!E372</f>
        <v>6.2858941131663182E-2</v>
      </c>
      <c r="P23" s="56">
        <f>'Distribution Summary'!E302</f>
        <v>0.30943112972880349</v>
      </c>
      <c r="Q23" s="128">
        <f t="shared" si="0"/>
        <v>0</v>
      </c>
    </row>
    <row r="24" spans="1:17">
      <c r="A24" s="81">
        <v>24</v>
      </c>
      <c r="B24" s="4"/>
      <c r="C24" s="1"/>
      <c r="D24" s="4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  <c r="Q24" s="128"/>
    </row>
    <row r="25" spans="1:17">
      <c r="A25" s="81">
        <v>25</v>
      </c>
      <c r="B25" s="4"/>
      <c r="C25" s="4" t="s">
        <v>615</v>
      </c>
      <c r="D25" s="4"/>
      <c r="E25" s="168">
        <f ca="1">SUM(E15:E23)</f>
        <v>382601861.37066513</v>
      </c>
      <c r="F25" s="168">
        <f t="shared" ref="F25:J25" ca="1" si="1">SUM(F15:F23)</f>
        <v>257916422.32073805</v>
      </c>
      <c r="G25" s="168">
        <f t="shared" ca="1" si="1"/>
        <v>44617847.806812696</v>
      </c>
      <c r="H25" s="168">
        <f t="shared" ca="1" si="1"/>
        <v>55432674.2077647</v>
      </c>
      <c r="I25" s="168">
        <f t="shared" ca="1" si="1"/>
        <v>8979497.2680839393</v>
      </c>
      <c r="J25" s="168">
        <f t="shared" ca="1" si="1"/>
        <v>15655419.76726575</v>
      </c>
      <c r="K25" s="56"/>
      <c r="L25" s="168">
        <f t="shared" ref="L25:P25" ca="1" si="2">SUM(L15:L23)</f>
        <v>9252997.6565547455</v>
      </c>
      <c r="M25" s="168">
        <f t="shared" ca="1" si="2"/>
        <v>35622016.678109169</v>
      </c>
      <c r="N25" s="168">
        <f t="shared" ca="1" si="2"/>
        <v>5712667.566575842</v>
      </c>
      <c r="O25" s="168">
        <f t="shared" ca="1" si="2"/>
        <v>1350018.9037977944</v>
      </c>
      <c r="P25" s="168">
        <f t="shared" ca="1" si="2"/>
        <v>3494973.402727135</v>
      </c>
      <c r="Q25" s="128">
        <f ca="1">ROUND(SUM(-E25,F25:J25),0)</f>
        <v>0</v>
      </c>
    </row>
    <row r="26" spans="1:17">
      <c r="A26" s="81">
        <v>26</v>
      </c>
      <c r="B26" s="4"/>
      <c r="C26" s="4"/>
      <c r="D26" s="4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128"/>
    </row>
    <row r="27" spans="1:17">
      <c r="A27" s="81">
        <v>27</v>
      </c>
      <c r="B27" s="4"/>
      <c r="C27" s="4"/>
      <c r="D27" s="4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56"/>
      <c r="Q27" s="128"/>
    </row>
    <row r="28" spans="1:17">
      <c r="A28" s="81">
        <v>28</v>
      </c>
      <c r="B28" s="4"/>
      <c r="C28" s="4" t="s">
        <v>617</v>
      </c>
      <c r="D28" s="4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56"/>
      <c r="Q28" s="128"/>
    </row>
    <row r="29" spans="1:17">
      <c r="A29" s="81">
        <v>29</v>
      </c>
      <c r="B29" s="4"/>
      <c r="C29" s="4" t="s">
        <v>873</v>
      </c>
      <c r="D29" s="4"/>
      <c r="E29" s="56">
        <f ca="1">'Class Summary'!E32</f>
        <v>2408541688.7416577</v>
      </c>
      <c r="F29" s="56">
        <f>'Generation Summary'!E28</f>
        <v>943369462.87121069</v>
      </c>
      <c r="G29" s="56">
        <f>'Transmission Summary'!E28</f>
        <v>750134243.44125748</v>
      </c>
      <c r="H29" s="56">
        <f ca="1">'Distribution Summary'!E28</f>
        <v>699124054.60195243</v>
      </c>
      <c r="I29" s="56">
        <f ca="1">'Customer Summary'!E28</f>
        <v>15913927.827237712</v>
      </c>
      <c r="J29" s="56">
        <f ca="1">'Common Summary'!E28</f>
        <v>0</v>
      </c>
      <c r="K29" s="56"/>
      <c r="L29" s="56">
        <f ca="1">'Distribution Summary'!E98</f>
        <v>107136108.69399171</v>
      </c>
      <c r="M29" s="56">
        <f ca="1">'Distribution Summary'!E168</f>
        <v>338033020.0787375</v>
      </c>
      <c r="N29" s="56">
        <f ca="1">'Distribution Summary'!E238</f>
        <v>146720613.53709027</v>
      </c>
      <c r="O29" s="56">
        <f ca="1">'Distribution Summary'!E378</f>
        <v>18105869.189812306</v>
      </c>
      <c r="P29" s="56">
        <f ca="1">'Distribution Summary'!E308</f>
        <v>89128443.102320537</v>
      </c>
      <c r="Q29" s="128">
        <f t="shared" ref="Q29:Q39" ca="1" si="3">ROUND(SUM(-E29,F29:J29),0)</f>
        <v>0</v>
      </c>
    </row>
    <row r="30" spans="1:17">
      <c r="A30" s="81">
        <v>30</v>
      </c>
      <c r="B30" s="4"/>
      <c r="C30" s="4" t="s">
        <v>874</v>
      </c>
      <c r="D30" s="4"/>
      <c r="E30" s="56">
        <f>'Class Summary'!E33</f>
        <v>467184.71621561557</v>
      </c>
      <c r="F30" s="56">
        <f>'Generation Summary'!E29</f>
        <v>467184.71621561557</v>
      </c>
      <c r="G30" s="56">
        <f>'Transmission Summary'!E29</f>
        <v>0</v>
      </c>
      <c r="H30" s="56">
        <f>'Distribution Summary'!E29</f>
        <v>0</v>
      </c>
      <c r="I30" s="56">
        <f>'Customer Summary'!E29</f>
        <v>0</v>
      </c>
      <c r="J30" s="56">
        <f>'Common Summary'!E29</f>
        <v>0</v>
      </c>
      <c r="K30" s="56"/>
      <c r="L30" s="56">
        <f>'Distribution Summary'!E99</f>
        <v>0</v>
      </c>
      <c r="M30" s="56">
        <f>'Distribution Summary'!E169</f>
        <v>0</v>
      </c>
      <c r="N30" s="56">
        <f>'Distribution Summary'!E239</f>
        <v>0</v>
      </c>
      <c r="O30" s="56">
        <f>'Distribution Summary'!E379</f>
        <v>0</v>
      </c>
      <c r="P30" s="56">
        <f>'Distribution Summary'!E309</f>
        <v>0</v>
      </c>
      <c r="Q30" s="128">
        <f t="shared" si="3"/>
        <v>0</v>
      </c>
    </row>
    <row r="31" spans="1:17">
      <c r="A31" s="81">
        <v>31</v>
      </c>
      <c r="B31" s="4"/>
      <c r="C31" s="4" t="s">
        <v>875</v>
      </c>
      <c r="D31" s="4"/>
      <c r="E31" s="56">
        <f>'Class Summary'!E34</f>
        <v>115844.19848648911</v>
      </c>
      <c r="F31" s="56">
        <f>'Generation Summary'!E30</f>
        <v>115844.19848648911</v>
      </c>
      <c r="G31" s="56">
        <f>'Transmission Summary'!E30</f>
        <v>0</v>
      </c>
      <c r="H31" s="56">
        <f>'Distribution Summary'!E30</f>
        <v>0</v>
      </c>
      <c r="I31" s="56">
        <f>'Customer Summary'!E30</f>
        <v>0</v>
      </c>
      <c r="J31" s="56">
        <f>'Common Summary'!E30</f>
        <v>0</v>
      </c>
      <c r="K31" s="56"/>
      <c r="L31" s="56">
        <f>'Distribution Summary'!E100</f>
        <v>0</v>
      </c>
      <c r="M31" s="56">
        <f>'Distribution Summary'!E170</f>
        <v>0</v>
      </c>
      <c r="N31" s="56">
        <f>'Distribution Summary'!E240</f>
        <v>0</v>
      </c>
      <c r="O31" s="56">
        <f>'Distribution Summary'!E380</f>
        <v>0</v>
      </c>
      <c r="P31" s="56">
        <f>'Distribution Summary'!E310</f>
        <v>0</v>
      </c>
      <c r="Q31" s="128">
        <f t="shared" si="3"/>
        <v>0</v>
      </c>
    </row>
    <row r="32" spans="1:17">
      <c r="A32" s="81">
        <v>32</v>
      </c>
      <c r="B32" s="4"/>
      <c r="C32" s="4" t="s">
        <v>415</v>
      </c>
      <c r="D32" s="4"/>
      <c r="E32" s="56">
        <f>'Class Summary'!E35</f>
        <v>0</v>
      </c>
      <c r="F32" s="56">
        <f>'Generation Summary'!E31</f>
        <v>0</v>
      </c>
      <c r="G32" s="56">
        <f>'Transmission Summary'!E31</f>
        <v>0</v>
      </c>
      <c r="H32" s="56">
        <f>'Distribution Summary'!E31</f>
        <v>0</v>
      </c>
      <c r="I32" s="56">
        <f>'Customer Summary'!E31</f>
        <v>0</v>
      </c>
      <c r="J32" s="56">
        <f>'Common Summary'!E31</f>
        <v>0</v>
      </c>
      <c r="K32" s="56"/>
      <c r="L32" s="56">
        <f>'Distribution Summary'!E101</f>
        <v>0</v>
      </c>
      <c r="M32" s="56">
        <f>'Distribution Summary'!E171</f>
        <v>0</v>
      </c>
      <c r="N32" s="56">
        <f>'Distribution Summary'!E241</f>
        <v>0</v>
      </c>
      <c r="O32" s="56">
        <f>'Distribution Summary'!E381</f>
        <v>0</v>
      </c>
      <c r="P32" s="56">
        <f>'Distribution Summary'!E311</f>
        <v>0</v>
      </c>
      <c r="Q32" s="128">
        <f t="shared" si="3"/>
        <v>0</v>
      </c>
    </row>
    <row r="33" spans="1:17">
      <c r="A33" s="81">
        <v>33</v>
      </c>
      <c r="B33" s="4"/>
      <c r="C33" s="4" t="s">
        <v>429</v>
      </c>
      <c r="D33" s="4"/>
      <c r="E33" s="56">
        <f>'Class Summary'!E36</f>
        <v>5.1222741603851318E-9</v>
      </c>
      <c r="F33" s="56">
        <f>'Generation Summary'!E32</f>
        <v>2.1489877811636951E-9</v>
      </c>
      <c r="G33" s="56">
        <f>'Transmission Summary'!E32</f>
        <v>1.5426110189579986E-9</v>
      </c>
      <c r="H33" s="56">
        <f>'Distribution Summary'!E32</f>
        <v>1.4306753602634368E-9</v>
      </c>
      <c r="I33" s="56">
        <f>'Customer Summary'!E32</f>
        <v>0</v>
      </c>
      <c r="J33" s="56">
        <f>'Common Summary'!E32</f>
        <v>0</v>
      </c>
      <c r="K33" s="56"/>
      <c r="L33" s="56">
        <f>'Distribution Summary'!E102</f>
        <v>2.1504523430020026E-10</v>
      </c>
      <c r="M33" s="56">
        <f>'Distribution Summary'!E172</f>
        <v>6.7850504269913883E-10</v>
      </c>
      <c r="N33" s="56">
        <f>'Distribution Summary'!E242</f>
        <v>3.1032011489969909E-10</v>
      </c>
      <c r="O33" s="56">
        <f>'Distribution Summary'!E382</f>
        <v>3.8294655889788242E-11</v>
      </c>
      <c r="P33" s="56">
        <f>'Distribution Summary'!E312</f>
        <v>1.8851031247461018E-10</v>
      </c>
      <c r="Q33" s="128">
        <f t="shared" si="3"/>
        <v>0</v>
      </c>
    </row>
    <row r="34" spans="1:17">
      <c r="A34" s="81">
        <v>34</v>
      </c>
      <c r="B34" s="4"/>
      <c r="C34" s="4" t="s">
        <v>421</v>
      </c>
      <c r="D34" s="4"/>
      <c r="E34" s="56">
        <f>'Class Summary'!E37</f>
        <v>1.5716068446636198E-9</v>
      </c>
      <c r="F34" s="56">
        <f>'Generation Summary'!E33</f>
        <v>1.5716068446636198E-9</v>
      </c>
      <c r="G34" s="56">
        <f>'Transmission Summary'!E33</f>
        <v>0</v>
      </c>
      <c r="H34" s="56">
        <f>'Distribution Summary'!E33</f>
        <v>0</v>
      </c>
      <c r="I34" s="56">
        <f>'Customer Summary'!E33</f>
        <v>0</v>
      </c>
      <c r="J34" s="56">
        <f>'Common Summary'!E33</f>
        <v>0</v>
      </c>
      <c r="K34" s="56"/>
      <c r="L34" s="56">
        <f>'Distribution Summary'!E103</f>
        <v>0</v>
      </c>
      <c r="M34" s="56">
        <f>'Distribution Summary'!E173</f>
        <v>0</v>
      </c>
      <c r="N34" s="56">
        <f>'Distribution Summary'!E243</f>
        <v>0</v>
      </c>
      <c r="O34" s="56">
        <f>'Distribution Summary'!E383</f>
        <v>0</v>
      </c>
      <c r="P34" s="56">
        <f>'Distribution Summary'!E313</f>
        <v>0</v>
      </c>
      <c r="Q34" s="128">
        <f t="shared" si="3"/>
        <v>0</v>
      </c>
    </row>
    <row r="35" spans="1:17">
      <c r="A35" s="81">
        <v>35</v>
      </c>
      <c r="B35" s="4"/>
      <c r="C35" s="4" t="s">
        <v>552</v>
      </c>
      <c r="D35" s="4"/>
      <c r="E35" s="56">
        <f>'Class Summary'!E38</f>
        <v>8.6889034719206393E-5</v>
      </c>
      <c r="F35" s="56">
        <f>'Generation Summary'!E34</f>
        <v>7.0216777890748215E-5</v>
      </c>
      <c r="G35" s="56">
        <f>'Transmission Summary'!E34</f>
        <v>9.0413961193854243E-7</v>
      </c>
      <c r="H35" s="56">
        <f>'Distribution Summary'!E34</f>
        <v>1.5768117216519628E-5</v>
      </c>
      <c r="I35" s="56">
        <f>'Customer Summary'!E34</f>
        <v>0</v>
      </c>
      <c r="J35" s="56">
        <f>'Common Summary'!E34</f>
        <v>0</v>
      </c>
      <c r="K35" s="56"/>
      <c r="L35" s="56">
        <f>'Distribution Summary'!E104</f>
        <v>2.3701103377324621E-6</v>
      </c>
      <c r="M35" s="56">
        <f>'Distribution Summary'!E174</f>
        <v>7.4781095295509024E-6</v>
      </c>
      <c r="N35" s="56">
        <f>'Distribution Summary'!E244</f>
        <v>3.4201776883060981E-6</v>
      </c>
      <c r="O35" s="56">
        <f>'Distribution Summary'!E384</f>
        <v>4.220626423071115E-7</v>
      </c>
      <c r="P35" s="56">
        <f>'Distribution Summary'!E314</f>
        <v>2.0776570186230547E-6</v>
      </c>
      <c r="Q35" s="128">
        <f t="shared" si="3"/>
        <v>0</v>
      </c>
    </row>
    <row r="36" spans="1:17">
      <c r="A36" s="81">
        <v>36</v>
      </c>
      <c r="B36" s="4"/>
      <c r="C36" s="4" t="s">
        <v>435</v>
      </c>
      <c r="D36" s="4"/>
      <c r="E36" s="56">
        <f>'Class Summary'!E39</f>
        <v>392246.60856479767</v>
      </c>
      <c r="F36" s="56">
        <f>'Generation Summary'!E35</f>
        <v>392246.60856479767</v>
      </c>
      <c r="G36" s="56">
        <f>'Transmission Summary'!E35</f>
        <v>0</v>
      </c>
      <c r="H36" s="56">
        <f>'Distribution Summary'!E35</f>
        <v>0</v>
      </c>
      <c r="I36" s="56">
        <f>'Customer Summary'!E35</f>
        <v>0</v>
      </c>
      <c r="J36" s="56">
        <f>'Common Summary'!E35</f>
        <v>0</v>
      </c>
      <c r="K36" s="56"/>
      <c r="L36" s="56">
        <f>'Distribution Summary'!E105</f>
        <v>0</v>
      </c>
      <c r="M36" s="56">
        <f>'Distribution Summary'!E175</f>
        <v>0</v>
      </c>
      <c r="N36" s="56">
        <f>'Distribution Summary'!E245</f>
        <v>0</v>
      </c>
      <c r="O36" s="56">
        <f>'Distribution Summary'!E385</f>
        <v>0</v>
      </c>
      <c r="P36" s="56">
        <f>'Distribution Summary'!E315</f>
        <v>0</v>
      </c>
      <c r="Q36" s="128">
        <f t="shared" si="3"/>
        <v>0</v>
      </c>
    </row>
    <row r="37" spans="1:17">
      <c r="A37" s="81">
        <v>37</v>
      </c>
      <c r="B37" s="4"/>
      <c r="C37" s="4" t="s">
        <v>437</v>
      </c>
      <c r="D37" s="1"/>
      <c r="E37" s="56">
        <f ca="1">'Class Summary'!E40</f>
        <v>29873668.417190563</v>
      </c>
      <c r="F37" s="56">
        <f ca="1">'Generation Summary'!E36</f>
        <v>0</v>
      </c>
      <c r="G37" s="56">
        <f ca="1">'Transmission Summary'!E36</f>
        <v>0</v>
      </c>
      <c r="H37" s="56">
        <f ca="1">'Distribution Summary'!E36</f>
        <v>0</v>
      </c>
      <c r="I37" s="56">
        <f ca="1">'Customer Summary'!E36</f>
        <v>0</v>
      </c>
      <c r="J37" s="56">
        <f ca="1">'Common Summary'!E36</f>
        <v>29873668.417190563</v>
      </c>
      <c r="K37" s="56"/>
      <c r="L37" s="56">
        <f ca="1">'Distribution Summary'!E106</f>
        <v>0</v>
      </c>
      <c r="M37" s="56">
        <f ca="1">'Distribution Summary'!E176</f>
        <v>0</v>
      </c>
      <c r="N37" s="56">
        <f ca="1">'Distribution Summary'!E246</f>
        <v>0</v>
      </c>
      <c r="O37" s="56">
        <f ca="1">'Distribution Summary'!E386</f>
        <v>0</v>
      </c>
      <c r="P37" s="56">
        <f ca="1">'Distribution Summary'!E316</f>
        <v>0</v>
      </c>
      <c r="Q37" s="128">
        <f t="shared" ca="1" si="3"/>
        <v>0</v>
      </c>
    </row>
    <row r="38" spans="1:17">
      <c r="A38" s="81">
        <v>38</v>
      </c>
      <c r="B38" s="4"/>
      <c r="C38" s="4" t="s">
        <v>876</v>
      </c>
      <c r="D38" s="4"/>
      <c r="E38" s="56">
        <f>'Class Summary'!E41</f>
        <v>3311.89</v>
      </c>
      <c r="F38" s="56">
        <f>'Generation Summary'!E37</f>
        <v>0</v>
      </c>
      <c r="G38" s="56">
        <f>'Transmission Summary'!E37</f>
        <v>0</v>
      </c>
      <c r="H38" s="56">
        <f>'Distribution Summary'!E37</f>
        <v>0</v>
      </c>
      <c r="I38" s="56">
        <f>'Customer Summary'!E37</f>
        <v>0</v>
      </c>
      <c r="J38" s="56">
        <f>'Common Summary'!E37</f>
        <v>3311.89</v>
      </c>
      <c r="K38" s="56"/>
      <c r="L38" s="56">
        <f>'Distribution Summary'!E107</f>
        <v>0</v>
      </c>
      <c r="M38" s="56">
        <f>'Distribution Summary'!E177</f>
        <v>0</v>
      </c>
      <c r="N38" s="56">
        <f>'Distribution Summary'!E247</f>
        <v>0</v>
      </c>
      <c r="O38" s="56">
        <f>'Distribution Summary'!E387</f>
        <v>0</v>
      </c>
      <c r="P38" s="56">
        <f>'Distribution Summary'!E317</f>
        <v>0</v>
      </c>
      <c r="Q38" s="128">
        <f t="shared" si="3"/>
        <v>0</v>
      </c>
    </row>
    <row r="39" spans="1:17">
      <c r="A39" s="81">
        <v>39</v>
      </c>
      <c r="B39" s="4"/>
      <c r="C39" s="4" t="s">
        <v>444</v>
      </c>
      <c r="D39" s="4"/>
      <c r="E39" s="56">
        <f>'Class Summary'!E42</f>
        <v>0</v>
      </c>
      <c r="F39" s="56">
        <f>'Generation Summary'!E38</f>
        <v>0</v>
      </c>
      <c r="G39" s="56">
        <f>'Transmission Summary'!E38</f>
        <v>0</v>
      </c>
      <c r="H39" s="56">
        <f>'Distribution Summary'!E38</f>
        <v>0</v>
      </c>
      <c r="I39" s="56">
        <f>'Customer Summary'!E38</f>
        <v>0</v>
      </c>
      <c r="J39" s="56">
        <f>'Common Summary'!E38</f>
        <v>0</v>
      </c>
      <c r="K39" s="56"/>
      <c r="L39" s="56">
        <f>'Distribution Summary'!E108</f>
        <v>0</v>
      </c>
      <c r="M39" s="56">
        <f>'Distribution Summary'!E178</f>
        <v>0</v>
      </c>
      <c r="N39" s="56">
        <f>'Distribution Summary'!E248</f>
        <v>0</v>
      </c>
      <c r="O39" s="56">
        <f>'Distribution Summary'!E388</f>
        <v>0</v>
      </c>
      <c r="P39" s="56">
        <f>'Distribution Summary'!E318</f>
        <v>0</v>
      </c>
      <c r="Q39" s="128">
        <f t="shared" si="3"/>
        <v>0</v>
      </c>
    </row>
    <row r="40" spans="1:17">
      <c r="A40" s="81">
        <v>40</v>
      </c>
      <c r="B40" s="4"/>
      <c r="C40" s="4"/>
      <c r="D40" s="4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128"/>
    </row>
    <row r="41" spans="1:17">
      <c r="A41" s="81">
        <v>41</v>
      </c>
      <c r="B41" s="4"/>
      <c r="C41" s="4" t="s">
        <v>629</v>
      </c>
      <c r="D41" s="4"/>
      <c r="E41" s="168">
        <f ca="1">SUM(E29:E39)</f>
        <v>2439393944.5722017</v>
      </c>
      <c r="F41" s="168">
        <f t="shared" ref="F41:J41" ca="1" si="4">SUM(F29:F39)</f>
        <v>944344738.39454782</v>
      </c>
      <c r="G41" s="168">
        <f t="shared" ca="1" si="4"/>
        <v>750134243.44125843</v>
      </c>
      <c r="H41" s="168">
        <f t="shared" ca="1" si="4"/>
        <v>699124054.60196817</v>
      </c>
      <c r="I41" s="168">
        <f t="shared" ca="1" si="4"/>
        <v>15913927.827237712</v>
      </c>
      <c r="J41" s="168">
        <f t="shared" ca="1" si="4"/>
        <v>29876980.307190564</v>
      </c>
      <c r="K41" s="56"/>
      <c r="L41" s="168">
        <f t="shared" ref="L41:P41" ca="1" si="5">SUM(L29:L39)</f>
        <v>107136108.69399408</v>
      </c>
      <c r="M41" s="168">
        <f t="shared" ca="1" si="5"/>
        <v>338033020.07874495</v>
      </c>
      <c r="N41" s="168">
        <f t="shared" ca="1" si="5"/>
        <v>146720613.5370937</v>
      </c>
      <c r="O41" s="168">
        <f t="shared" ca="1" si="5"/>
        <v>18105869.189812727</v>
      </c>
      <c r="P41" s="168">
        <f t="shared" ca="1" si="5"/>
        <v>89128443.102322608</v>
      </c>
      <c r="Q41" s="128">
        <f ca="1">ROUND(SUM(-E41,F41:J41),0)</f>
        <v>0</v>
      </c>
    </row>
    <row r="42" spans="1:17">
      <c r="A42" s="81">
        <v>42</v>
      </c>
      <c r="B42" s="4"/>
      <c r="C42" s="4"/>
      <c r="D42" s="4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128"/>
    </row>
    <row r="43" spans="1:17">
      <c r="A43" s="81">
        <v>43</v>
      </c>
      <c r="B43" s="4"/>
      <c r="C43" s="4" t="s">
        <v>630</v>
      </c>
      <c r="D43" s="4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128"/>
    </row>
    <row r="44" spans="1:17">
      <c r="A44" s="81">
        <v>44</v>
      </c>
      <c r="B44" s="4"/>
      <c r="C44" s="4" t="s">
        <v>877</v>
      </c>
      <c r="D44" s="4"/>
      <c r="E44" s="56">
        <f ca="1">'Class Summary'!E47</f>
        <v>-1005501106.3249345</v>
      </c>
      <c r="F44" s="56">
        <f>'Generation Summary'!E43</f>
        <v>-475502559.03447628</v>
      </c>
      <c r="G44" s="56">
        <f>'Transmission Summary'!E43</f>
        <v>-200149472.63677755</v>
      </c>
      <c r="H44" s="56">
        <f ca="1">'Distribution Summary'!E43</f>
        <v>-329404805.19080073</v>
      </c>
      <c r="I44" s="56">
        <f ca="1">'Customer Summary'!E43</f>
        <v>-444269.46287989244</v>
      </c>
      <c r="J44" s="56">
        <f ca="1">'Common Summary'!E43</f>
        <v>0</v>
      </c>
      <c r="K44" s="56"/>
      <c r="L44" s="56">
        <f ca="1">'Distribution Summary'!E113</f>
        <v>-35647508.987489946</v>
      </c>
      <c r="M44" s="56">
        <f ca="1">'Distribution Summary'!E183</f>
        <v>-167890782.0463388</v>
      </c>
      <c r="N44" s="56">
        <f ca="1">'Distribution Summary'!E253</f>
        <v>-75825048.930983588</v>
      </c>
      <c r="O44" s="56">
        <f ca="1">'Distribution Summary'!E393</f>
        <v>-9997286.6232572384</v>
      </c>
      <c r="P44" s="56">
        <f ca="1">'Distribution Summary'!E323</f>
        <v>-40044178.602731101</v>
      </c>
      <c r="Q44" s="128">
        <f t="shared" ref="Q44:Q50" ca="1" si="6">ROUND(SUM(-E44,F44:J44),0)</f>
        <v>0</v>
      </c>
    </row>
    <row r="45" spans="1:17">
      <c r="A45" s="81">
        <v>45</v>
      </c>
      <c r="B45" s="4"/>
      <c r="C45" s="4" t="s">
        <v>878</v>
      </c>
      <c r="D45" s="4"/>
      <c r="E45" s="56">
        <f ca="1">'Class Summary'!E48</f>
        <v>-64932897.347893573</v>
      </c>
      <c r="F45" s="56">
        <f ca="1">'Generation Summary'!E44</f>
        <v>-29226391.521439616</v>
      </c>
      <c r="G45" s="56">
        <f ca="1">'Transmission Summary'!E44</f>
        <v>-12931870.533420203</v>
      </c>
      <c r="H45" s="56">
        <f ca="1">'Distribution Summary'!E44</f>
        <v>-9567304.2538438737</v>
      </c>
      <c r="I45" s="56">
        <f ca="1">'Customer Summary'!E44</f>
        <v>-13207331.039189879</v>
      </c>
      <c r="J45" s="56">
        <f ca="1">'Common Summary'!E44</f>
        <v>0</v>
      </c>
      <c r="K45" s="56"/>
      <c r="L45" s="56">
        <f ca="1">'Distribution Summary'!E114</f>
        <v>-1438064.3170581472</v>
      </c>
      <c r="M45" s="56">
        <f ca="1">'Distribution Summary'!E184</f>
        <v>-4537342.5457433527</v>
      </c>
      <c r="N45" s="56">
        <f ca="1">'Distribution Summary'!E254</f>
        <v>-2075192.6242628016</v>
      </c>
      <c r="O45" s="56">
        <f ca="1">'Distribution Summary'!E394</f>
        <v>-256086.48500551216</v>
      </c>
      <c r="P45" s="56">
        <f ca="1">'Distribution Summary'!E324</f>
        <v>-1260618.2817740587</v>
      </c>
      <c r="Q45" s="128">
        <f t="shared" ca="1" si="6"/>
        <v>0</v>
      </c>
    </row>
    <row r="46" spans="1:17">
      <c r="A46" s="81">
        <v>46</v>
      </c>
      <c r="B46" s="4"/>
      <c r="C46" s="4" t="s">
        <v>458</v>
      </c>
      <c r="D46" s="4"/>
      <c r="E46" s="56">
        <f ca="1">'Class Summary'!E49</f>
        <v>-164955908.35129279</v>
      </c>
      <c r="F46" s="56">
        <f ca="1">'Generation Summary'!E45</f>
        <v>-56684058.967602663</v>
      </c>
      <c r="G46" s="56">
        <f ca="1">'Transmission Summary'!E45</f>
        <v>-51134896.423788838</v>
      </c>
      <c r="H46" s="56">
        <f ca="1">'Distribution Summary'!E45</f>
        <v>-56195641.204711989</v>
      </c>
      <c r="I46" s="56">
        <f ca="1">'Customer Summary'!E45</f>
        <v>-941311.75518930529</v>
      </c>
      <c r="J46" s="56">
        <f ca="1">'Common Summary'!E45</f>
        <v>0</v>
      </c>
      <c r="K46" s="56"/>
      <c r="L46" s="56">
        <f ca="1">'Distribution Summary'!E115</f>
        <v>-8473755.8438759241</v>
      </c>
      <c r="M46" s="56">
        <f ca="1">'Distribution Summary'!E185</f>
        <v>-26453946.236854795</v>
      </c>
      <c r="N46" s="56">
        <f ca="1">'Distribution Summary'!E255</f>
        <v>-12291538.000677241</v>
      </c>
      <c r="O46" s="56">
        <f ca="1">'Distribution Summary'!E395</f>
        <v>-1508213.1140616057</v>
      </c>
      <c r="P46" s="56">
        <f ca="1">'Distribution Summary'!E325</f>
        <v>-7468188.0092424219</v>
      </c>
      <c r="Q46" s="128">
        <f t="shared" ca="1" si="6"/>
        <v>0</v>
      </c>
    </row>
    <row r="47" spans="1:17">
      <c r="A47" s="81">
        <v>47</v>
      </c>
      <c r="B47" s="4"/>
      <c r="C47" s="4" t="s">
        <v>879</v>
      </c>
      <c r="D47" s="4"/>
      <c r="E47" s="56">
        <f ca="1">'Class Summary'!E50</f>
        <v>-14943.338687945419</v>
      </c>
      <c r="F47" s="56">
        <f ca="1">'Generation Summary'!E46</f>
        <v>-6269.2958722402573</v>
      </c>
      <c r="G47" s="56">
        <f ca="1">'Transmission Summary'!E46</f>
        <v>-4500.2977580397155</v>
      </c>
      <c r="H47" s="56">
        <f ca="1">'Distribution Summary'!E46</f>
        <v>-4173.7450576654455</v>
      </c>
      <c r="I47" s="56">
        <f ca="1">'Customer Summary'!E46</f>
        <v>0</v>
      </c>
      <c r="J47" s="56">
        <f ca="1">'Common Summary'!E46</f>
        <v>0</v>
      </c>
      <c r="K47" s="56"/>
      <c r="L47" s="56">
        <f ca="1">'Distribution Summary'!E116</f>
        <v>-627.35684751689575</v>
      </c>
      <c r="M47" s="56">
        <f ca="1">'Distribution Summary'!E186</f>
        <v>-1979.4197532312023</v>
      </c>
      <c r="N47" s="56">
        <f ca="1">'Distribution Summary'!E256</f>
        <v>-905.3046427096516</v>
      </c>
      <c r="O47" s="56">
        <f ca="1">'Distribution Summary'!E396</f>
        <v>-111.71795866084675</v>
      </c>
      <c r="P47" s="56">
        <f ca="1">'Distribution Summary'!E326</f>
        <v>-549.94585554684988</v>
      </c>
      <c r="Q47" s="128">
        <f t="shared" ca="1" si="6"/>
        <v>0</v>
      </c>
    </row>
    <row r="48" spans="1:17">
      <c r="A48" s="81">
        <v>48</v>
      </c>
      <c r="B48" s="4"/>
      <c r="C48" s="4" t="s">
        <v>880</v>
      </c>
      <c r="D48" s="4"/>
      <c r="E48" s="56">
        <f>'Class Summary'!E51</f>
        <v>-7825156.6492933882</v>
      </c>
      <c r="F48" s="56">
        <f>'Generation Summary'!E47</f>
        <v>0</v>
      </c>
      <c r="G48" s="56">
        <f>'Transmission Summary'!E47</f>
        <v>0</v>
      </c>
      <c r="H48" s="56">
        <f>'Distribution Summary'!E47</f>
        <v>-7825156.6492933882</v>
      </c>
      <c r="I48" s="56">
        <f>'Customer Summary'!E47</f>
        <v>0</v>
      </c>
      <c r="J48" s="56">
        <f>'Common Summary'!E47</f>
        <v>0</v>
      </c>
      <c r="K48" s="56"/>
      <c r="L48" s="56">
        <f>'Distribution Summary'!E117</f>
        <v>-1176201.5980852651</v>
      </c>
      <c r="M48" s="56">
        <f>'Distribution Summary'!E187</f>
        <v>-3711120.212120391</v>
      </c>
      <c r="N48" s="56">
        <f>'Distribution Summary'!E257</f>
        <v>-1697312.7363217708</v>
      </c>
      <c r="O48" s="56">
        <f>'Distribution Summary'!E397</f>
        <v>-209454.70194803705</v>
      </c>
      <c r="P48" s="56">
        <f>'Distribution Summary'!E327</f>
        <v>-1031067.4008179253</v>
      </c>
      <c r="Q48" s="128">
        <f t="shared" si="6"/>
        <v>0</v>
      </c>
    </row>
    <row r="49" spans="1:18">
      <c r="A49" s="81">
        <v>49</v>
      </c>
      <c r="B49" s="4"/>
      <c r="C49" s="4" t="s">
        <v>451</v>
      </c>
      <c r="D49" s="4"/>
      <c r="E49" s="56">
        <f>'Class Summary'!E52</f>
        <v>-408390.63249999989</v>
      </c>
      <c r="F49" s="56">
        <f>'Generation Summary'!E48</f>
        <v>0</v>
      </c>
      <c r="G49" s="56">
        <f>'Transmission Summary'!E48</f>
        <v>0</v>
      </c>
      <c r="H49" s="56">
        <f>'Distribution Summary'!E48</f>
        <v>0</v>
      </c>
      <c r="I49" s="56">
        <f>'Customer Summary'!E48</f>
        <v>-408390.63249999989</v>
      </c>
      <c r="J49" s="56">
        <f>'Common Summary'!E48</f>
        <v>0</v>
      </c>
      <c r="K49" s="56"/>
      <c r="L49" s="56">
        <f>'Distribution Summary'!E118</f>
        <v>0</v>
      </c>
      <c r="M49" s="56">
        <f>'Distribution Summary'!E188</f>
        <v>0</v>
      </c>
      <c r="N49" s="56">
        <f>'Distribution Summary'!E258</f>
        <v>0</v>
      </c>
      <c r="O49" s="56">
        <f>'Distribution Summary'!E398</f>
        <v>0</v>
      </c>
      <c r="P49" s="56">
        <f>'Distribution Summary'!E328</f>
        <v>0</v>
      </c>
      <c r="Q49" s="128">
        <f t="shared" si="6"/>
        <v>0</v>
      </c>
    </row>
    <row r="50" spans="1:18">
      <c r="A50" s="81">
        <v>50</v>
      </c>
      <c r="B50" s="4"/>
      <c r="C50" s="4" t="s">
        <v>881</v>
      </c>
      <c r="D50" s="4"/>
      <c r="E50" s="56">
        <f>'Class Summary'!E53</f>
        <v>-95331195.227221265</v>
      </c>
      <c r="F50" s="56">
        <f>'Generation Summary'!E49</f>
        <v>-95250895.931605294</v>
      </c>
      <c r="G50" s="56">
        <f>'Transmission Summary'!E49</f>
        <v>-41661.166276290831</v>
      </c>
      <c r="H50" s="56">
        <f>'Distribution Summary'!E49</f>
        <v>-38638.129339688174</v>
      </c>
      <c r="I50" s="56">
        <f>'Customer Summary'!E49</f>
        <v>0</v>
      </c>
      <c r="J50" s="56">
        <f>'Common Summary'!E49</f>
        <v>0</v>
      </c>
      <c r="K50" s="56"/>
      <c r="L50" s="56">
        <f>'Distribution Summary'!E119</f>
        <v>-5807.7085882325673</v>
      </c>
      <c r="M50" s="56">
        <f>'Distribution Summary'!E189</f>
        <v>-18324.328723053339</v>
      </c>
      <c r="N50" s="56">
        <f>'Distribution Summary'!E259</f>
        <v>-8380.7892896077155</v>
      </c>
      <c r="O50" s="56">
        <f>'Distribution Summary'!E399</f>
        <v>-1034.2205565181732</v>
      </c>
      <c r="P50" s="56">
        <f>'Distribution Summary'!E329</f>
        <v>-5091.0821822763801</v>
      </c>
      <c r="Q50" s="128">
        <f t="shared" si="6"/>
        <v>0</v>
      </c>
    </row>
    <row r="51" spans="1:18">
      <c r="A51" s="81">
        <v>51</v>
      </c>
      <c r="B51" s="4"/>
      <c r="C51" s="4"/>
      <c r="D51" s="4"/>
      <c r="E51" s="56"/>
      <c r="F51" s="56"/>
      <c r="G51" s="56"/>
      <c r="H51" s="56"/>
      <c r="I51" s="56"/>
      <c r="J51" s="56"/>
      <c r="K51" s="56"/>
      <c r="L51" s="56"/>
      <c r="M51" s="56"/>
      <c r="N51" s="56"/>
      <c r="O51" s="56"/>
      <c r="P51" s="56"/>
      <c r="Q51" s="128"/>
    </row>
    <row r="52" spans="1:18">
      <c r="A52" s="81">
        <v>52</v>
      </c>
      <c r="B52" s="4"/>
      <c r="C52" s="4" t="s">
        <v>638</v>
      </c>
      <c r="D52" s="4"/>
      <c r="E52" s="168">
        <f ca="1">SUM(E44:E50)</f>
        <v>-1338969597.8718233</v>
      </c>
      <c r="F52" s="168">
        <f t="shared" ref="F52:J52" ca="1" si="7">SUM(F44:F50)</f>
        <v>-656670174.75099611</v>
      </c>
      <c r="G52" s="168">
        <f t="shared" ca="1" si="7"/>
        <v>-264262401.05802092</v>
      </c>
      <c r="H52" s="168">
        <f t="shared" ca="1" si="7"/>
        <v>-403035719.17304724</v>
      </c>
      <c r="I52" s="168">
        <f t="shared" ca="1" si="7"/>
        <v>-15001302.889759077</v>
      </c>
      <c r="J52" s="168">
        <f t="shared" ca="1" si="7"/>
        <v>0</v>
      </c>
      <c r="K52" s="56"/>
      <c r="L52" s="168">
        <f t="shared" ref="L52:P52" ca="1" si="8">SUM(L44:L50)</f>
        <v>-46741965.811945029</v>
      </c>
      <c r="M52" s="168">
        <f t="shared" ca="1" si="8"/>
        <v>-202613494.78953359</v>
      </c>
      <c r="N52" s="168">
        <f t="shared" ca="1" si="8"/>
        <v>-91898378.386177719</v>
      </c>
      <c r="O52" s="168">
        <f t="shared" ca="1" si="8"/>
        <v>-11972186.862787573</v>
      </c>
      <c r="P52" s="168">
        <f t="shared" ca="1" si="8"/>
        <v>-49809693.32260333</v>
      </c>
      <c r="Q52" s="128">
        <f ca="1">ROUND(SUM(-E52,F52:J52),0)</f>
        <v>0</v>
      </c>
    </row>
    <row r="53" spans="1:18">
      <c r="A53" s="81">
        <v>53</v>
      </c>
      <c r="B53" s="4"/>
      <c r="C53" s="4"/>
      <c r="D53" s="4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128"/>
    </row>
    <row r="54" spans="1:18" ht="16" thickBot="1">
      <c r="A54" s="81">
        <v>54</v>
      </c>
      <c r="B54" s="4"/>
      <c r="C54" s="4" t="s">
        <v>639</v>
      </c>
      <c r="D54" s="4"/>
      <c r="E54" s="169">
        <f ca="1">E41+E52</f>
        <v>1100424346.7003784</v>
      </c>
      <c r="F54" s="169">
        <f t="shared" ref="F54:J54" ca="1" si="9">F41+F52</f>
        <v>287674563.64355171</v>
      </c>
      <c r="G54" s="169">
        <f t="shared" ca="1" si="9"/>
        <v>485871842.38323748</v>
      </c>
      <c r="H54" s="169">
        <f t="shared" ca="1" si="9"/>
        <v>296088335.42892092</v>
      </c>
      <c r="I54" s="169">
        <f t="shared" ca="1" si="9"/>
        <v>912624.93747863546</v>
      </c>
      <c r="J54" s="169">
        <f t="shared" ca="1" si="9"/>
        <v>29876980.307190564</v>
      </c>
      <c r="K54" s="56"/>
      <c r="L54" s="169">
        <f t="shared" ref="L54:P54" ca="1" si="10">L41+L52</f>
        <v>60394142.882049046</v>
      </c>
      <c r="M54" s="169">
        <f t="shared" ca="1" si="10"/>
        <v>135419525.28921136</v>
      </c>
      <c r="N54" s="169">
        <f t="shared" ca="1" si="10"/>
        <v>54822235.15091598</v>
      </c>
      <c r="O54" s="169">
        <f t="shared" ca="1" si="10"/>
        <v>6133682.3270251546</v>
      </c>
      <c r="P54" s="169">
        <f t="shared" ca="1" si="10"/>
        <v>39318749.779719278</v>
      </c>
      <c r="Q54" s="128">
        <f ca="1">ROUND(SUM(-E54,F54:J54),0)</f>
        <v>0</v>
      </c>
    </row>
    <row r="55" spans="1:18" ht="16" thickTop="1">
      <c r="A55" s="81">
        <v>55</v>
      </c>
      <c r="B55" s="4"/>
      <c r="C55" s="4"/>
      <c r="D55" s="4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56"/>
      <c r="Q55" s="128"/>
    </row>
    <row r="56" spans="1:18">
      <c r="A56" s="81">
        <v>56</v>
      </c>
      <c r="B56" s="4"/>
      <c r="C56" s="1"/>
      <c r="D56" s="1"/>
      <c r="E56" s="128"/>
      <c r="F56" s="128"/>
      <c r="G56" s="128"/>
      <c r="H56" s="128"/>
      <c r="I56" s="128"/>
      <c r="J56" s="128"/>
      <c r="K56" s="56"/>
      <c r="L56" s="128"/>
      <c r="M56" s="128"/>
      <c r="N56" s="128"/>
      <c r="O56" s="128"/>
      <c r="P56" s="128"/>
      <c r="Q56" s="128"/>
    </row>
    <row r="57" spans="1:18">
      <c r="A57" s="81">
        <v>57</v>
      </c>
      <c r="B57" s="4"/>
      <c r="C57" s="4" t="s">
        <v>640</v>
      </c>
      <c r="D57" s="68">
        <f ca="1">'G+T+D+C+CO'!H59</f>
        <v>5.7715123784966384E-2</v>
      </c>
      <c r="E57" s="340">
        <f ca="1">$D$57*E54</f>
        <v>63511127.385803103</v>
      </c>
      <c r="F57" s="340">
        <f t="shared" ref="F57:J57" ca="1" si="11">$D$57*F54</f>
        <v>16603173.050473778</v>
      </c>
      <c r="G57" s="340">
        <f t="shared" ca="1" si="11"/>
        <v>28042153.526778229</v>
      </c>
      <c r="H57" s="340">
        <f t="shared" ca="1" si="11"/>
        <v>17088774.930564817</v>
      </c>
      <c r="I57" s="340">
        <f t="shared" ca="1" si="11"/>
        <v>52672.261235826649</v>
      </c>
      <c r="J57" s="340">
        <f t="shared" ca="1" si="11"/>
        <v>1724353.6167505065</v>
      </c>
      <c r="K57" s="56"/>
      <c r="L57" s="340">
        <f t="shared" ref="L57:P57" ca="1" si="12">$D$57*L54</f>
        <v>3485655.4323244072</v>
      </c>
      <c r="M57" s="340">
        <f t="shared" ca="1" si="12"/>
        <v>7815754.6649682196</v>
      </c>
      <c r="N57" s="340">
        <f t="shared" ca="1" si="12"/>
        <v>3164072.0879036509</v>
      </c>
      <c r="O57" s="340">
        <f t="shared" ca="1" si="12"/>
        <v>354006.23476191744</v>
      </c>
      <c r="P57" s="340">
        <f t="shared" ca="1" si="12"/>
        <v>2269286.5106066177</v>
      </c>
      <c r="Q57" s="128">
        <f t="shared" ref="Q57:Q59" ca="1" si="13">ROUND(SUM(-E57,F57:J57),0)</f>
        <v>0</v>
      </c>
    </row>
    <row r="58" spans="1:18">
      <c r="A58" s="81">
        <v>58</v>
      </c>
      <c r="B58" s="4"/>
      <c r="C58" s="4" t="s">
        <v>615</v>
      </c>
      <c r="D58" s="68"/>
      <c r="E58" s="398">
        <f ca="1">E25</f>
        <v>382601861.37066513</v>
      </c>
      <c r="F58" s="398">
        <f t="shared" ref="F58:J58" ca="1" si="14">F25</f>
        <v>257916422.32073805</v>
      </c>
      <c r="G58" s="398">
        <f t="shared" ca="1" si="14"/>
        <v>44617847.806812696</v>
      </c>
      <c r="H58" s="398">
        <f t="shared" ca="1" si="14"/>
        <v>55432674.2077647</v>
      </c>
      <c r="I58" s="398">
        <f t="shared" ca="1" si="14"/>
        <v>8979497.2680839393</v>
      </c>
      <c r="J58" s="398">
        <f t="shared" ca="1" si="14"/>
        <v>15655419.76726575</v>
      </c>
      <c r="K58" s="56"/>
      <c r="L58" s="398">
        <f t="shared" ref="L58:P58" ca="1" si="15">L25</f>
        <v>9252997.6565547455</v>
      </c>
      <c r="M58" s="398">
        <f t="shared" ca="1" si="15"/>
        <v>35622016.678109169</v>
      </c>
      <c r="N58" s="398">
        <f t="shared" ca="1" si="15"/>
        <v>5712667.566575842</v>
      </c>
      <c r="O58" s="398">
        <f t="shared" ca="1" si="15"/>
        <v>1350018.9037977944</v>
      </c>
      <c r="P58" s="398">
        <f t="shared" ca="1" si="15"/>
        <v>3494973.402727135</v>
      </c>
      <c r="Q58" s="128">
        <f t="shared" ca="1" si="13"/>
        <v>0</v>
      </c>
    </row>
    <row r="59" spans="1:18">
      <c r="A59" s="81">
        <v>59</v>
      </c>
      <c r="B59" s="4"/>
      <c r="C59" s="4" t="s">
        <v>652</v>
      </c>
      <c r="D59" s="68"/>
      <c r="E59" s="60">
        <f ca="1">'Class Summary'!E63</f>
        <v>-41484237.80342491</v>
      </c>
      <c r="F59" s="60">
        <f ca="1">'Generation Summary'!E59</f>
        <v>-26413762.792951491</v>
      </c>
      <c r="G59" s="60">
        <f ca="1">'Transmission Summary'!E59</f>
        <v>-13521906.282326931</v>
      </c>
      <c r="H59" s="60">
        <f ca="1">'Distribution Summary'!E59</f>
        <v>-1655520.7160529396</v>
      </c>
      <c r="I59" s="60">
        <f ca="1">'Customer Summary'!E59</f>
        <v>385862.83452372754</v>
      </c>
      <c r="J59" s="60">
        <f ca="1">'Common Summary'!E59</f>
        <v>-278910.84661727701</v>
      </c>
      <c r="K59" s="60"/>
      <c r="L59" s="343">
        <f ca="1">'Distribution Summary'!E129</f>
        <v>-285342.38842659048</v>
      </c>
      <c r="M59" s="343">
        <f ca="1">'Distribution Summary'!E199</f>
        <v>-773648.69546465902</v>
      </c>
      <c r="N59" s="343">
        <f ca="1">'Distribution Summary'!E269</f>
        <v>-337494.63841726235</v>
      </c>
      <c r="O59" s="343">
        <f ca="1">'Distribution Summary'!E409</f>
        <v>-40197.202222777785</v>
      </c>
      <c r="P59" s="343">
        <f ca="1">'Distribution Summary'!E339</f>
        <v>-218837.79152164963</v>
      </c>
      <c r="Q59" s="128">
        <f t="shared" ca="1" si="13"/>
        <v>0</v>
      </c>
      <c r="R59" s="1"/>
    </row>
    <row r="60" spans="1:18">
      <c r="A60" s="81">
        <v>60</v>
      </c>
      <c r="D60" s="334"/>
      <c r="E60" s="399"/>
      <c r="F60" s="399"/>
      <c r="G60" s="399"/>
      <c r="H60" s="399"/>
      <c r="I60" s="399"/>
      <c r="J60" s="399"/>
      <c r="K60" s="56"/>
      <c r="L60" s="399"/>
      <c r="M60" s="399"/>
      <c r="N60" s="399"/>
      <c r="O60" s="399"/>
      <c r="P60" s="399"/>
      <c r="Q60" s="128"/>
    </row>
    <row r="61" spans="1:18">
      <c r="A61" s="81">
        <v>61</v>
      </c>
      <c r="B61" s="4"/>
      <c r="C61" s="4" t="s">
        <v>653</v>
      </c>
      <c r="D61" s="68"/>
      <c r="E61" s="398">
        <f ca="1">SUM(E57:E59)</f>
        <v>404628750.95304334</v>
      </c>
      <c r="F61" s="398">
        <f t="shared" ref="F61:J61" ca="1" si="16">SUM(F57:F59)</f>
        <v>248105832.57826033</v>
      </c>
      <c r="G61" s="398">
        <f t="shared" ca="1" si="16"/>
        <v>59138095.051263995</v>
      </c>
      <c r="H61" s="398">
        <f t="shared" ca="1" si="16"/>
        <v>70865928.422276586</v>
      </c>
      <c r="I61" s="398">
        <f t="shared" ca="1" si="16"/>
        <v>9418032.363843495</v>
      </c>
      <c r="J61" s="398">
        <f t="shared" ca="1" si="16"/>
        <v>17100862.537398979</v>
      </c>
      <c r="K61" s="56"/>
      <c r="L61" s="398">
        <f t="shared" ref="L61:P61" ca="1" si="17">SUM(L57:L59)</f>
        <v>12453310.700452562</v>
      </c>
      <c r="M61" s="398">
        <f t="shared" ca="1" si="17"/>
        <v>42664122.647612736</v>
      </c>
      <c r="N61" s="398">
        <f t="shared" ca="1" si="17"/>
        <v>8539245.0160622299</v>
      </c>
      <c r="O61" s="398">
        <f t="shared" ca="1" si="17"/>
        <v>1663827.9363369341</v>
      </c>
      <c r="P61" s="398">
        <f t="shared" ca="1" si="17"/>
        <v>5545422.1218121033</v>
      </c>
      <c r="Q61" s="128">
        <f ca="1">ROUND(SUM(-E61,F61:J61),0)</f>
        <v>0</v>
      </c>
      <c r="R61" s="1"/>
    </row>
    <row r="62" spans="1:18">
      <c r="A62" s="81">
        <v>62</v>
      </c>
      <c r="D62" s="334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O62" s="399"/>
      <c r="P62" s="399"/>
      <c r="Q62" s="128"/>
    </row>
    <row r="63" spans="1:18">
      <c r="A63" s="81">
        <v>63</v>
      </c>
      <c r="D63" s="334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O63" s="399"/>
      <c r="P63" s="399"/>
      <c r="Q63" s="128"/>
    </row>
    <row r="64" spans="1:18">
      <c r="A64" s="81">
        <v>64</v>
      </c>
      <c r="C64" s="4" t="s">
        <v>1471</v>
      </c>
      <c r="D64" s="68">
        <f>Inputs!H28</f>
        <v>7.5999986729085228E-2</v>
      </c>
      <c r="E64" s="340">
        <f ca="1">$D64*E54</f>
        <v>83632235.745591044</v>
      </c>
      <c r="F64" s="340">
        <f t="shared" ref="F64:J64" ca="1" si="18">$D64*F54</f>
        <v>21863263.019205313</v>
      </c>
      <c r="G64" s="340">
        <f t="shared" ca="1" si="18"/>
        <v>36926253.573162235</v>
      </c>
      <c r="H64" s="340">
        <f t="shared" ca="1" si="18"/>
        <v>22502709.563234925</v>
      </c>
      <c r="I64" s="340">
        <f t="shared" ca="1" si="18"/>
        <v>69359.48313700853</v>
      </c>
      <c r="J64" s="340">
        <f t="shared" ca="1" si="18"/>
        <v>2270650.1068516234</v>
      </c>
      <c r="K64" s="340"/>
      <c r="L64" s="340">
        <f t="shared" ref="L64:P64" ca="1" si="19">$D64*L54</f>
        <v>4589954.0575502049</v>
      </c>
      <c r="M64" s="340">
        <f t="shared" ca="1" si="19"/>
        <v>10291882.124839084</v>
      </c>
      <c r="N64" s="340">
        <f t="shared" ca="1" si="19"/>
        <v>4166489.1439284044</v>
      </c>
      <c r="O64" s="340">
        <f t="shared" ca="1" si="19"/>
        <v>466159.77545433637</v>
      </c>
      <c r="P64" s="340">
        <f t="shared" ca="1" si="19"/>
        <v>2988224.4614628879</v>
      </c>
      <c r="Q64" s="128">
        <f t="shared" ref="Q64:Q66" ca="1" si="20">ROUND(SUM(-E64,F64:J64),0)</f>
        <v>0</v>
      </c>
    </row>
    <row r="65" spans="1:17">
      <c r="A65" s="81">
        <v>65</v>
      </c>
      <c r="C65" s="4" t="s">
        <v>1475</v>
      </c>
      <c r="D65" s="68"/>
      <c r="E65" s="398">
        <f ca="1">E58+((E64-E57)*(1/Inputs!$H$9))-(E64-E57)</f>
        <v>389243952.12740499</v>
      </c>
      <c r="F65" s="398">
        <f ca="1">F58+((F64-F57)*(1/Inputs!$H$9))-(F64-F57)</f>
        <v>259652807.53054863</v>
      </c>
      <c r="G65" s="398">
        <f ca="1">G58+((G64-G57)*(1/Inputs!$H$9))-(G64-G57)</f>
        <v>47550539.075349823</v>
      </c>
      <c r="H65" s="398">
        <f ca="1">H58+((H64-H57)*(1/Inputs!$H$9))-(H64-H57)</f>
        <v>57219844.404269278</v>
      </c>
      <c r="I65" s="398">
        <f ca="1">I58+((I64-I57)*(1/Inputs!$H$9))-(I64-I57)</f>
        <v>8985005.8136552665</v>
      </c>
      <c r="J65" s="398">
        <f ca="1">J58+((J64-J57)*(1/Inputs!$H$9))-(J64-J57)</f>
        <v>15835755.303582016</v>
      </c>
      <c r="K65" s="398"/>
      <c r="L65" s="398">
        <f ca="1">L58+((L64-L57)*(1/Inputs!$H$9))-(L64-L57)</f>
        <v>9617532.8282827362</v>
      </c>
      <c r="M65" s="398">
        <f ca="1">M58+((M64-M57)*(1/Inputs!$H$9))-(M64-M57)</f>
        <v>36439400.244642049</v>
      </c>
      <c r="N65" s="398">
        <f ca="1">N58+((N64-N57)*(1/Inputs!$H$9))-(N64-N57)</f>
        <v>6043571.060715693</v>
      </c>
      <c r="O65" s="398">
        <f ca="1">O58+((O64-O57)*(1/Inputs!$H$9))-(O64-O57)</f>
        <v>1387041.4168049563</v>
      </c>
      <c r="P65" s="398">
        <f ca="1">P58+((P64-P57)*(1/Inputs!$H$9))-(P64-P57)</f>
        <v>3732298.8538238192</v>
      </c>
      <c r="Q65" s="128">
        <f t="shared" ca="1" si="20"/>
        <v>0</v>
      </c>
    </row>
    <row r="66" spans="1:17">
      <c r="A66" s="81">
        <v>66</v>
      </c>
      <c r="C66" s="4" t="s">
        <v>652</v>
      </c>
      <c r="D66" s="4"/>
      <c r="E66" s="343">
        <f t="shared" ref="E66:J66" ca="1" si="21">E59</f>
        <v>-41484237.80342491</v>
      </c>
      <c r="F66" s="343">
        <f t="shared" ca="1" si="21"/>
        <v>-26413762.792951491</v>
      </c>
      <c r="G66" s="343">
        <f t="shared" ca="1" si="21"/>
        <v>-13521906.282326931</v>
      </c>
      <c r="H66" s="343">
        <f t="shared" ca="1" si="21"/>
        <v>-1655520.7160529396</v>
      </c>
      <c r="I66" s="343">
        <f t="shared" ca="1" si="21"/>
        <v>385862.83452372754</v>
      </c>
      <c r="J66" s="343">
        <f t="shared" ca="1" si="21"/>
        <v>-278910.84661727701</v>
      </c>
      <c r="K66" s="343"/>
      <c r="L66" s="343">
        <f ca="1">L59</f>
        <v>-285342.38842659048</v>
      </c>
      <c r="M66" s="343">
        <f ca="1">M59</f>
        <v>-773648.69546465902</v>
      </c>
      <c r="N66" s="343">
        <f ca="1">N59</f>
        <v>-337494.63841726235</v>
      </c>
      <c r="O66" s="343">
        <f ca="1">O59</f>
        <v>-40197.202222777785</v>
      </c>
      <c r="P66" s="343">
        <f ca="1">P59</f>
        <v>-218837.79152164963</v>
      </c>
      <c r="Q66" s="128">
        <f t="shared" ca="1" si="20"/>
        <v>0</v>
      </c>
    </row>
    <row r="67" spans="1:17">
      <c r="A67" s="81">
        <v>67</v>
      </c>
      <c r="E67" s="399"/>
      <c r="F67" s="399"/>
      <c r="G67" s="399"/>
      <c r="H67" s="399"/>
      <c r="I67" s="399"/>
      <c r="J67" s="399"/>
      <c r="K67" s="399"/>
      <c r="L67" s="399"/>
      <c r="M67" s="399"/>
      <c r="N67" s="399"/>
      <c r="O67" s="399"/>
      <c r="P67" s="399"/>
      <c r="Q67" s="128"/>
    </row>
    <row r="68" spans="1:17">
      <c r="A68" s="81">
        <v>68</v>
      </c>
      <c r="C68" s="4" t="s">
        <v>1473</v>
      </c>
      <c r="D68" s="4"/>
      <c r="E68" s="398">
        <f ca="1">SUM(E64:E66)</f>
        <v>431391950.06957114</v>
      </c>
      <c r="F68" s="398">
        <f t="shared" ref="F68:J68" ca="1" si="22">SUM(F64:F66)</f>
        <v>255102307.75680247</v>
      </c>
      <c r="G68" s="398">
        <f t="shared" ca="1" si="22"/>
        <v>70954886.366185129</v>
      </c>
      <c r="H68" s="398">
        <f t="shared" ca="1" si="22"/>
        <v>78067033.251451269</v>
      </c>
      <c r="I68" s="398">
        <f t="shared" ca="1" si="22"/>
        <v>9440228.1313160025</v>
      </c>
      <c r="J68" s="398">
        <f t="shared" ca="1" si="22"/>
        <v>17827494.563816361</v>
      </c>
      <c r="K68" s="398"/>
      <c r="L68" s="398">
        <f t="shared" ref="L68:P68" ca="1" si="23">SUM(L64:L66)</f>
        <v>13922144.49740635</v>
      </c>
      <c r="M68" s="398">
        <f t="shared" ca="1" si="23"/>
        <v>45957633.674016476</v>
      </c>
      <c r="N68" s="398">
        <f t="shared" ca="1" si="23"/>
        <v>9872565.5662268344</v>
      </c>
      <c r="O68" s="398">
        <f t="shared" ca="1" si="23"/>
        <v>1813003.9900365148</v>
      </c>
      <c r="P68" s="398">
        <f t="shared" ca="1" si="23"/>
        <v>6501685.5237650573</v>
      </c>
      <c r="Q68" s="128">
        <f ca="1">ROUND(SUM(-E68,F68:J68),0)</f>
        <v>0</v>
      </c>
    </row>
    <row r="69" spans="1:17">
      <c r="E69" s="400"/>
      <c r="H69" s="400"/>
      <c r="J69" s="400"/>
      <c r="Q69" s="136"/>
    </row>
    <row r="70" spans="1:17">
      <c r="F70" s="401"/>
      <c r="G70" s="401"/>
      <c r="H70" s="401"/>
      <c r="I70" s="401"/>
      <c r="J70" s="401"/>
    </row>
  </sheetData>
  <pageMargins left="0.7" right="0.7" top="0.75" bottom="0.75" header="0.3" footer="0.3"/>
  <pageSetup scale="50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B208"/>
  <sheetViews>
    <sheetView topLeftCell="A167" workbookViewId="0">
      <selection activeCell="F197" sqref="F197"/>
    </sheetView>
  </sheetViews>
  <sheetFormatPr baseColWidth="10" defaultColWidth="9.1640625" defaultRowHeight="13"/>
  <cols>
    <col min="1" max="1" width="8.33203125" style="58" bestFit="1" customWidth="1"/>
    <col min="2" max="2" width="3" style="58" customWidth="1"/>
    <col min="3" max="3" width="44.6640625" style="58" bestFit="1" customWidth="1"/>
    <col min="4" max="4" width="8.33203125" style="131" bestFit="1" customWidth="1"/>
    <col min="5" max="5" width="19.5" style="58" bestFit="1" customWidth="1"/>
    <col min="6" max="6" width="18.5" style="58" bestFit="1" customWidth="1"/>
    <col min="7" max="7" width="17.6640625" style="58" bestFit="1" customWidth="1"/>
    <col min="8" max="9" width="23" style="58" bestFit="1" customWidth="1"/>
    <col min="10" max="10" width="24.1640625" style="58" bestFit="1" customWidth="1"/>
    <col min="11" max="11" width="17.5" style="58" bestFit="1" customWidth="1"/>
    <col min="12" max="12" width="20.5" style="58" bestFit="1" customWidth="1"/>
    <col min="13" max="13" width="14.5" style="58" bestFit="1" customWidth="1"/>
    <col min="14" max="14" width="11.6640625" style="58" customWidth="1"/>
    <col min="15" max="15" width="9.6640625" style="58" customWidth="1"/>
    <col min="16" max="16" width="11.6640625" style="58" customWidth="1"/>
    <col min="17" max="17" width="9.6640625" style="58" customWidth="1"/>
    <col min="18" max="18" width="10.6640625" style="58" customWidth="1"/>
    <col min="19" max="19" width="9.6640625" style="58" customWidth="1"/>
    <col min="20" max="20" width="8.1640625" style="58" customWidth="1"/>
    <col min="21" max="21" width="7.1640625" style="58" customWidth="1"/>
    <col min="22" max="22" width="9.6640625" style="58" customWidth="1"/>
    <col min="23" max="23" width="8.1640625" style="58" customWidth="1"/>
    <col min="24" max="24" width="10.6640625" style="58" customWidth="1"/>
    <col min="25" max="25" width="8.1640625" style="58" customWidth="1"/>
    <col min="26" max="27" width="9.6640625" style="58" customWidth="1"/>
    <col min="28" max="16384" width="9.1640625" style="58"/>
  </cols>
  <sheetData>
    <row r="1" spans="1:28" ht="12.75" customHeight="1">
      <c r="C1" s="37" t="s">
        <v>1683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0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42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ca="1">SUM(F14:L14)</f>
        <v>238387573.38185972</v>
      </c>
      <c r="F14" s="37">
        <f ca="1">Generation!I15</f>
        <v>94473847.610644802</v>
      </c>
      <c r="G14" s="37">
        <f ca="1">Generation!J15</f>
        <v>31070060.522305321</v>
      </c>
      <c r="H14" s="37">
        <f ca="1">Generation!K15</f>
        <v>52699785.75292635</v>
      </c>
      <c r="I14" s="37">
        <f ca="1">Generation!L15</f>
        <v>21184978.511132833</v>
      </c>
      <c r="J14" s="37">
        <f ca="1">Generation!M15</f>
        <v>29823074.723283332</v>
      </c>
      <c r="K14" s="37">
        <f ca="1">Generation!N15</f>
        <v>8754389.4957233034</v>
      </c>
      <c r="L14" s="37">
        <f ca="1">Generation!O15</f>
        <v>381436.76584379101</v>
      </c>
      <c r="M14" s="58">
        <f ca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ref="E15:E22" si="0">SUM(F15:L15)</f>
        <v>24443842.809005663</v>
      </c>
      <c r="F15" s="37">
        <f>Generation!I16</f>
        <v>10738333.578084143</v>
      </c>
      <c r="G15" s="37">
        <f>Generation!J16</f>
        <v>3046963.5869207787</v>
      </c>
      <c r="H15" s="37">
        <f>Generation!K16</f>
        <v>5028927.9264960568</v>
      </c>
      <c r="I15" s="37">
        <f>Generation!L16</f>
        <v>1992828.0016238596</v>
      </c>
      <c r="J15" s="37">
        <f>Generation!M16</f>
        <v>2685985.7688995497</v>
      </c>
      <c r="K15" s="37">
        <f>Generation!N16</f>
        <v>923374.47387679899</v>
      </c>
      <c r="L15" s="37">
        <f>Generation!O16</f>
        <v>27429.473104475685</v>
      </c>
      <c r="M15" s="58">
        <f t="shared" ref="M15:M22" si="1">ROUND(SUM(F15:L15)-E15,0)</f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1898728.0724083136</v>
      </c>
      <c r="F16" s="37">
        <f ca="1">Generation!I17</f>
        <v>842453.86079888756</v>
      </c>
      <c r="G16" s="37">
        <f ca="1">Generation!J17</f>
        <v>238156.21434096523</v>
      </c>
      <c r="H16" s="37">
        <f ca="1">Generation!K17</f>
        <v>385766.79715779482</v>
      </c>
      <c r="I16" s="37">
        <f ca="1">Generation!L17</f>
        <v>152803.40881635909</v>
      </c>
      <c r="J16" s="37">
        <f ca="1">Generation!M17</f>
        <v>205148.01294701276</v>
      </c>
      <c r="K16" s="37">
        <f ca="1">Generation!N17</f>
        <v>71829.859131336125</v>
      </c>
      <c r="L16" s="37">
        <f ca="1">Generation!O17</f>
        <v>2569.9192159582831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13663533.250097139</v>
      </c>
      <c r="F17" s="37">
        <f ca="1">Generation!I18</f>
        <v>6002518.6562929088</v>
      </c>
      <c r="G17" s="37">
        <f ca="1">Generation!J18</f>
        <v>1703135.3280376056</v>
      </c>
      <c r="H17" s="37">
        <f ca="1">Generation!K18</f>
        <v>2811056.3411223702</v>
      </c>
      <c r="I17" s="37">
        <f ca="1">Generation!L18</f>
        <v>1113944.620891276</v>
      </c>
      <c r="J17" s="37">
        <f ca="1">Generation!M18</f>
        <v>1501411.5178335418</v>
      </c>
      <c r="K17" s="37">
        <f ca="1">Generation!N18</f>
        <v>516140.58495443006</v>
      </c>
      <c r="L17" s="37">
        <f ca="1">Generation!O18</f>
        <v>15326.200965005703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-21916236.246096257</v>
      </c>
      <c r="F18" s="37">
        <f ca="1">Generation!I19</f>
        <v>-9628008.6954800226</v>
      </c>
      <c r="G18" s="37">
        <f ca="1">Generation!J19</f>
        <v>-2731820.2052956875</v>
      </c>
      <c r="H18" s="37">
        <f ca="1">Generation!K19</f>
        <v>-4508919.7461196091</v>
      </c>
      <c r="I18" s="37">
        <f ca="1">Generation!L19</f>
        <v>-1786761.3764066319</v>
      </c>
      <c r="J18" s="37">
        <f ca="1">Generation!M19</f>
        <v>-2408256.2632338116</v>
      </c>
      <c r="K18" s="37">
        <f ca="1">Generation!N19</f>
        <v>-827886.81295002415</v>
      </c>
      <c r="L18" s="37">
        <f ca="1">Generation!O19</f>
        <v>-24583.146610473206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Generation!I20</f>
        <v>0</v>
      </c>
      <c r="G19" s="37">
        <f ca="1">Generation!J20</f>
        <v>0</v>
      </c>
      <c r="H19" s="37">
        <f ca="1">Generation!K20</f>
        <v>0</v>
      </c>
      <c r="I19" s="37">
        <f ca="1">Generation!L20</f>
        <v>0</v>
      </c>
      <c r="J19" s="37">
        <f ca="1">Generation!M20</f>
        <v>0</v>
      </c>
      <c r="K19" s="37">
        <f ca="1">Generation!N20</f>
        <v>0</v>
      </c>
      <c r="L19" s="37">
        <f ca="1">Generat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1539582.0281352696</v>
      </c>
      <c r="F20" s="37">
        <f ca="1">Generation!I21</f>
        <v>676352.86405216809</v>
      </c>
      <c r="G20" s="37">
        <f ca="1">Generation!J21</f>
        <v>191906.18521093903</v>
      </c>
      <c r="H20" s="37">
        <f ca="1">Generation!K21</f>
        <v>316744.70604716567</v>
      </c>
      <c r="I20" s="37">
        <f ca="1">Generation!L21</f>
        <v>125517.24998729536</v>
      </c>
      <c r="J20" s="37">
        <f ca="1">Generation!M21</f>
        <v>169176.31387001486</v>
      </c>
      <c r="K20" s="37">
        <f ca="1">Generation!N21</f>
        <v>58157.780571245472</v>
      </c>
      <c r="L20" s="37">
        <f ca="1">Generation!O21</f>
        <v>1726.928396441268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Generation!I22</f>
        <v>0</v>
      </c>
      <c r="G21" s="37">
        <f ca="1">Generation!J22</f>
        <v>0</v>
      </c>
      <c r="H21" s="37">
        <f ca="1">Generation!K22</f>
        <v>0</v>
      </c>
      <c r="I21" s="37">
        <f ca="1">Generation!L22</f>
        <v>0</v>
      </c>
      <c r="J21" s="37">
        <f ca="1">Generation!M22</f>
        <v>0</v>
      </c>
      <c r="K21" s="37">
        <f ca="1">Generation!N22</f>
        <v>0</v>
      </c>
      <c r="L21" s="37">
        <f ca="1">Generat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-100600.97467183326</v>
      </c>
      <c r="F22" s="37">
        <f>Generation!I23</f>
        <v>-41998.121567965049</v>
      </c>
      <c r="G22" s="37">
        <f>Generation!J23</f>
        <v>-13106.796526022186</v>
      </c>
      <c r="H22" s="37">
        <f>Generation!K23</f>
        <v>-21571.14187196843</v>
      </c>
      <c r="I22" s="37">
        <f>Generation!L23</f>
        <v>-8664.7284548153984</v>
      </c>
      <c r="J22" s="37">
        <f>Generation!M23</f>
        <v>-11384.351588357307</v>
      </c>
      <c r="K22" s="37">
        <f>Generation!N23</f>
        <v>-3710.8591775411082</v>
      </c>
      <c r="L22" s="37">
        <f>Generation!O23</f>
        <v>-164.97548516379038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257916422.32073805</v>
      </c>
      <c r="F24" s="318">
        <f ca="1">SUM(F14:F22)</f>
        <v>103063499.75282492</v>
      </c>
      <c r="G24" s="318">
        <f t="shared" ref="G24:L24" ca="1" si="2">SUM(G14:G22)</f>
        <v>33505294.834993895</v>
      </c>
      <c r="H24" s="318">
        <f t="shared" ca="1" si="2"/>
        <v>56711790.635758162</v>
      </c>
      <c r="I24" s="318">
        <f t="shared" ca="1" si="2"/>
        <v>22774645.687590174</v>
      </c>
      <c r="J24" s="318">
        <f t="shared" ca="1" si="2"/>
        <v>31965155.722011283</v>
      </c>
      <c r="K24" s="318">
        <f t="shared" ca="1" si="2"/>
        <v>9492294.5221295469</v>
      </c>
      <c r="L24" s="318">
        <f t="shared" ca="1" si="2"/>
        <v>403741.16543003498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si="3">SUM(F28:L28)</f>
        <v>943369462.87121069</v>
      </c>
      <c r="F28" s="37">
        <f>Generation!I31</f>
        <v>414428126.49559844</v>
      </c>
      <c r="G28" s="37">
        <f>Generation!J31</f>
        <v>117592492.5078717</v>
      </c>
      <c r="H28" s="37">
        <f>Generation!K31</f>
        <v>194083110.16829029</v>
      </c>
      <c r="I28" s="37">
        <f>Generation!L31</f>
        <v>76909882.630810559</v>
      </c>
      <c r="J28" s="37">
        <f>Generation!M31</f>
        <v>103661153.93087649</v>
      </c>
      <c r="K28" s="37">
        <f>Generation!N31</f>
        <v>35636102.238769755</v>
      </c>
      <c r="L28" s="37">
        <f>Generation!O31</f>
        <v>1058594.8989933857</v>
      </c>
      <c r="M28" s="58">
        <f t="shared" ref="M28:M38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467184.71621561557</v>
      </c>
      <c r="F29" s="37">
        <f>Generation!I32</f>
        <v>205237.17831541444</v>
      </c>
      <c r="G29" s="37">
        <f>Generation!J32</f>
        <v>58235.312254194767</v>
      </c>
      <c r="H29" s="37">
        <f>Generation!K32</f>
        <v>96115.749252947193</v>
      </c>
      <c r="I29" s="37">
        <f>Generation!L32</f>
        <v>38088.069526538071</v>
      </c>
      <c r="J29" s="37">
        <f>Generation!M32</f>
        <v>51336.097560740447</v>
      </c>
      <c r="K29" s="37">
        <f>Generation!N32</f>
        <v>17648.061514286255</v>
      </c>
      <c r="L29" s="37">
        <f>Generation!O32</f>
        <v>524.24779149443464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115844.19848648911</v>
      </c>
      <c r="F30" s="37">
        <f>Generation!I33</f>
        <v>50891.083540080799</v>
      </c>
      <c r="G30" s="37">
        <f>Generation!J33</f>
        <v>14440.162183268187</v>
      </c>
      <c r="H30" s="37">
        <f>Generation!K33</f>
        <v>23833.082606660551</v>
      </c>
      <c r="I30" s="37">
        <f>Generation!L33</f>
        <v>9444.405463305251</v>
      </c>
      <c r="J30" s="37">
        <f>Generation!M33</f>
        <v>12729.417014154904</v>
      </c>
      <c r="K30" s="37">
        <f>Generation!N33</f>
        <v>4376.0539889305819</v>
      </c>
      <c r="L30" s="37">
        <f>Generation!O33</f>
        <v>129.99369008886021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Generation!I34</f>
        <v>0</v>
      </c>
      <c r="G31" s="37">
        <f>Generation!J34</f>
        <v>0</v>
      </c>
      <c r="H31" s="37">
        <f>Generation!K34</f>
        <v>0</v>
      </c>
      <c r="I31" s="37">
        <f>Generation!L34</f>
        <v>0</v>
      </c>
      <c r="J31" s="37">
        <f>Generation!M34</f>
        <v>0</v>
      </c>
      <c r="K31" s="37">
        <f>Generation!N34</f>
        <v>0</v>
      </c>
      <c r="L31" s="37">
        <f>Generat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2.1489877811636951E-9</v>
      </c>
      <c r="F32" s="37">
        <f>Generation!I35</f>
        <v>9.4406382129330041E-10</v>
      </c>
      <c r="G32" s="37">
        <f>Generation!J35</f>
        <v>2.678747187627581E-10</v>
      </c>
      <c r="H32" s="37">
        <f>Generation!K35</f>
        <v>4.4211970887046142E-10</v>
      </c>
      <c r="I32" s="37">
        <f>Generation!L35</f>
        <v>1.7520007221911714E-10</v>
      </c>
      <c r="J32" s="37">
        <f>Generation!M35</f>
        <v>2.3613924548795237E-10</v>
      </c>
      <c r="K32" s="37">
        <f>Generation!N35</f>
        <v>8.1178744164916197E-11</v>
      </c>
      <c r="L32" s="37">
        <f>Generation!O35</f>
        <v>2.4114703651898623E-12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1.5716068446636198E-9</v>
      </c>
      <c r="F33" s="37">
        <f>Generation!I36</f>
        <v>6.9041675171387364E-10</v>
      </c>
      <c r="G33" s="37">
        <f>Generation!J36</f>
        <v>1.959032737226273E-10</v>
      </c>
      <c r="H33" s="37">
        <f>Generation!K36</f>
        <v>3.2333285778164975E-10</v>
      </c>
      <c r="I33" s="37">
        <f>Generation!L36</f>
        <v>1.2812805875332761E-10</v>
      </c>
      <c r="J33" s="37">
        <f>Generation!M36</f>
        <v>1.7269435301377336E-10</v>
      </c>
      <c r="K33" s="37">
        <f>Generation!N36</f>
        <v>5.9367982958792321E-11</v>
      </c>
      <c r="L33" s="37">
        <f>Generation!O36</f>
        <v>1.7635667195760471E-12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7.0216777890748215E-5</v>
      </c>
      <c r="F34" s="37">
        <f>Generation!I37</f>
        <v>3.0846671272624247E-5</v>
      </c>
      <c r="G34" s="37">
        <f>Generation!J37</f>
        <v>8.7526321902704482E-6</v>
      </c>
      <c r="H34" s="37">
        <f>Generation!K37</f>
        <v>1.4445973900358213E-5</v>
      </c>
      <c r="I34" s="37">
        <f>Generation!L37</f>
        <v>5.7245483968229745E-6</v>
      </c>
      <c r="J34" s="37">
        <f>Generation!M37</f>
        <v>7.7156962440883193E-6</v>
      </c>
      <c r="K34" s="37">
        <f>Generation!N37</f>
        <v>2.6524626609980696E-6</v>
      </c>
      <c r="L34" s="37">
        <f>Generation!O37</f>
        <v>7.8793225585939215E-8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392246.60856479767</v>
      </c>
      <c r="F35" s="37">
        <f>Generation!I38</f>
        <v>172316.39724377423</v>
      </c>
      <c r="G35" s="37">
        <f>Generation!J38</f>
        <v>48894.158857451912</v>
      </c>
      <c r="H35" s="37">
        <f>Generation!K38</f>
        <v>80698.437610559966</v>
      </c>
      <c r="I35" s="37">
        <f>Generation!L38</f>
        <v>31978.606277157596</v>
      </c>
      <c r="J35" s="37">
        <f>Generation!M38</f>
        <v>43101.602998199633</v>
      </c>
      <c r="K35" s="37">
        <f>Generation!N38</f>
        <v>14817.249016183316</v>
      </c>
      <c r="L35" s="37">
        <f>Generation!O38</f>
        <v>440.15656147101475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Generation!I39</f>
        <v>0</v>
      </c>
      <c r="G36" s="37">
        <f ca="1">Generation!J39</f>
        <v>0</v>
      </c>
      <c r="H36" s="37">
        <f ca="1">Generation!K39</f>
        <v>0</v>
      </c>
      <c r="I36" s="37">
        <f ca="1">Generation!L39</f>
        <v>0</v>
      </c>
      <c r="J36" s="37">
        <f ca="1">Generation!M39</f>
        <v>0</v>
      </c>
      <c r="K36" s="37">
        <f ca="1">Generation!N39</f>
        <v>0</v>
      </c>
      <c r="L36" s="37">
        <f ca="1">Generat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Generation!I40</f>
        <v>0</v>
      </c>
      <c r="G37" s="37">
        <f>Generation!J40</f>
        <v>0</v>
      </c>
      <c r="H37" s="37">
        <f>Generation!K40</f>
        <v>0</v>
      </c>
      <c r="I37" s="37">
        <f>Generation!L40</f>
        <v>0</v>
      </c>
      <c r="J37" s="37">
        <f>Generation!M40</f>
        <v>0</v>
      </c>
      <c r="K37" s="37">
        <f>Generation!N40</f>
        <v>0</v>
      </c>
      <c r="L37" s="37">
        <f>Generat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Generation!I41</f>
        <v>0</v>
      </c>
      <c r="G38" s="37">
        <f>Generation!J41</f>
        <v>0</v>
      </c>
      <c r="H38" s="37">
        <f>Generation!K41</f>
        <v>0</v>
      </c>
      <c r="I38" s="37">
        <f>Generation!L41</f>
        <v>0</v>
      </c>
      <c r="J38" s="37">
        <f>Generation!M41</f>
        <v>0</v>
      </c>
      <c r="K38" s="37">
        <f>Generation!N41</f>
        <v>0</v>
      </c>
      <c r="L38" s="37">
        <f>Generat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944344738.39454782</v>
      </c>
      <c r="F40" s="318">
        <f t="shared" ref="F40:L40" ca="1" si="5">SUM(F28:F38)</f>
        <v>414856571.15472859</v>
      </c>
      <c r="G40" s="318">
        <f t="shared" ca="1" si="5"/>
        <v>117714062.14117536</v>
      </c>
      <c r="H40" s="318">
        <f t="shared" ca="1" si="5"/>
        <v>194283757.43777493</v>
      </c>
      <c r="I40" s="318">
        <f t="shared" ca="1" si="5"/>
        <v>76989393.71208328</v>
      </c>
      <c r="J40" s="318">
        <f t="shared" ca="1" si="5"/>
        <v>103768321.04845729</v>
      </c>
      <c r="K40" s="318">
        <f t="shared" ca="1" si="5"/>
        <v>35672943.60329181</v>
      </c>
      <c r="L40" s="318">
        <f t="shared" ca="1" si="5"/>
        <v>1059689.2970365188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si="6">SUM(F43:L43)</f>
        <v>-475502559.03447628</v>
      </c>
      <c r="F43" s="37">
        <f>Generation!I46</f>
        <v>-208891258.87618822</v>
      </c>
      <c r="G43" s="37">
        <f>Generation!J46</f>
        <v>-59272144.489978164</v>
      </c>
      <c r="H43" s="37">
        <f>Generation!K46</f>
        <v>-97827011.772789717</v>
      </c>
      <c r="I43" s="37">
        <f>Generation!L46</f>
        <v>-38766196.538401544</v>
      </c>
      <c r="J43" s="37">
        <f>Generation!M46</f>
        <v>-52250094.90616487</v>
      </c>
      <c r="K43" s="37">
        <f>Generation!N46</f>
        <v>-17962270.855127942</v>
      </c>
      <c r="L43" s="37">
        <f>Generation!O46</f>
        <v>-533581.59582585248</v>
      </c>
      <c r="M43" s="58">
        <f t="shared" ref="M43:M49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29226391.521439616</v>
      </c>
      <c r="F44" s="37">
        <f ca="1">Generation!I47</f>
        <v>-12841619.518449252</v>
      </c>
      <c r="G44" s="37">
        <f ca="1">Generation!J47</f>
        <v>-3643783.3023397578</v>
      </c>
      <c r="H44" s="37">
        <f ca="1">Generation!K47</f>
        <v>-6011582.9923814358</v>
      </c>
      <c r="I44" s="37">
        <f ca="1">Generation!L47</f>
        <v>-2382152.1126328763</v>
      </c>
      <c r="J44" s="37">
        <f ca="1">Generation!M47</f>
        <v>-3210127.7952093454</v>
      </c>
      <c r="K44" s="37">
        <f ca="1">Generation!N47</f>
        <v>-1104215.588835153</v>
      </c>
      <c r="L44" s="37">
        <f ca="1">Generation!O47</f>
        <v>-32910.211591797204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6684058.967602663</v>
      </c>
      <c r="F45" s="37">
        <f ca="1">Generation!I48</f>
        <v>-24898480.92505661</v>
      </c>
      <c r="G45" s="37">
        <f ca="1">Generation!J48</f>
        <v>-7066051.2348462334</v>
      </c>
      <c r="H45" s="37">
        <f ca="1">Generation!K48</f>
        <v>-11663029.71628304</v>
      </c>
      <c r="I45" s="37">
        <f ca="1">Generation!L48</f>
        <v>-4621837.6089388691</v>
      </c>
      <c r="J45" s="37">
        <f ca="1">Generation!M48</f>
        <v>-6229869.0414652182</v>
      </c>
      <c r="K45" s="37">
        <f ca="1">Generation!N48</f>
        <v>-2141165.7345181261</v>
      </c>
      <c r="L45" s="37">
        <f ca="1">Generation!O48</f>
        <v>-63624.706494571154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6269.2958722402573</v>
      </c>
      <c r="F46" s="37">
        <f ca="1">Generation!I49</f>
        <v>-2754.1084090548188</v>
      </c>
      <c r="G46" s="37">
        <f ca="1">Generation!J49</f>
        <v>-781.46808572279315</v>
      </c>
      <c r="H46" s="37">
        <f ca="1">Generation!K49</f>
        <v>-1289.8251575595966</v>
      </c>
      <c r="I46" s="37">
        <f ca="1">Generation!L49</f>
        <v>-511.1238726696443</v>
      </c>
      <c r="J46" s="37">
        <f ca="1">Generation!M49</f>
        <v>-688.91470511972227</v>
      </c>
      <c r="K46" s="37">
        <f ca="1">Generation!N49</f>
        <v>-236.82222911576295</v>
      </c>
      <c r="L46" s="37">
        <f ca="1">Generation!O49</f>
        <v>-7.03341299791943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Generation!I50</f>
        <v>0</v>
      </c>
      <c r="G47" s="37">
        <f>Generation!J50</f>
        <v>0</v>
      </c>
      <c r="H47" s="37">
        <f>Generation!K50</f>
        <v>0</v>
      </c>
      <c r="I47" s="37">
        <f>Generation!L50</f>
        <v>0</v>
      </c>
      <c r="J47" s="37">
        <f>Generation!M50</f>
        <v>0</v>
      </c>
      <c r="K47" s="37">
        <f>Generation!N50</f>
        <v>0</v>
      </c>
      <c r="L47" s="37">
        <f>Generati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Generation!I51</f>
        <v>0</v>
      </c>
      <c r="G48" s="37">
        <f>Generation!J51</f>
        <v>0</v>
      </c>
      <c r="H48" s="37">
        <f>Generation!K51</f>
        <v>0</v>
      </c>
      <c r="I48" s="37">
        <f>Generation!L51</f>
        <v>0</v>
      </c>
      <c r="J48" s="37">
        <f>Generation!M51</f>
        <v>0</v>
      </c>
      <c r="K48" s="37">
        <f>Generation!N51</f>
        <v>0</v>
      </c>
      <c r="L48" s="37">
        <f>Generat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95250895.931605294</v>
      </c>
      <c r="F49" s="37">
        <f>Generation!I52</f>
        <v>-41844316.465172142</v>
      </c>
      <c r="G49" s="37">
        <f>Generation!J52</f>
        <v>-11873174.51649853</v>
      </c>
      <c r="H49" s="37">
        <f>Generation!K52</f>
        <v>-19596341.472043078</v>
      </c>
      <c r="I49" s="37">
        <f>Generation!L52</f>
        <v>-7765499.6424019607</v>
      </c>
      <c r="J49" s="37">
        <f>Generation!M52</f>
        <v>-10466543.781445269</v>
      </c>
      <c r="K49" s="37">
        <f>Generation!N52</f>
        <v>-3598134.9824724034</v>
      </c>
      <c r="L49" s="37">
        <f>Generation!O52</f>
        <v>-106885.07157191377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656670174.75099611</v>
      </c>
      <c r="F51" s="318">
        <f t="shared" ref="F51:L51" ca="1" si="8">SUM(F43:F49)</f>
        <v>-288478429.89327526</v>
      </c>
      <c r="G51" s="318">
        <f t="shared" ca="1" si="8"/>
        <v>-81855935.011748403</v>
      </c>
      <c r="H51" s="318">
        <f t="shared" ca="1" si="8"/>
        <v>-135099255.77865481</v>
      </c>
      <c r="I51" s="318">
        <f t="shared" ca="1" si="8"/>
        <v>-53536197.026247919</v>
      </c>
      <c r="J51" s="318">
        <f t="shared" ca="1" si="8"/>
        <v>-72157324.438989818</v>
      </c>
      <c r="K51" s="318">
        <f t="shared" ca="1" si="8"/>
        <v>-24806023.983182743</v>
      </c>
      <c r="L51" s="318">
        <f t="shared" ca="1" si="8"/>
        <v>-737008.61889713258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4" thickBot="1">
      <c r="A53" s="139">
        <f>ROW()</f>
        <v>53</v>
      </c>
      <c r="B53" s="37"/>
      <c r="C53" s="37" t="s">
        <v>639</v>
      </c>
      <c r="D53" s="70"/>
      <c r="E53" s="134">
        <f ca="1">E40+E51</f>
        <v>287674563.64355171</v>
      </c>
      <c r="F53" s="134">
        <f t="shared" ref="F53:L53" ca="1" si="9">F40+F51</f>
        <v>126378141.26145333</v>
      </c>
      <c r="G53" s="134">
        <f t="shared" ca="1" si="9"/>
        <v>35858127.129426956</v>
      </c>
      <c r="H53" s="134">
        <f t="shared" ca="1" si="9"/>
        <v>59184501.659120113</v>
      </c>
      <c r="I53" s="134">
        <f t="shared" ca="1" si="9"/>
        <v>23453196.685835361</v>
      </c>
      <c r="J53" s="134">
        <f t="shared" ca="1" si="9"/>
        <v>31610996.609467477</v>
      </c>
      <c r="K53" s="134">
        <f t="shared" ca="1" si="9"/>
        <v>10866919.620109066</v>
      </c>
      <c r="L53" s="134">
        <f t="shared" ca="1" si="9"/>
        <v>322680.67813938623</v>
      </c>
      <c r="M53" s="58">
        <f ca="1">ROUND(SUM(F53:L53)-E53,0)</f>
        <v>0</v>
      </c>
    </row>
    <row r="54" spans="1:13" ht="14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16603173.050473778</v>
      </c>
      <c r="F57" s="37">
        <f t="shared" ref="F57:L57" ca="1" si="10">$D$57*F53</f>
        <v>7293930.0666187471</v>
      </c>
      <c r="G57" s="37">
        <f t="shared" ca="1" si="10"/>
        <v>2069556.2459719381</v>
      </c>
      <c r="H57" s="37">
        <f t="shared" ca="1" si="10"/>
        <v>3415840.8394076657</v>
      </c>
      <c r="I57" s="37">
        <f t="shared" ca="1" si="10"/>
        <v>1353604.1498761512</v>
      </c>
      <c r="J57" s="37">
        <f t="shared" ca="1" si="10"/>
        <v>1824432.5822815681</v>
      </c>
      <c r="K57" s="37">
        <f t="shared" ca="1" si="10"/>
        <v>627185.61103587458</v>
      </c>
      <c r="L57" s="37">
        <f t="shared" ca="1" si="10"/>
        <v>18623.555281831574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257916422.32073805</v>
      </c>
      <c r="F58" s="180">
        <f t="shared" ref="F58:L58" ca="1" si="11">F24</f>
        <v>103063499.75282492</v>
      </c>
      <c r="G58" s="180">
        <f t="shared" ca="1" si="11"/>
        <v>33505294.834993895</v>
      </c>
      <c r="H58" s="180">
        <f t="shared" ca="1" si="11"/>
        <v>56711790.635758162</v>
      </c>
      <c r="I58" s="180">
        <f t="shared" ca="1" si="11"/>
        <v>22774645.687590174</v>
      </c>
      <c r="J58" s="180">
        <f t="shared" ca="1" si="11"/>
        <v>31965155.722011283</v>
      </c>
      <c r="K58" s="180">
        <f t="shared" ca="1" si="11"/>
        <v>9492294.5221295469</v>
      </c>
      <c r="L58" s="180">
        <f t="shared" ca="1" si="11"/>
        <v>403741.16543003498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Generation!H95</f>
        <v>-26413762.792951491</v>
      </c>
      <c r="F59" s="177">
        <f ca="1">Generation!I95</f>
        <v>-11255280.923839832</v>
      </c>
      <c r="G59" s="177">
        <f ca="1">Generation!J95</f>
        <v>-3491645.8836523346</v>
      </c>
      <c r="H59" s="177">
        <f ca="1">Generation!K95</f>
        <v>-5407978.1455480279</v>
      </c>
      <c r="I59" s="177">
        <f ca="1">Generation!L95</f>
        <v>-2170915.912970264</v>
      </c>
      <c r="J59" s="177">
        <f ca="1">Generation!M95</f>
        <v>-3040079.7400354729</v>
      </c>
      <c r="K59" s="177">
        <f ca="1">Generation!N95</f>
        <v>-967954.47674107435</v>
      </c>
      <c r="L59" s="177">
        <f ca="1">Generation!O95</f>
        <v>-79907.710164485805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248105832.57826033</v>
      </c>
      <c r="F61" s="180">
        <f t="shared" ref="F61:L61" ca="1" si="12">SUM(F57:F59)</f>
        <v>99102148.895603821</v>
      </c>
      <c r="G61" s="180">
        <f t="shared" ca="1" si="12"/>
        <v>32083205.197313499</v>
      </c>
      <c r="H61" s="180">
        <f t="shared" ca="1" si="12"/>
        <v>54719653.329617798</v>
      </c>
      <c r="I61" s="180">
        <f t="shared" ca="1" si="12"/>
        <v>21957333.924496062</v>
      </c>
      <c r="J61" s="180">
        <f t="shared" ca="1" si="12"/>
        <v>30749508.564257376</v>
      </c>
      <c r="K61" s="180">
        <f t="shared" ca="1" si="12"/>
        <v>9151525.6564243473</v>
      </c>
      <c r="L61" s="180">
        <f t="shared" ca="1" si="12"/>
        <v>342457.01054738078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1863263.019205313</v>
      </c>
      <c r="F64" s="37">
        <f t="shared" ref="F64:L64" ca="1" si="13">$D64*F53</f>
        <v>9604737.0587169118</v>
      </c>
      <c r="G64" s="37">
        <f t="shared" ca="1" si="13"/>
        <v>2725217.1859662998</v>
      </c>
      <c r="H64" s="37">
        <f t="shared" ca="1" si="13"/>
        <v>4498021.3406606512</v>
      </c>
      <c r="I64" s="37">
        <f t="shared" ca="1" si="13"/>
        <v>1782442.636878113</v>
      </c>
      <c r="J64" s="37">
        <f t="shared" ca="1" si="13"/>
        <v>2402435.3228126862</v>
      </c>
      <c r="K64" s="37">
        <f t="shared" ca="1" si="13"/>
        <v>825885.74691432493</v>
      </c>
      <c r="L64" s="37">
        <f t="shared" ca="1" si="13"/>
        <v>24523.727256325576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259652807.53054857</v>
      </c>
      <c r="F65" s="180">
        <f ca="1">F58+((F64-F57)*(1/Inputs!$H$9))-(F64-F57)</f>
        <v>103826310.10543448</v>
      </c>
      <c r="G65" s="180">
        <f ca="1">G58+((G64-G57)*(1/Inputs!$H$9))-(G64-G57)</f>
        <v>33721732.189796641</v>
      </c>
      <c r="H65" s="180">
        <f ca="1">H58+((H64-H57)*(1/Inputs!$H$9))-(H64-H57)</f>
        <v>57069024.490671523</v>
      </c>
      <c r="I65" s="180">
        <f ca="1">I58+((I64-I57)*(1/Inputs!$H$9))-(I64-I57)</f>
        <v>22916207.678098734</v>
      </c>
      <c r="J65" s="180">
        <f ca="1">J58+((J64-J57)*(1/Inputs!$H$9))-(J64-J57)</f>
        <v>32155957.669478782</v>
      </c>
      <c r="K65" s="180">
        <f ca="1">K58+((K64-K57)*(1/Inputs!$H$9))-(K64-K57)</f>
        <v>9557886.5517673772</v>
      </c>
      <c r="L65" s="180">
        <f ca="1">L58+((L64-L57)*(1/Inputs!$H$9))-(L64-L57)</f>
        <v>405688.84530105453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26413762.792951491</v>
      </c>
      <c r="F66" s="177">
        <f t="shared" ref="F66:L66" ca="1" si="14">F59</f>
        <v>-11255280.923839832</v>
      </c>
      <c r="G66" s="177">
        <f t="shared" ca="1" si="14"/>
        <v>-3491645.8836523346</v>
      </c>
      <c r="H66" s="177">
        <f t="shared" ca="1" si="14"/>
        <v>-5407978.1455480279</v>
      </c>
      <c r="I66" s="177">
        <f t="shared" ca="1" si="14"/>
        <v>-2170915.912970264</v>
      </c>
      <c r="J66" s="177">
        <f t="shared" ca="1" si="14"/>
        <v>-3040079.7400354729</v>
      </c>
      <c r="K66" s="177">
        <f t="shared" ca="1" si="14"/>
        <v>-967954.47674107435</v>
      </c>
      <c r="L66" s="177">
        <f t="shared" ca="1" si="14"/>
        <v>-79907.710164485805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255102307.75680241</v>
      </c>
      <c r="F68" s="180">
        <f t="shared" ref="F68:L68" ca="1" si="15">SUM(F64:F66)</f>
        <v>102175766.24031155</v>
      </c>
      <c r="G68" s="180">
        <f t="shared" ca="1" si="15"/>
        <v>32955303.492110606</v>
      </c>
      <c r="H68" s="180">
        <f t="shared" ca="1" si="15"/>
        <v>56159067.685784146</v>
      </c>
      <c r="I68" s="180">
        <f t="shared" ca="1" si="15"/>
        <v>22527734.402006585</v>
      </c>
      <c r="J68" s="180">
        <f t="shared" ca="1" si="15"/>
        <v>31518313.252255991</v>
      </c>
      <c r="K68" s="180">
        <f t="shared" ca="1" si="15"/>
        <v>9415817.8219406288</v>
      </c>
      <c r="L68" s="180">
        <f t="shared" ca="1" si="15"/>
        <v>350304.86239289434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2151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42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Generation-Demand'!H12</f>
        <v>47558389.364779793</v>
      </c>
      <c r="F81" s="49">
        <f ca="1">'Generation-Demand'!I12</f>
        <v>21480210.255624674</v>
      </c>
      <c r="G81" s="49">
        <f ca="1">'Generation-Demand'!J12</f>
        <v>6478014.5353411175</v>
      </c>
      <c r="H81" s="49">
        <f ca="1">'Generation-Demand'!K12</f>
        <v>10128576.733877145</v>
      </c>
      <c r="I81" s="49">
        <f ca="1">'Generation-Demand'!L12</f>
        <v>3579994.6074954667</v>
      </c>
      <c r="J81" s="49">
        <f ca="1">'Generation-Demand'!M12</f>
        <v>4183620.6328876466</v>
      </c>
      <c r="K81" s="49">
        <f ca="1">'Generation-Demand'!N12</f>
        <v>1666112.070805243</v>
      </c>
      <c r="L81" s="49">
        <f ca="1">'Generation-Demand'!O12</f>
        <v>41860.528748502555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20994709.991702553</v>
      </c>
      <c r="F84" s="37">
        <f ca="1">'Generation-Demand'!I15</f>
        <v>9586547.1262305398</v>
      </c>
      <c r="G84" s="37">
        <f ca="1">'Generation-Demand'!J15</f>
        <v>2569373.5984740509</v>
      </c>
      <c r="H84" s="37">
        <f ca="1">'Generation-Demand'!K15</f>
        <v>4189330.6063811295</v>
      </c>
      <c r="I84" s="37">
        <f ca="1">'Generation-Demand'!L15</f>
        <v>1649471.7504866566</v>
      </c>
      <c r="J84" s="37">
        <f ca="1">'Generation-Demand'!M15</f>
        <v>2178427.7200866207</v>
      </c>
      <c r="K84" s="37">
        <f ca="1">'Generation-Demand'!N15</f>
        <v>801920.56202396692</v>
      </c>
      <c r="L84" s="37">
        <f ca="1">'Generation-Demand'!O15</f>
        <v>19638.628019588225</v>
      </c>
      <c r="M84" s="58">
        <f ca="1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si="16"/>
        <v>18068589.401926097</v>
      </c>
      <c r="F85" s="37">
        <f>'Generation-Demand'!I16</f>
        <v>8235328.2233254742</v>
      </c>
      <c r="G85" s="37">
        <f>'Generation-Demand'!J16</f>
        <v>2212954.5328543792</v>
      </c>
      <c r="H85" s="37">
        <f>'Generation-Demand'!K16</f>
        <v>3611160.1438605031</v>
      </c>
      <c r="I85" s="37">
        <f>'Generation-Demand'!L16</f>
        <v>1422252.0237991549</v>
      </c>
      <c r="J85" s="37">
        <f>'Generation-Demand'!M16</f>
        <v>1880095.4261308452</v>
      </c>
      <c r="K85" s="37">
        <f>'Generation-Demand'!N16</f>
        <v>689827.4901449678</v>
      </c>
      <c r="L85" s="37">
        <f>'Generation-Demand'!O16</f>
        <v>16971.56181077069</v>
      </c>
      <c r="M85" s="58">
        <f t="shared" ref="M85:M92" si="17">ROUND(SUM(F85:L85)-E85,0)</f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1403516.549927118</v>
      </c>
      <c r="F86" s="37">
        <f ca="1">'Generation-Demand'!I17</f>
        <v>625237.62820185069</v>
      </c>
      <c r="G86" s="37">
        <f ca="1">'Generation-Demand'!J17</f>
        <v>175711.11260913374</v>
      </c>
      <c r="H86" s="37">
        <f ca="1">'Generation-Demand'!K17</f>
        <v>284260.37196997512</v>
      </c>
      <c r="I86" s="37">
        <f ca="1">'Generation-Demand'!L17</f>
        <v>112522.56442584148</v>
      </c>
      <c r="J86" s="37">
        <f ca="1">'Generation-Demand'!M17</f>
        <v>150755.9918485753</v>
      </c>
      <c r="K86" s="37">
        <f ca="1">'Generation-Demand'!N17</f>
        <v>53157.042483144978</v>
      </c>
      <c r="L86" s="37">
        <f ca="1">'Generation-Demand'!O17</f>
        <v>1871.8383885969206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10099916.531316163</v>
      </c>
      <c r="F87" s="37">
        <f ca="1">'Generation-Demand'!I18</f>
        <v>4436988.3174833581</v>
      </c>
      <c r="G87" s="37">
        <f ca="1">'Generation-Demand'!J18</f>
        <v>1258936.787422338</v>
      </c>
      <c r="H87" s="37">
        <f ca="1">'Generation-Demand'!K18</f>
        <v>2077898.4388947207</v>
      </c>
      <c r="I87" s="37">
        <f ca="1">'Generation-Demand'!L18</f>
        <v>823414.22863156791</v>
      </c>
      <c r="J87" s="37">
        <f ca="1">'Generation-Demand'!M18</f>
        <v>1109825.016100259</v>
      </c>
      <c r="K87" s="37">
        <f ca="1">'Generation-Demand'!N18</f>
        <v>381524.80262946495</v>
      </c>
      <c r="L87" s="37">
        <f ca="1">'Generation-Demand'!O18</f>
        <v>11328.940154453412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-16200213.569546839</v>
      </c>
      <c r="F88" s="37">
        <f ca="1">'Generation-Demand'!I19</f>
        <v>-7116906.1769907214</v>
      </c>
      <c r="G88" s="37">
        <f ca="1">'Generation-Demand'!J19</f>
        <v>-2019328.0571738842</v>
      </c>
      <c r="H88" s="37">
        <f ca="1">'Generation-Demand'!K19</f>
        <v>-3332938.2853360828</v>
      </c>
      <c r="I88" s="37">
        <f ca="1">'Generation-Demand'!L19</f>
        <v>-1320752.1387601749</v>
      </c>
      <c r="J88" s="37">
        <f ca="1">'Generation-Demand'!M19</f>
        <v>-1780153.5517548462</v>
      </c>
      <c r="K88" s="37">
        <f ca="1">'Generation-Demand'!N19</f>
        <v>-611963.79846429219</v>
      </c>
      <c r="L88" s="37">
        <f ca="1">'Generation-Demand'!O19</f>
        <v>-18171.561066836213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Generation-Demand'!I20</f>
        <v>0</v>
      </c>
      <c r="G89" s="37">
        <f ca="1">'Generation-Demand'!J20</f>
        <v>0</v>
      </c>
      <c r="H89" s="37">
        <f ca="1">'Generation-Demand'!K20</f>
        <v>0</v>
      </c>
      <c r="I89" s="37">
        <f ca="1">'Generation-Demand'!L20</f>
        <v>0</v>
      </c>
      <c r="J89" s="37">
        <f ca="1">'Generation-Demand'!M20</f>
        <v>0</v>
      </c>
      <c r="K89" s="37">
        <f ca="1">'Generation-Demand'!N20</f>
        <v>0</v>
      </c>
      <c r="L89" s="37">
        <f ca="1">'Generation-Demand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1138040.1900928621</v>
      </c>
      <c r="F90" s="37">
        <f ca="1">'Generation-Demand'!I21</f>
        <v>499951.7582756253</v>
      </c>
      <c r="G90" s="37">
        <f ca="1">'Generation-Demand'!J21</f>
        <v>141854.70309884916</v>
      </c>
      <c r="H90" s="37">
        <f ca="1">'Generation-Demand'!K21</f>
        <v>234133.80962716276</v>
      </c>
      <c r="I90" s="37">
        <f ca="1">'Generation-Demand'!L21</f>
        <v>92780.814808864729</v>
      </c>
      <c r="J90" s="37">
        <f ca="1">'Generation-Demand'!M21</f>
        <v>125053.06042642728</v>
      </c>
      <c r="K90" s="37">
        <f ca="1">'Generation-Demand'!N21</f>
        <v>42989.519523583294</v>
      </c>
      <c r="L90" s="37">
        <f ca="1">'Generation-Demand'!O21</f>
        <v>1276.5243323495761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Generation-Demand'!I22</f>
        <v>0</v>
      </c>
      <c r="G91" s="37">
        <f ca="1">'Generation-Demand'!J22</f>
        <v>0</v>
      </c>
      <c r="H91" s="37">
        <f ca="1">'Generation-Demand'!K22</f>
        <v>0</v>
      </c>
      <c r="I91" s="37">
        <f ca="1">'Generation-Demand'!L22</f>
        <v>0</v>
      </c>
      <c r="J91" s="37">
        <f ca="1">'Generation-Demand'!M22</f>
        <v>0</v>
      </c>
      <c r="K91" s="37">
        <f ca="1">'Generation-Demand'!N22</f>
        <v>0</v>
      </c>
      <c r="L91" s="37">
        <f ca="1">'Generation-Demand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-74363.009080930366</v>
      </c>
      <c r="F92" s="37">
        <f>'Generation-Demand'!I23</f>
        <v>-31044.497389099597</v>
      </c>
      <c r="G92" s="37">
        <f>'Generation-Demand'!J23</f>
        <v>-9688.3835595619184</v>
      </c>
      <c r="H92" s="37">
        <f>'Generation-Demand'!K23</f>
        <v>-15945.124032285818</v>
      </c>
      <c r="I92" s="37">
        <f>'Generation-Demand'!L23</f>
        <v>-6404.8612140299401</v>
      </c>
      <c r="J92" s="37">
        <f>'Generation-Demand'!M23</f>
        <v>-8415.1733450605061</v>
      </c>
      <c r="K92" s="37">
        <f>'Generation-Demand'!N23</f>
        <v>-2743.0216816259654</v>
      </c>
      <c r="L92" s="37">
        <f>'Generation-Demand'!O23</f>
        <v>-121.94785926662308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35430196.086337015</v>
      </c>
      <c r="F94" s="318">
        <f t="shared" ca="1" si="18"/>
        <v>16236102.379137024</v>
      </c>
      <c r="G94" s="318">
        <f t="shared" ca="1" si="18"/>
        <v>4329814.2937253043</v>
      </c>
      <c r="H94" s="318">
        <f t="shared" ca="1" si="18"/>
        <v>7047899.9613651214</v>
      </c>
      <c r="I94" s="318">
        <f t="shared" ca="1" si="18"/>
        <v>2773284.382177881</v>
      </c>
      <c r="J94" s="318">
        <f t="shared" ca="1" si="18"/>
        <v>3655588.4894928201</v>
      </c>
      <c r="K94" s="318">
        <f t="shared" ca="1" si="18"/>
        <v>1354712.5966592098</v>
      </c>
      <c r="L94" s="318">
        <f t="shared" ca="1" si="18"/>
        <v>32793.983779655988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si="19">SUM(F98:L98)</f>
        <v>697327159.73183966</v>
      </c>
      <c r="F98" s="37">
        <f>'Generation-Demand'!I31</f>
        <v>317509229.38594788</v>
      </c>
      <c r="G98" s="37">
        <f>'Generation-Demand'!J31</f>
        <v>85447514.601012886</v>
      </c>
      <c r="H98" s="37">
        <f>'Generation-Demand'!K31</f>
        <v>139480686.7680175</v>
      </c>
      <c r="I98" s="37">
        <f>'Generation-Demand'!L31</f>
        <v>54944009.911979161</v>
      </c>
      <c r="J98" s="37">
        <f>'Generation-Demand'!M31</f>
        <v>72672253.810445011</v>
      </c>
      <c r="K98" s="37">
        <f>'Generation-Demand'!N31</f>
        <v>26614929.186882459</v>
      </c>
      <c r="L98" s="37">
        <f>'Generation-Demand'!O31</f>
        <v>658536.06755475618</v>
      </c>
      <c r="M98" s="58">
        <f t="shared" ref="M98:M108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345337.22369730403</v>
      </c>
      <c r="F99" s="37">
        <f>'Generation-Demand'!I32</f>
        <v>157658.7246892305</v>
      </c>
      <c r="G99" s="37">
        <f>'Generation-Demand'!J32</f>
        <v>42260.852937108924</v>
      </c>
      <c r="H99" s="37">
        <f>'Generation-Demand'!K32</f>
        <v>68925.68802398043</v>
      </c>
      <c r="I99" s="37">
        <f>'Generation-Demand'!L32</f>
        <v>27138.435016244388</v>
      </c>
      <c r="J99" s="37">
        <f>'Generation-Demand'!M32</f>
        <v>35841.296335818348</v>
      </c>
      <c r="K99" s="37">
        <f>'Generation-Demand'!N32</f>
        <v>13190.746847004923</v>
      </c>
      <c r="L99" s="37">
        <f>'Generation-Demand'!O32</f>
        <v>321.47984791643461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85630.613541518949</v>
      </c>
      <c r="F100" s="37">
        <f>'Generation-Demand'!I33</f>
        <v>39093.420572424744</v>
      </c>
      <c r="G100" s="37">
        <f>'Generation-Demand'!J33</f>
        <v>10479.098450633635</v>
      </c>
      <c r="H100" s="37">
        <f>'Generation-Demand'!K33</f>
        <v>17090.972386568264</v>
      </c>
      <c r="I100" s="37">
        <f>'Generation-Demand'!L33</f>
        <v>6729.3088654543189</v>
      </c>
      <c r="J100" s="37">
        <f>'Generation-Demand'!M33</f>
        <v>8887.2904070418645</v>
      </c>
      <c r="K100" s="37">
        <f>'Generation-Demand'!N33</f>
        <v>3270.8079757134692</v>
      </c>
      <c r="L100" s="37">
        <f>'Generation-Demand'!O33</f>
        <v>79.714883682646018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Generation-Demand'!I34</f>
        <v>0</v>
      </c>
      <c r="G101" s="37">
        <f>'Generation-Demand'!J34</f>
        <v>0</v>
      </c>
      <c r="H101" s="37">
        <f>'Generation-Demand'!K34</f>
        <v>0</v>
      </c>
      <c r="I101" s="37">
        <f>'Generation-Demand'!L34</f>
        <v>0</v>
      </c>
      <c r="J101" s="37">
        <f>'Generation-Demand'!M34</f>
        <v>0</v>
      </c>
      <c r="K101" s="37">
        <f>'Generation-Demand'!N34</f>
        <v>0</v>
      </c>
      <c r="L101" s="37">
        <f>'Generation-Demand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1.5885054633593653E-9</v>
      </c>
      <c r="F102" s="37">
        <f>'Generation-Demand'!I35</f>
        <v>6.9784042097822136E-10</v>
      </c>
      <c r="G102" s="37">
        <f>'Generation-Demand'!J35</f>
        <v>1.9800971321487537E-10</v>
      </c>
      <c r="H102" s="37">
        <f>'Generation-Demand'!K35</f>
        <v>3.2680947707356123E-10</v>
      </c>
      <c r="I102" s="37">
        <f>'Generation-Demand'!L35</f>
        <v>1.2950574886485287E-10</v>
      </c>
      <c r="J102" s="37">
        <f>'Generation-Demand'!M35</f>
        <v>1.745512398251265E-10</v>
      </c>
      <c r="K102" s="37">
        <f>'Generation-Demand'!N35</f>
        <v>6.0006334026149026E-11</v>
      </c>
      <c r="L102" s="37">
        <f>'Generation-Demand'!O35</f>
        <v>1.7825293765788555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1.1617125424739521E-9</v>
      </c>
      <c r="F103" s="37">
        <f>'Generation-Demand'!I36</f>
        <v>5.3036309246079308E-10</v>
      </c>
      <c r="G103" s="37">
        <f>'Generation-Demand'!J36</f>
        <v>1.4216527945368396E-10</v>
      </c>
      <c r="H103" s="37">
        <f>'Generation-Demand'!K36</f>
        <v>2.3186563967482854E-10</v>
      </c>
      <c r="I103" s="37">
        <f>'Generation-Demand'!L36</f>
        <v>9.1293547807981442E-11</v>
      </c>
      <c r="J103" s="37">
        <f>'Generation-Demand'!M36</f>
        <v>1.2056992595834939E-10</v>
      </c>
      <c r="K103" s="37">
        <f>'Generation-Demand'!N36</f>
        <v>4.4373600658225219E-11</v>
      </c>
      <c r="L103" s="37">
        <f>'Generation-Demand'!O36</f>
        <v>1.0814564600904226E-12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5.1903382735170733E-5</v>
      </c>
      <c r="F104" s="37">
        <f>'Generation-Demand'!I37</f>
        <v>2.2801481829031163E-5</v>
      </c>
      <c r="G104" s="37">
        <f>'Generation-Demand'!J37</f>
        <v>6.4698385793011504E-6</v>
      </c>
      <c r="H104" s="37">
        <f>'Generation-Demand'!K37</f>
        <v>1.0678287082600138E-5</v>
      </c>
      <c r="I104" s="37">
        <f>'Generation-Demand'!L37</f>
        <v>4.2315161041512276E-6</v>
      </c>
      <c r="J104" s="37">
        <f>'Generation-Demand'!M37</f>
        <v>5.7033482203973585E-6</v>
      </c>
      <c r="K104" s="37">
        <f>'Generation-Demand'!N37</f>
        <v>1.9606679317974218E-6</v>
      </c>
      <c r="L104" s="37">
        <f>'Generation-Demand'!O37</f>
        <v>5.8242987892278416E-8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289943.8917944695</v>
      </c>
      <c r="F105" s="37">
        <f>'Generation-Demand'!I38</f>
        <v>127374.17162042367</v>
      </c>
      <c r="G105" s="37">
        <f>'Generation-Demand'!J38</f>
        <v>36141.963743211614</v>
      </c>
      <c r="H105" s="37">
        <f>'Generation-Demand'!K38</f>
        <v>59651.297300314778</v>
      </c>
      <c r="I105" s="37">
        <f>'Generation-Demand'!L38</f>
        <v>23638.194329041398</v>
      </c>
      <c r="J105" s="37">
        <f>'Generation-Demand'!M38</f>
        <v>31860.177355271404</v>
      </c>
      <c r="K105" s="37">
        <f>'Generation-Demand'!N38</f>
        <v>10952.729103660949</v>
      </c>
      <c r="L105" s="37">
        <f>'Generation-Demand'!O38</f>
        <v>325.35834254560586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Generation-Demand'!I39</f>
        <v>0</v>
      </c>
      <c r="G106" s="37">
        <f ca="1">'Generation-Demand'!J39</f>
        <v>0</v>
      </c>
      <c r="H106" s="37">
        <f ca="1">'Generation-Demand'!K39</f>
        <v>0</v>
      </c>
      <c r="I106" s="37">
        <f ca="1">'Generation-Demand'!L39</f>
        <v>0</v>
      </c>
      <c r="J106" s="37">
        <f ca="1">'Generation-Demand'!M39</f>
        <v>0</v>
      </c>
      <c r="K106" s="37">
        <f ca="1">'Generation-Demand'!N39</f>
        <v>0</v>
      </c>
      <c r="L106" s="37">
        <f ca="1">'Generation-Demand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Generation-Demand'!I40</f>
        <v>0</v>
      </c>
      <c r="G107" s="37">
        <f>'Generation-Demand'!J40</f>
        <v>0</v>
      </c>
      <c r="H107" s="37">
        <f>'Generation-Demand'!K40</f>
        <v>0</v>
      </c>
      <c r="I107" s="37">
        <f>'Generation-Demand'!L40</f>
        <v>0</v>
      </c>
      <c r="J107" s="37">
        <f>'Generation-Demand'!M40</f>
        <v>0</v>
      </c>
      <c r="K107" s="37">
        <f>'Generation-Demand'!N40</f>
        <v>0</v>
      </c>
      <c r="L107" s="37">
        <f>'Generation-Demand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Generation-Demand'!I41</f>
        <v>0</v>
      </c>
      <c r="G108" s="37">
        <f>'Generation-Demand'!J41</f>
        <v>0</v>
      </c>
      <c r="H108" s="37">
        <f>'Generation-Demand'!K41</f>
        <v>0</v>
      </c>
      <c r="I108" s="37">
        <f>'Generation-Demand'!L41</f>
        <v>0</v>
      </c>
      <c r="J108" s="37">
        <f>'Generation-Demand'!M41</f>
        <v>0</v>
      </c>
      <c r="K108" s="37">
        <f>'Generation-Demand'!N41</f>
        <v>0</v>
      </c>
      <c r="L108" s="37">
        <f>'Generation-Demand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698048071.46092474</v>
      </c>
      <c r="F110" s="318">
        <f t="shared" ca="1" si="21"/>
        <v>317833355.70285279</v>
      </c>
      <c r="G110" s="318">
        <f t="shared" ca="1" si="21"/>
        <v>85536396.516150296</v>
      </c>
      <c r="H110" s="318">
        <f t="shared" ca="1" si="21"/>
        <v>139626354.72573903</v>
      </c>
      <c r="I110" s="318">
        <f t="shared" ca="1" si="21"/>
        <v>55001515.850194134</v>
      </c>
      <c r="J110" s="318">
        <f t="shared" ca="1" si="21"/>
        <v>72748842.574548855</v>
      </c>
      <c r="K110" s="318">
        <f t="shared" ca="1" si="21"/>
        <v>26642343.470810797</v>
      </c>
      <c r="L110" s="318">
        <f t="shared" ca="1" si="21"/>
        <v>659262.62062895903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si="22">SUM(F113:L113)</f>
        <v>-351485671.29525626</v>
      </c>
      <c r="F113" s="37">
        <f>'Generation-Demand'!I46</f>
        <v>-160364904.51138818</v>
      </c>
      <c r="G113" s="37">
        <f>'Generation-Demand'!J46</f>
        <v>-43026589.205209069</v>
      </c>
      <c r="H113" s="37">
        <f>'Generation-Demand'!K46</f>
        <v>-70188803.480350956</v>
      </c>
      <c r="I113" s="37">
        <f>'Generation-Demand'!L46</f>
        <v>-27638822.69057972</v>
      </c>
      <c r="J113" s="37">
        <f>'Generation-Demand'!M46</f>
        <v>-36515097.078458361</v>
      </c>
      <c r="K113" s="37">
        <f>'Generation-Demand'!N46</f>
        <v>-13423131.964977518</v>
      </c>
      <c r="L113" s="37">
        <f>'Generation-Demand'!O46</f>
        <v>-328322.36429242452</v>
      </c>
      <c r="M113" s="58">
        <f t="shared" ref="M113:M119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21603790.869832881</v>
      </c>
      <c r="F114" s="37">
        <f ca="1">'Generation-Demand'!I47</f>
        <v>-9496509.7113972735</v>
      </c>
      <c r="G114" s="37">
        <f ca="1">'Generation-Demand'!J47</f>
        <v>-2692892.8951859605</v>
      </c>
      <c r="H114" s="37">
        <f ca="1">'Generation-Demand'!K47</f>
        <v>-4442211.5059167957</v>
      </c>
      <c r="I114" s="37">
        <f ca="1">'Generation-Demand'!L47</f>
        <v>-1760150.5824879818</v>
      </c>
      <c r="J114" s="37">
        <f ca="1">'Generation-Demand'!M47</f>
        <v>-2371421.3771554944</v>
      </c>
      <c r="K114" s="37">
        <f ca="1">'Generation-Demand'!N47</f>
        <v>-816323.94111912639</v>
      </c>
      <c r="L114" s="37">
        <f ca="1">'Generation-Demand'!O47</f>
        <v>-24280.85657024934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41900162.553117067</v>
      </c>
      <c r="F115" s="37">
        <f ca="1">'Generation-Demand'!I48</f>
        <v>-18404652.332357109</v>
      </c>
      <c r="G115" s="37">
        <f ca="1">'Generation-Demand'!J48</f>
        <v>-5223138.5814824356</v>
      </c>
      <c r="H115" s="37">
        <f ca="1">'Generation-Demand'!K48</f>
        <v>-8621168.8060905673</v>
      </c>
      <c r="I115" s="37">
        <f ca="1">'Generation-Demand'!L48</f>
        <v>-3416405.787371913</v>
      </c>
      <c r="J115" s="37">
        <f ca="1">'Generation-Demand'!M48</f>
        <v>-4605042.9393423535</v>
      </c>
      <c r="K115" s="37">
        <f ca="1">'Generation-Demand'!N48</f>
        <v>-1582723.5022239643</v>
      </c>
      <c r="L115" s="37">
        <f ca="1">'Generation-Demand'!O48</f>
        <v>-47030.604248728247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4634.1867700509601</v>
      </c>
      <c r="F116" s="37">
        <f ca="1">'Generation-Demand'!I49</f>
        <v>-2035.8032245760344</v>
      </c>
      <c r="G116" s="37">
        <f ca="1">'Generation-Demand'!J49</f>
        <v>-577.65164348185874</v>
      </c>
      <c r="H116" s="37">
        <f ca="1">'Generation-Demand'!K49</f>
        <v>-953.42296848811259</v>
      </c>
      <c r="I116" s="37">
        <f ca="1">'Generation-Demand'!L49</f>
        <v>-377.81651031513223</v>
      </c>
      <c r="J116" s="37">
        <f ca="1">'Generation-Demand'!M49</f>
        <v>-509.23731743076155</v>
      </c>
      <c r="K116" s="37">
        <f ca="1">'Generation-Demand'!N49</f>
        <v>-175.05609296280909</v>
      </c>
      <c r="L116" s="37">
        <f ca="1">'Generation-Demand'!O49</f>
        <v>-5.1990127962513206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0</v>
      </c>
      <c r="F117" s="37">
        <f>'Generation-Demand'!I50</f>
        <v>0</v>
      </c>
      <c r="G117" s="37">
        <f>'Generation-Demand'!J50</f>
        <v>0</v>
      </c>
      <c r="H117" s="37">
        <f>'Generation-Demand'!K50</f>
        <v>0</v>
      </c>
      <c r="I117" s="37">
        <f>'Generation-Demand'!L50</f>
        <v>0</v>
      </c>
      <c r="J117" s="37">
        <f>'Generation-Demand'!M50</f>
        <v>0</v>
      </c>
      <c r="K117" s="37">
        <f>'Generation-Demand'!N50</f>
        <v>0</v>
      </c>
      <c r="L117" s="37">
        <f>'Generation-Demand'!O50</f>
        <v>0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Generation-Demand'!I51</f>
        <v>0</v>
      </c>
      <c r="G118" s="37">
        <f>'Generation-Demand'!J51</f>
        <v>0</v>
      </c>
      <c r="H118" s="37">
        <f>'Generation-Demand'!K51</f>
        <v>0</v>
      </c>
      <c r="I118" s="37">
        <f>'Generation-Demand'!L51</f>
        <v>0</v>
      </c>
      <c r="J118" s="37">
        <f>'Generation-Demand'!M51</f>
        <v>0</v>
      </c>
      <c r="K118" s="37">
        <f>'Generation-Demand'!N51</f>
        <v>0</v>
      </c>
      <c r="L118" s="37">
        <f>'Generation-Demand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70408296.363274574</v>
      </c>
      <c r="F119" s="37">
        <f>'Generation-Demand'!I52</f>
        <v>-32143152.244703874</v>
      </c>
      <c r="G119" s="37">
        <f>'Generation-Demand'!J52</f>
        <v>-8616355.7615285963</v>
      </c>
      <c r="H119" s="37">
        <f>'Generation-Demand'!K52</f>
        <v>-14053021.12589174</v>
      </c>
      <c r="I119" s="37">
        <f>'Generation-Demand'!L52</f>
        <v>-5533184.4434692813</v>
      </c>
      <c r="J119" s="37">
        <f>'Generation-Demand'!M52</f>
        <v>-7307682.9775258517</v>
      </c>
      <c r="K119" s="37">
        <f>'Generation-Demand'!N52</f>
        <v>-2689347.4169789744</v>
      </c>
      <c r="L119" s="37">
        <f>'Generation-Demand'!O52</f>
        <v>-65552.39317627014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ca="1">SUM(E113:E119)</f>
        <v>-485402555.26825076</v>
      </c>
      <c r="F121" s="318">
        <f t="shared" ref="F121:L121" ca="1" si="24">SUM(F113:F119)</f>
        <v>-220411254.60307097</v>
      </c>
      <c r="G121" s="318">
        <f t="shared" ca="1" si="24"/>
        <v>-59559554.095049545</v>
      </c>
      <c r="H121" s="318">
        <f t="shared" ca="1" si="24"/>
        <v>-97306158.341218546</v>
      </c>
      <c r="I121" s="318">
        <f t="shared" ca="1" si="24"/>
        <v>-38348941.320419215</v>
      </c>
      <c r="J121" s="318">
        <f t="shared" ca="1" si="24"/>
        <v>-50799753.609799497</v>
      </c>
      <c r="K121" s="318">
        <f t="shared" ca="1" si="24"/>
        <v>-18511701.881392546</v>
      </c>
      <c r="L121" s="318">
        <f t="shared" ca="1" si="24"/>
        <v>-465191.41730046854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4" thickBot="1">
      <c r="A123" s="139">
        <f>ROW()</f>
        <v>123</v>
      </c>
      <c r="B123" s="37"/>
      <c r="C123" s="37" t="s">
        <v>639</v>
      </c>
      <c r="D123" s="70"/>
      <c r="E123" s="134">
        <f ca="1">E110+E121</f>
        <v>212645516.19267398</v>
      </c>
      <c r="F123" s="134">
        <f ca="1">F110+F121</f>
        <v>97422101.099781811</v>
      </c>
      <c r="G123" s="134">
        <f t="shared" ref="G123:L123" ca="1" si="25">G110+G121</f>
        <v>25976842.421100751</v>
      </c>
      <c r="H123" s="134">
        <f t="shared" ca="1" si="25"/>
        <v>42320196.384520486</v>
      </c>
      <c r="I123" s="134">
        <f t="shared" ca="1" si="25"/>
        <v>16652574.529774919</v>
      </c>
      <c r="J123" s="134">
        <f t="shared" ca="1" si="25"/>
        <v>21949088.964749359</v>
      </c>
      <c r="K123" s="134">
        <f t="shared" ca="1" si="25"/>
        <v>8130641.5894182511</v>
      </c>
      <c r="L123" s="134">
        <f t="shared" ca="1" si="25"/>
        <v>194071.20332849049</v>
      </c>
      <c r="M123" s="58">
        <f ca="1">ROUND(SUM(F123:L123)-E123,0)</f>
        <v>0</v>
      </c>
    </row>
    <row r="124" spans="1:13" ht="14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3828728977180662E-2</v>
      </c>
      <c r="G125" s="171">
        <f ca="1">'Class Summary'!G59</f>
        <v>8.2696742228795667E-2</v>
      </c>
      <c r="H125" s="171">
        <f ca="1">'Class Summary'!H59</f>
        <v>7.2794481966034691E-2</v>
      </c>
      <c r="I125" s="171">
        <f ca="1">'Class Summary'!I59</f>
        <v>4.844357392757391E-2</v>
      </c>
      <c r="J125" s="171">
        <f ca="1">'Class Summary'!J59</f>
        <v>2.405713258727302E-2</v>
      </c>
      <c r="K125" s="171">
        <f ca="1">'Class Summary'!K59</f>
        <v>3.8299495891112548E-2</v>
      </c>
      <c r="L125" s="171">
        <f ca="1">'Class Summary'!L59</f>
        <v>4.671762123049380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84E-2</v>
      </c>
      <c r="E127" s="37">
        <f t="shared" ref="E127:L127" ca="1" si="26">$D$127*E123</f>
        <v>12272862.289378252</v>
      </c>
      <c r="F127" s="37">
        <f t="shared" ca="1" si="26"/>
        <v>5622728.6243654173</v>
      </c>
      <c r="G127" s="37">
        <f t="shared" ca="1" si="26"/>
        <v>1499256.6758763958</v>
      </c>
      <c r="H127" s="37">
        <f t="shared" ca="1" si="26"/>
        <v>2442515.3729366865</v>
      </c>
      <c r="I127" s="37">
        <f t="shared" ca="1" si="26"/>
        <v>961105.40032433788</v>
      </c>
      <c r="J127" s="37">
        <f t="shared" ca="1" si="26"/>
        <v>1266794.3865677489</v>
      </c>
      <c r="K127" s="37">
        <f t="shared" ca="1" si="26"/>
        <v>469260.98578447016</v>
      </c>
      <c r="L127" s="37">
        <f t="shared" ca="1" si="26"/>
        <v>11200.843523201209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35430196.086337015</v>
      </c>
      <c r="F128" s="180">
        <f t="shared" ca="1" si="27"/>
        <v>16236102.379137024</v>
      </c>
      <c r="G128" s="180">
        <f t="shared" ca="1" si="27"/>
        <v>4329814.2937253043</v>
      </c>
      <c r="H128" s="180">
        <f t="shared" ca="1" si="27"/>
        <v>7047899.9613651214</v>
      </c>
      <c r="I128" s="180">
        <f t="shared" ca="1" si="27"/>
        <v>2773284.382177881</v>
      </c>
      <c r="J128" s="180">
        <f t="shared" ca="1" si="27"/>
        <v>3655588.4894928201</v>
      </c>
      <c r="K128" s="180">
        <f t="shared" ca="1" si="27"/>
        <v>1354712.5966592098</v>
      </c>
      <c r="L128" s="180">
        <f t="shared" ca="1" si="27"/>
        <v>32793.983779655988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Generation-Demand'!H95</f>
        <v>-4419936.0681340331</v>
      </c>
      <c r="F129" s="177">
        <f ca="1">'Generation-Demand'!I95</f>
        <v>-2429153.803369273</v>
      </c>
      <c r="G129" s="177">
        <f ca="1">'Generation-Demand'!J95</f>
        <v>-599729.33297888527</v>
      </c>
      <c r="H129" s="177">
        <f ca="1">'Generation-Demand'!K95</f>
        <v>-624249.10849558539</v>
      </c>
      <c r="I129" s="177">
        <f ca="1">'Generation-Demand'!L95</f>
        <v>-246075.7178353206</v>
      </c>
      <c r="J129" s="177">
        <f ca="1">'Generation-Demand'!M95</f>
        <v>-323747.81373635633</v>
      </c>
      <c r="K129" s="177">
        <f ca="1">'Generation-Demand'!N95</f>
        <v>-163132.13386548334</v>
      </c>
      <c r="L129" s="177">
        <f ca="1">'Generation-Demand'!O95</f>
        <v>-33848.157853128992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43283122.307581238</v>
      </c>
      <c r="F131" s="180">
        <f t="shared" ca="1" si="28"/>
        <v>19429677.200133171</v>
      </c>
      <c r="G131" s="180">
        <f t="shared" ca="1" si="28"/>
        <v>5229341.6366228145</v>
      </c>
      <c r="H131" s="180">
        <f t="shared" ca="1" si="28"/>
        <v>8866166.2258062214</v>
      </c>
      <c r="I131" s="180">
        <f t="shared" ca="1" si="28"/>
        <v>3488314.0646668985</v>
      </c>
      <c r="J131" s="180">
        <f t="shared" ca="1" si="28"/>
        <v>4598635.0623242129</v>
      </c>
      <c r="K131" s="180">
        <f t="shared" ca="1" si="28"/>
        <v>1660841.4485781966</v>
      </c>
      <c r="L131" s="180">
        <f t="shared" ca="1" si="28"/>
        <v>10146.669449728208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16161056.4086427</v>
      </c>
      <c r="F134" s="37">
        <f t="shared" ca="1" si="29"/>
        <v>7404078.3907030169</v>
      </c>
      <c r="G134" s="37">
        <f t="shared" ca="1" si="29"/>
        <v>1974239.6792671953</v>
      </c>
      <c r="H134" s="37">
        <f t="shared" ca="1" si="29"/>
        <v>3216334.3635958377</v>
      </c>
      <c r="I134" s="37">
        <f t="shared" ca="1" si="29"/>
        <v>1265595.4432679967</v>
      </c>
      <c r="J134" s="37">
        <f t="shared" ca="1" si="29"/>
        <v>1668130.4700364622</v>
      </c>
      <c r="K134" s="37">
        <f t="shared" ca="1" si="29"/>
        <v>617928.65289473545</v>
      </c>
      <c r="L134" s="37">
        <f t="shared" ca="1" si="29"/>
        <v>14749.408877462878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36713710.779373989</v>
      </c>
      <c r="F135" s="180">
        <f ca="1">F128+((F134-F127)*(1/Inputs!$H$9))-(F134-F127)</f>
        <v>16824135.931063902</v>
      </c>
      <c r="G135" s="180">
        <f ca="1">G128+((G134-G127)*(1/Inputs!$H$9))-(G134-G127)</f>
        <v>4486608.8479823461</v>
      </c>
      <c r="H135" s="180">
        <f ca="1">H128+((H134-H127)*(1/Inputs!$H$9))-(H134-H127)</f>
        <v>7303341.9516045246</v>
      </c>
      <c r="I135" s="180">
        <f ca="1">I128+((I134-I127)*(1/Inputs!$H$9))-(I134-I127)</f>
        <v>2873798.2536600935</v>
      </c>
      <c r="J135" s="180">
        <f ca="1">J128+((J134-J127)*(1/Inputs!$H$9))-(J134-J127)</f>
        <v>3788071.7822959716</v>
      </c>
      <c r="K135" s="180">
        <f ca="1">K128+((K134-K127)*(1/Inputs!$H$9))-(K134-K127)</f>
        <v>1403788.627655227</v>
      </c>
      <c r="L135" s="180">
        <f ca="1">L128+((L134-L127)*(1/Inputs!$H$9))-(L134-L127)</f>
        <v>33965.385111917247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4419936.0681340331</v>
      </c>
      <c r="F136" s="177">
        <f t="shared" ca="1" si="30"/>
        <v>-2429153.803369273</v>
      </c>
      <c r="G136" s="177">
        <f t="shared" ca="1" si="30"/>
        <v>-599729.33297888527</v>
      </c>
      <c r="H136" s="177">
        <f t="shared" ca="1" si="30"/>
        <v>-624249.10849558539</v>
      </c>
      <c r="I136" s="177">
        <f t="shared" ca="1" si="30"/>
        <v>-246075.7178353206</v>
      </c>
      <c r="J136" s="177">
        <f t="shared" ca="1" si="30"/>
        <v>-323747.81373635633</v>
      </c>
      <c r="K136" s="177">
        <f t="shared" ca="1" si="30"/>
        <v>-163132.13386548334</v>
      </c>
      <c r="L136" s="177">
        <f t="shared" ca="1" si="30"/>
        <v>-33848.157853128992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48454831.119882658</v>
      </c>
      <c r="F138" s="180">
        <f t="shared" ca="1" si="31"/>
        <v>21799060.518397648</v>
      </c>
      <c r="G138" s="180">
        <f t="shared" ca="1" si="31"/>
        <v>5861119.1942706555</v>
      </c>
      <c r="H138" s="180">
        <f t="shared" ca="1" si="31"/>
        <v>9895427.2067047767</v>
      </c>
      <c r="I138" s="180">
        <f t="shared" ca="1" si="31"/>
        <v>3893317.9790927698</v>
      </c>
      <c r="J138" s="180">
        <f t="shared" ca="1" si="31"/>
        <v>5132454.4385960773</v>
      </c>
      <c r="K138" s="180">
        <f t="shared" ca="1" si="31"/>
        <v>1858585.1466844792</v>
      </c>
      <c r="L138" s="180">
        <f t="shared" ca="1" si="31"/>
        <v>14866.636136251131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2152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42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Generation-Energy'!H12</f>
        <v>226762362.12646115</v>
      </c>
      <c r="F151" s="49">
        <f ca="1">'Generation-Energy'!I12</f>
        <v>88386064.21180287</v>
      </c>
      <c r="G151" s="49">
        <f ca="1">'Generation-Energy'!J12</f>
        <v>29992630.595682397</v>
      </c>
      <c r="H151" s="49">
        <f ca="1">'Generation-Energy'!K12</f>
        <v>50891519.040574573</v>
      </c>
      <c r="I151" s="49">
        <f ca="1">'Generation-Energy'!L12</f>
        <v>20330807.747582912</v>
      </c>
      <c r="J151" s="49">
        <f ca="1">'Generation-Energy'!M12</f>
        <v>28542005.025773428</v>
      </c>
      <c r="K151" s="49">
        <f ca="1">'Generation-Energy'!N12</f>
        <v>8242379.9946637247</v>
      </c>
      <c r="L151" s="49">
        <f ca="1">'Generation-Energy'!O12</f>
        <v>376955.51038124721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217392863.39015716</v>
      </c>
      <c r="F154" s="37">
        <f ca="1">'Generation-Energy'!I15</f>
        <v>84887300.484414265</v>
      </c>
      <c r="G154" s="37">
        <f ca="1">'Generation-Energy'!J15</f>
        <v>28500686.923831273</v>
      </c>
      <c r="H154" s="37">
        <f ca="1">'Generation-Energy'!K15</f>
        <v>48510455.146545216</v>
      </c>
      <c r="I154" s="37">
        <f ca="1">'Generation-Energy'!L15</f>
        <v>19535506.760646179</v>
      </c>
      <c r="J154" s="37">
        <f ca="1">'Generation-Energy'!M15</f>
        <v>27644647.003196705</v>
      </c>
      <c r="K154" s="37">
        <f ca="1">'Generation-Energy'!N15</f>
        <v>7952468.9336993378</v>
      </c>
      <c r="L154" s="37">
        <f ca="1">'Generation-Energy'!O15</f>
        <v>361798.13782420283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si="32"/>
        <v>6375253.4070795644</v>
      </c>
      <c r="F155" s="37">
        <f>'Generation-Energy'!I16</f>
        <v>2503005.3547586659</v>
      </c>
      <c r="G155" s="37">
        <f>'Generation-Energy'!J16</f>
        <v>834009.05406639969</v>
      </c>
      <c r="H155" s="37">
        <f>'Generation-Energy'!K16</f>
        <v>1417767.7826355533</v>
      </c>
      <c r="I155" s="37">
        <f>'Generation-Energy'!L16</f>
        <v>570575.97782470495</v>
      </c>
      <c r="J155" s="37">
        <f>'Generation-Energy'!M16</f>
        <v>805890.34276870452</v>
      </c>
      <c r="K155" s="37">
        <f>'Generation-Energy'!N16</f>
        <v>233546.98373183113</v>
      </c>
      <c r="L155" s="37">
        <f>'Generation-Energy'!O16</f>
        <v>10457.911293704996</v>
      </c>
      <c r="M155" s="58">
        <f t="shared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495211.52248119569</v>
      </c>
      <c r="F156" s="37">
        <f ca="1">'Generation-Energy'!I17</f>
        <v>217216.23259703681</v>
      </c>
      <c r="G156" s="37">
        <f ca="1">'Generation-Energy'!J17</f>
        <v>62445.101731831484</v>
      </c>
      <c r="H156" s="37">
        <f ca="1">'Generation-Energy'!K17</f>
        <v>101506.4251878197</v>
      </c>
      <c r="I156" s="37">
        <f ca="1">'Generation-Energy'!L17</f>
        <v>40280.844390517668</v>
      </c>
      <c r="J156" s="37">
        <f ca="1">'Generation-Energy'!M17</f>
        <v>54392.021098437493</v>
      </c>
      <c r="K156" s="37">
        <f ca="1">'Generation-Energy'!N17</f>
        <v>18672.816648191147</v>
      </c>
      <c r="L156" s="37">
        <f ca="1">'Generation-Energy'!O17</f>
        <v>698.08082736136168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3563616.7187809758</v>
      </c>
      <c r="F157" s="37">
        <f ca="1">'Generation-Energy'!I18</f>
        <v>1565530.33880955</v>
      </c>
      <c r="G157" s="37">
        <f ca="1">'Generation-Energy'!J18</f>
        <v>444198.54061526759</v>
      </c>
      <c r="H157" s="37">
        <f ca="1">'Generation-Energy'!K18</f>
        <v>733157.90222764958</v>
      </c>
      <c r="I157" s="37">
        <f ca="1">'Generation-Energy'!L18</f>
        <v>290530.3922597082</v>
      </c>
      <c r="J157" s="37">
        <f ca="1">'Generation-Energy'!M18</f>
        <v>391586.50173328281</v>
      </c>
      <c r="K157" s="37">
        <f ca="1">'Generation-Energy'!N18</f>
        <v>134615.78232496511</v>
      </c>
      <c r="L157" s="37">
        <f ca="1">'Generation-Energy'!O18</f>
        <v>3997.2608105522891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-5716022.6765494207</v>
      </c>
      <c r="F158" s="37">
        <f ca="1">'Generation-Energy'!I19</f>
        <v>-2511102.5184893003</v>
      </c>
      <c r="G158" s="37">
        <f ca="1">'Generation-Energy'!J19</f>
        <v>-712492.14812180295</v>
      </c>
      <c r="H158" s="37">
        <f ca="1">'Generation-Energy'!K19</f>
        <v>-1175981.4607835261</v>
      </c>
      <c r="I158" s="37">
        <f ca="1">'Generation-Energy'!L19</f>
        <v>-466009.23764645681</v>
      </c>
      <c r="J158" s="37">
        <f ca="1">'Generation-Energy'!M19</f>
        <v>-628102.71147896512</v>
      </c>
      <c r="K158" s="37">
        <f ca="1">'Generation-Energy'!N19</f>
        <v>-215923.01448573195</v>
      </c>
      <c r="L158" s="37">
        <f ca="1">'Generation-Energy'!O19</f>
        <v>-6411.5855436369939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Generation-Energy'!I20</f>
        <v>0</v>
      </c>
      <c r="G159" s="37">
        <f ca="1">'Generation-Energy'!J20</f>
        <v>0</v>
      </c>
      <c r="H159" s="37">
        <f ca="1">'Generation-Energy'!K20</f>
        <v>0</v>
      </c>
      <c r="I159" s="37">
        <f ca="1">'Generation-Energy'!L20</f>
        <v>0</v>
      </c>
      <c r="J159" s="37">
        <f ca="1">'Generation-Energy'!M20</f>
        <v>0</v>
      </c>
      <c r="K159" s="37">
        <f ca="1">'Generation-Energy'!N20</f>
        <v>0</v>
      </c>
      <c r="L159" s="37">
        <f ca="1">'Generation-Energy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401541.83804240864</v>
      </c>
      <c r="F160" s="37">
        <f ca="1">'Generation-Energy'!I21</f>
        <v>176401.1057765435</v>
      </c>
      <c r="G160" s="37">
        <f ca="1">'Generation-Energy'!J21</f>
        <v>50051.482112089812</v>
      </c>
      <c r="H160" s="37">
        <f ca="1">'Generation-Energy'!K21</f>
        <v>82610.896420003148</v>
      </c>
      <c r="I160" s="37">
        <f ca="1">'Generation-Energy'!L21</f>
        <v>32736.435178430693</v>
      </c>
      <c r="J160" s="37">
        <f ca="1">'Generation-Energy'!M21</f>
        <v>44123.25344358763</v>
      </c>
      <c r="K160" s="37">
        <f ca="1">'Generation-Energy'!N21</f>
        <v>15168.261047662207</v>
      </c>
      <c r="L160" s="37">
        <f ca="1">'Generation-Energy'!O21</f>
        <v>450.40406409169282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Generation-Energy'!I22</f>
        <v>0</v>
      </c>
      <c r="G161" s="37">
        <f ca="1">'Generation-Energy'!J22</f>
        <v>0</v>
      </c>
      <c r="H161" s="37">
        <f ca="1">'Generation-Energy'!K22</f>
        <v>0</v>
      </c>
      <c r="I161" s="37">
        <f ca="1">'Generation-Energy'!L22</f>
        <v>0</v>
      </c>
      <c r="J161" s="37">
        <f ca="1">'Generation-Energy'!M22</f>
        <v>0</v>
      </c>
      <c r="K161" s="37">
        <f ca="1">'Generation-Energy'!N22</f>
        <v>0</v>
      </c>
      <c r="L161" s="37">
        <f ca="1">'Generation-Energy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-26237.965590902917</v>
      </c>
      <c r="F162" s="37">
        <f>'Generation-Energy'!I23</f>
        <v>-10953.624178865459</v>
      </c>
      <c r="G162" s="37">
        <f>'Generation-Energy'!J23</f>
        <v>-3418.4129664602688</v>
      </c>
      <c r="H162" s="37">
        <f>'Generation-Energy'!K23</f>
        <v>-5626.0178396826122</v>
      </c>
      <c r="I162" s="37">
        <f>'Generation-Energy'!L23</f>
        <v>-2259.8672407854601</v>
      </c>
      <c r="J162" s="37">
        <f>'Generation-Energy'!M23</f>
        <v>-2969.1782432968012</v>
      </c>
      <c r="K162" s="37">
        <f>'Generation-Energy'!N23</f>
        <v>-967.83749591514334</v>
      </c>
      <c r="L162" s="37">
        <f>'Generation-Energy'!O23</f>
        <v>-43.027625897167312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222486226.23440099</v>
      </c>
      <c r="F164" s="318">
        <f t="shared" ca="1" si="34"/>
        <v>86827397.373687893</v>
      </c>
      <c r="G164" s="318">
        <f t="shared" ca="1" si="34"/>
        <v>29175480.541268602</v>
      </c>
      <c r="H164" s="318">
        <f t="shared" ca="1" si="34"/>
        <v>49663890.674393028</v>
      </c>
      <c r="I164" s="318">
        <f t="shared" ca="1" si="34"/>
        <v>20001361.3054123</v>
      </c>
      <c r="J164" s="318">
        <f t="shared" ca="1" si="34"/>
        <v>28309567.232518457</v>
      </c>
      <c r="K164" s="318">
        <f t="shared" ca="1" si="34"/>
        <v>8137581.9254703401</v>
      </c>
      <c r="L164" s="318">
        <f t="shared" ca="1" si="34"/>
        <v>370947.18165037903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si="35">SUM(F168:L168)</f>
        <v>246042303.13937101</v>
      </c>
      <c r="F168" s="37">
        <f>'Generation-Energy'!I31</f>
        <v>96918897.109650537</v>
      </c>
      <c r="G168" s="37">
        <f>'Generation-Energy'!J31</f>
        <v>32144977.906858847</v>
      </c>
      <c r="H168" s="37">
        <f>'Generation-Energy'!K31</f>
        <v>54602423.400272794</v>
      </c>
      <c r="I168" s="37">
        <f>'Generation-Energy'!L31</f>
        <v>21965872.718831412</v>
      </c>
      <c r="J168" s="37">
        <f>'Generation-Energy'!M31</f>
        <v>30988900.120431472</v>
      </c>
      <c r="K168" s="37">
        <f>'Generation-Energy'!N31</f>
        <v>9021173.0518872924</v>
      </c>
      <c r="L168" s="37">
        <f>'Generation-Energy'!O31</f>
        <v>400058.83143862954</v>
      </c>
      <c r="M168" s="58">
        <f t="shared" ref="M168:M178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121847.49251831161</v>
      </c>
      <c r="F169" s="37">
        <f>'Generation-Energy'!I32</f>
        <v>47578.453626183909</v>
      </c>
      <c r="G169" s="37">
        <f>'Generation-Energy'!J32</f>
        <v>15974.459317085855</v>
      </c>
      <c r="H169" s="37">
        <f>'Generation-Energy'!K32</f>
        <v>27190.061228966755</v>
      </c>
      <c r="I169" s="37">
        <f>'Generation-Energy'!L32</f>
        <v>10949.634510293678</v>
      </c>
      <c r="J169" s="37">
        <f>'Generation-Energy'!M32</f>
        <v>15494.801224922088</v>
      </c>
      <c r="K169" s="37">
        <f>'Generation-Energy'!N32</f>
        <v>4457.3146672813327</v>
      </c>
      <c r="L169" s="37">
        <f>'Generation-Energy'!O32</f>
        <v>202.767943578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30213.584944970185</v>
      </c>
      <c r="F170" s="37">
        <f>'Generation-Energy'!I33</f>
        <v>11797.662967656048</v>
      </c>
      <c r="G170" s="37">
        <f>'Generation-Energy'!J33</f>
        <v>3961.0637326345513</v>
      </c>
      <c r="H170" s="37">
        <f>'Generation-Energy'!K33</f>
        <v>6742.1102200922887</v>
      </c>
      <c r="I170" s="37">
        <f>'Generation-Energy'!L33</f>
        <v>2715.0965978509344</v>
      </c>
      <c r="J170" s="37">
        <f>'Generation-Energy'!M33</f>
        <v>3842.1266071130349</v>
      </c>
      <c r="K170" s="37">
        <f>'Generation-Energy'!N33</f>
        <v>1105.2460132171141</v>
      </c>
      <c r="L170" s="37">
        <f>'Generation-Energy'!O33</f>
        <v>50.278806406214223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Generation-Energy'!I34</f>
        <v>0</v>
      </c>
      <c r="G171" s="37">
        <f>'Generation-Energy'!J34</f>
        <v>0</v>
      </c>
      <c r="H171" s="37">
        <f>'Generation-Energy'!K34</f>
        <v>0</v>
      </c>
      <c r="I171" s="37">
        <f>'Generation-Energy'!L34</f>
        <v>0</v>
      </c>
      <c r="J171" s="37">
        <f>'Generation-Energy'!M34</f>
        <v>0</v>
      </c>
      <c r="K171" s="37">
        <f>'Generation-Energy'!N34</f>
        <v>0</v>
      </c>
      <c r="L171" s="37">
        <f>'Generation-Energy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5.6048231780433014E-10</v>
      </c>
      <c r="F172" s="37">
        <f>'Generation-Energy'!I35</f>
        <v>2.4622340031507904E-10</v>
      </c>
      <c r="G172" s="37">
        <f>'Generation-Energy'!J35</f>
        <v>6.9865005547882735E-11</v>
      </c>
      <c r="H172" s="37">
        <f>'Generation-Energy'!K35</f>
        <v>1.1531023179690019E-10</v>
      </c>
      <c r="I172" s="37">
        <f>'Generation-Energy'!L35</f>
        <v>4.5694323354264286E-11</v>
      </c>
      <c r="J172" s="37">
        <f>'Generation-Energy'!M35</f>
        <v>6.158800566282587E-11</v>
      </c>
      <c r="K172" s="37">
        <f>'Generation-Energy'!N35</f>
        <v>2.1172410138767165E-11</v>
      </c>
      <c r="L172" s="37">
        <f>'Generation-Energy'!O35</f>
        <v>6.2894098861100697E-13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4.098943021896679E-10</v>
      </c>
      <c r="F173" s="37">
        <f>'Generation-Energy'!I36</f>
        <v>1.6005365925308054E-10</v>
      </c>
      <c r="G173" s="37">
        <f>'Generation-Energy'!J36</f>
        <v>5.3737994268943332E-11</v>
      </c>
      <c r="H173" s="37">
        <f>'Generation-Energy'!K36</f>
        <v>9.1467218106821179E-11</v>
      </c>
      <c r="I173" s="37">
        <f>'Generation-Energy'!L36</f>
        <v>3.6834510945346151E-11</v>
      </c>
      <c r="J173" s="37">
        <f>'Generation-Energy'!M36</f>
        <v>5.2124427055423957E-11</v>
      </c>
      <c r="K173" s="37">
        <f>'Generation-Energy'!N36</f>
        <v>1.4994382300567095E-11</v>
      </c>
      <c r="L173" s="37">
        <f>'Generation-Energy'!O36</f>
        <v>6.8211025948562476E-13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1.8313395155577478E-5</v>
      </c>
      <c r="F174" s="37">
        <f>'Generation-Energy'!I37</f>
        <v>8.0451894435930844E-6</v>
      </c>
      <c r="G174" s="37">
        <f>'Generation-Energy'!J37</f>
        <v>2.2827936109692986E-6</v>
      </c>
      <c r="H174" s="37">
        <f>'Generation-Energy'!K37</f>
        <v>3.7676868177580761E-6</v>
      </c>
      <c r="I174" s="37">
        <f>'Generation-Energy'!L37</f>
        <v>1.4930322926717477E-6</v>
      </c>
      <c r="J174" s="37">
        <f>'Generation-Energy'!M37</f>
        <v>2.0123480236909616E-6</v>
      </c>
      <c r="K174" s="37">
        <f>'Generation-Energy'!N37</f>
        <v>6.9179472920064774E-7</v>
      </c>
      <c r="L174" s="37">
        <f>'Generation-Energy'!O37</f>
        <v>2.0550237693660805E-8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102302.71677032823</v>
      </c>
      <c r="F175" s="37">
        <f>'Generation-Energy'!I38</f>
        <v>44942.225623350554</v>
      </c>
      <c r="G175" s="37">
        <f>'Generation-Energy'!J38</f>
        <v>12752.195114240296</v>
      </c>
      <c r="H175" s="37">
        <f>'Generation-Energy'!K38</f>
        <v>21047.140310245191</v>
      </c>
      <c r="I175" s="37">
        <f>'Generation-Energy'!L38</f>
        <v>8340.4119481161924</v>
      </c>
      <c r="J175" s="37">
        <f>'Generation-Energy'!M38</f>
        <v>11241.425642928227</v>
      </c>
      <c r="K175" s="37">
        <f>'Generation-Energy'!N38</f>
        <v>3864.5199125223658</v>
      </c>
      <c r="L175" s="37">
        <f>'Generation-Energy'!O38</f>
        <v>114.79821892540883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Generation-Energy'!I39</f>
        <v>0</v>
      </c>
      <c r="G176" s="37">
        <f ca="1">'Generation-Energy'!J39</f>
        <v>0</v>
      </c>
      <c r="H176" s="37">
        <f ca="1">'Generation-Energy'!K39</f>
        <v>0</v>
      </c>
      <c r="I176" s="37">
        <f ca="1">'Generation-Energy'!L39</f>
        <v>0</v>
      </c>
      <c r="J176" s="37">
        <f ca="1">'Generation-Energy'!M39</f>
        <v>0</v>
      </c>
      <c r="K176" s="37">
        <f ca="1">'Generation-Energy'!N39</f>
        <v>0</v>
      </c>
      <c r="L176" s="37">
        <f ca="1">'Generation-Energy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Generation-Energy'!I40</f>
        <v>0</v>
      </c>
      <c r="G177" s="37">
        <f>'Generation-Energy'!J40</f>
        <v>0</v>
      </c>
      <c r="H177" s="37">
        <f>'Generation-Energy'!K40</f>
        <v>0</v>
      </c>
      <c r="I177" s="37">
        <f>'Generation-Energy'!L40</f>
        <v>0</v>
      </c>
      <c r="J177" s="37">
        <f>'Generation-Energy'!M40</f>
        <v>0</v>
      </c>
      <c r="K177" s="37">
        <f>'Generation-Energy'!N40</f>
        <v>0</v>
      </c>
      <c r="L177" s="37">
        <f>'Generation-Energy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Generation-Energy'!I41</f>
        <v>0</v>
      </c>
      <c r="G178" s="37">
        <f>'Generation-Energy'!J41</f>
        <v>0</v>
      </c>
      <c r="H178" s="37">
        <f>'Generation-Energy'!K41</f>
        <v>0</v>
      </c>
      <c r="I178" s="37">
        <f>'Generation-Energy'!L41</f>
        <v>0</v>
      </c>
      <c r="J178" s="37">
        <f>'Generation-Energy'!M41</f>
        <v>0</v>
      </c>
      <c r="K178" s="37">
        <f>'Generation-Energy'!N41</f>
        <v>0</v>
      </c>
      <c r="L178" s="37">
        <f>'Generation-Energy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246296666.9336229</v>
      </c>
      <c r="F180" s="318">
        <f t="shared" ca="1" si="37"/>
        <v>97023215.451875776</v>
      </c>
      <c r="G180" s="318">
        <f t="shared" ca="1" si="37"/>
        <v>32177665.62502509</v>
      </c>
      <c r="H180" s="318">
        <f t="shared" ca="1" si="37"/>
        <v>54657402.712035865</v>
      </c>
      <c r="I180" s="318">
        <f t="shared" ca="1" si="37"/>
        <v>21987877.861889165</v>
      </c>
      <c r="J180" s="318">
        <f t="shared" ca="1" si="37"/>
        <v>31019478.473908447</v>
      </c>
      <c r="K180" s="318">
        <f t="shared" ca="1" si="37"/>
        <v>9030600.1324810032</v>
      </c>
      <c r="L180" s="318">
        <f t="shared" ca="1" si="37"/>
        <v>400426.67640755972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si="38">SUM(F183:L183)</f>
        <v>-124016887.73922005</v>
      </c>
      <c r="F183" s="37">
        <f>'Generation-Energy'!I46</f>
        <v>-48526354.364800051</v>
      </c>
      <c r="G183" s="37">
        <f>'Generation-Energy'!J46</f>
        <v>-16245555.284769095</v>
      </c>
      <c r="H183" s="37">
        <f>'Generation-Energy'!K46</f>
        <v>-27638208.292438734</v>
      </c>
      <c r="I183" s="37">
        <f>'Generation-Energy'!L46</f>
        <v>-11127373.847821824</v>
      </c>
      <c r="J183" s="37">
        <f>'Generation-Energy'!M46</f>
        <v>-15734997.827706505</v>
      </c>
      <c r="K183" s="37">
        <f>'Generation-Energy'!N46</f>
        <v>-4539138.8901504232</v>
      </c>
      <c r="L183" s="37">
        <f>'Generation-Energy'!O46</f>
        <v>-205259.23153342796</v>
      </c>
      <c r="M183" s="58">
        <f t="shared" ref="M183:M189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-7622600.6516067395</v>
      </c>
      <c r="F184" s="37">
        <f ca="1">'Generation-Energy'!I47</f>
        <v>-3345109.8070519804</v>
      </c>
      <c r="G184" s="37">
        <f ca="1">'Generation-Energy'!J47</f>
        <v>-950890.40715379675</v>
      </c>
      <c r="H184" s="37">
        <f ca="1">'Generation-Energy'!K47</f>
        <v>-1569371.4864646418</v>
      </c>
      <c r="I184" s="37">
        <f ca="1">'Generation-Energy'!L47</f>
        <v>-622001.53014489438</v>
      </c>
      <c r="J184" s="37">
        <f ca="1">'Generation-Energy'!M47</f>
        <v>-838706.41805385135</v>
      </c>
      <c r="K184" s="37">
        <f ca="1">'Generation-Energy'!N47</f>
        <v>-287891.64771602658</v>
      </c>
      <c r="L184" s="37">
        <f ca="1">'Generation-Energy'!O47</f>
        <v>-8629.3550215478626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-14783896.414485577</v>
      </c>
      <c r="F185" s="37">
        <f ca="1">'Generation-Energy'!I48</f>
        <v>-6493828.5926994849</v>
      </c>
      <c r="G185" s="37">
        <f ca="1">'Generation-Energy'!J48</f>
        <v>-1842912.6533637994</v>
      </c>
      <c r="H185" s="37">
        <f ca="1">'Generation-Energy'!K48</f>
        <v>-3041860.9101924705</v>
      </c>
      <c r="I185" s="37">
        <f ca="1">'Generation-Energy'!L48</f>
        <v>-1205431.821566954</v>
      </c>
      <c r="J185" s="37">
        <f ca="1">'Generation-Energy'!M48</f>
        <v>-1624826.1021228631</v>
      </c>
      <c r="K185" s="37">
        <f ca="1">'Generation-Energy'!N48</f>
        <v>-558442.23229416145</v>
      </c>
      <c r="L185" s="37">
        <f ca="1">'Generation-Energy'!O48</f>
        <v>-16594.102245842922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-1635.1091021892971</v>
      </c>
      <c r="F186" s="37">
        <f ca="1">'Generation-Energy'!I49</f>
        <v>-718.30518447878421</v>
      </c>
      <c r="G186" s="37">
        <f ca="1">'Generation-Energy'!J49</f>
        <v>-203.81644224093446</v>
      </c>
      <c r="H186" s="37">
        <f ca="1">'Generation-Energy'!K49</f>
        <v>-336.40218907148392</v>
      </c>
      <c r="I186" s="37">
        <f ca="1">'Generation-Energy'!L49</f>
        <v>-133.30736235451207</v>
      </c>
      <c r="J186" s="37">
        <f ca="1">'Generation-Energy'!M49</f>
        <v>-179.67738768896069</v>
      </c>
      <c r="K186" s="37">
        <f ca="1">'Generation-Energy'!N49</f>
        <v>-61.766136152953841</v>
      </c>
      <c r="L186" s="37">
        <f ca="1">'Generation-Energy'!O49</f>
        <v>-1.8344002016681094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0</v>
      </c>
      <c r="F187" s="37">
        <f>'Generation-Energy'!I50</f>
        <v>0</v>
      </c>
      <c r="G187" s="37">
        <f>'Generation-Energy'!J50</f>
        <v>0</v>
      </c>
      <c r="H187" s="37">
        <f>'Generation-Energy'!K50</f>
        <v>0</v>
      </c>
      <c r="I187" s="37">
        <f>'Generation-Energy'!L50</f>
        <v>0</v>
      </c>
      <c r="J187" s="37">
        <f>'Generation-Energy'!M50</f>
        <v>0</v>
      </c>
      <c r="K187" s="37">
        <f>'Generation-Energy'!N50</f>
        <v>0</v>
      </c>
      <c r="L187" s="37">
        <f>'Generation-Energy'!O50</f>
        <v>0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Generation-Energy'!I51</f>
        <v>0</v>
      </c>
      <c r="G188" s="37">
        <f>'Generation-Energy'!J51</f>
        <v>0</v>
      </c>
      <c r="H188" s="37">
        <f>'Generation-Energy'!K51</f>
        <v>0</v>
      </c>
      <c r="I188" s="37">
        <f>'Generation-Energy'!L51</f>
        <v>0</v>
      </c>
      <c r="J188" s="37">
        <f>'Generation-Energy'!M51</f>
        <v>0</v>
      </c>
      <c r="K188" s="37">
        <f>'Generation-Energy'!N51</f>
        <v>0</v>
      </c>
      <c r="L188" s="37">
        <f>'Generation-Energy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-24842599.568330701</v>
      </c>
      <c r="F189" s="37">
        <f>'Generation-Energy'!I52</f>
        <v>-9701164.2204682659</v>
      </c>
      <c r="G189" s="37">
        <f>'Generation-Energy'!J52</f>
        <v>-3256818.7549699345</v>
      </c>
      <c r="H189" s="37">
        <f>'Generation-Energy'!K52</f>
        <v>-5543320.3461513342</v>
      </c>
      <c r="I189" s="37">
        <f>'Generation-Energy'!L52</f>
        <v>-2232315.1989326798</v>
      </c>
      <c r="J189" s="37">
        <f>'Generation-Energy'!M52</f>
        <v>-3158860.8039194173</v>
      </c>
      <c r="K189" s="37">
        <f>'Generation-Energy'!N52</f>
        <v>-908787.56549342885</v>
      </c>
      <c r="L189" s="37">
        <f>'Generation-Energy'!O52</f>
        <v>-41332.678395643656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-171267619.48274526</v>
      </c>
      <c r="F191" s="318">
        <f t="shared" ca="1" si="40"/>
        <v>-68067175.290204257</v>
      </c>
      <c r="G191" s="318">
        <f t="shared" ca="1" si="40"/>
        <v>-22296380.916698866</v>
      </c>
      <c r="H191" s="318">
        <f t="shared" ca="1" si="40"/>
        <v>-37793097.437436253</v>
      </c>
      <c r="I191" s="318">
        <f t="shared" ca="1" si="40"/>
        <v>-15187255.705828708</v>
      </c>
      <c r="J191" s="318">
        <f t="shared" ca="1" si="40"/>
        <v>-21357570.829190321</v>
      </c>
      <c r="K191" s="318">
        <f t="shared" ca="1" si="40"/>
        <v>-6294322.1017901935</v>
      </c>
      <c r="L191" s="318">
        <f t="shared" ca="1" si="40"/>
        <v>-271817.20159666409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4" ht="14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75029047.450877637</v>
      </c>
      <c r="F193" s="134">
        <f t="shared" ca="1" si="41"/>
        <v>28956040.161671519</v>
      </c>
      <c r="G193" s="134">
        <f t="shared" ca="1" si="41"/>
        <v>9881284.7083262242</v>
      </c>
      <c r="H193" s="134">
        <f t="shared" ca="1" si="41"/>
        <v>16864305.274599612</v>
      </c>
      <c r="I193" s="134">
        <f t="shared" ca="1" si="41"/>
        <v>6800622.1560604572</v>
      </c>
      <c r="J193" s="134">
        <f t="shared" ca="1" si="41"/>
        <v>9661907.6447181255</v>
      </c>
      <c r="K193" s="134">
        <f t="shared" ca="1" si="41"/>
        <v>2736278.0306908097</v>
      </c>
      <c r="L193" s="134">
        <f t="shared" ca="1" si="41"/>
        <v>128609.47481089563</v>
      </c>
      <c r="M193" s="58">
        <f ca="1">ROUND(SUM(F193:L193)-E193,0)</f>
        <v>0</v>
      </c>
    </row>
    <row r="194" spans="1:14" ht="14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4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3828728977180662E-2</v>
      </c>
      <c r="G195" s="171">
        <f ca="1">'Class Summary'!G59</f>
        <v>8.2696742228795667E-2</v>
      </c>
      <c r="H195" s="171">
        <f ca="1">'Class Summary'!H59</f>
        <v>7.2794481966034691E-2</v>
      </c>
      <c r="I195" s="171">
        <f ca="1">'Class Summary'!I59</f>
        <v>4.844357392757391E-2</v>
      </c>
      <c r="J195" s="171">
        <f ca="1">'Class Summary'!J59</f>
        <v>2.405713258727302E-2</v>
      </c>
      <c r="K195" s="171">
        <f ca="1">'Class Summary'!K59</f>
        <v>3.8299495891112548E-2</v>
      </c>
      <c r="L195" s="171">
        <f ca="1">'Class Summary'!L59</f>
        <v>4.6717621230493805E-2</v>
      </c>
    </row>
    <row r="196" spans="1:14">
      <c r="A196" s="139">
        <f>ROW()</f>
        <v>196</v>
      </c>
      <c r="B196" s="37"/>
    </row>
    <row r="197" spans="1:14">
      <c r="A197" s="139">
        <f>ROW()</f>
        <v>197</v>
      </c>
      <c r="B197" s="37"/>
      <c r="C197" s="37" t="s">
        <v>640</v>
      </c>
      <c r="D197" s="70">
        <f ca="1">'G+T+D+C+CO'!$H$59</f>
        <v>5.7715123784966384E-2</v>
      </c>
      <c r="E197" s="37">
        <f t="shared" ref="E197:L197" ca="1" si="42">$D$197*E193</f>
        <v>4330310.7610955192</v>
      </c>
      <c r="F197" s="37">
        <f t="shared" ca="1" si="42"/>
        <v>1671201.4422533298</v>
      </c>
      <c r="G197" s="37">
        <f t="shared" ca="1" si="42"/>
        <v>570299.57009554352</v>
      </c>
      <c r="H197" s="37">
        <f t="shared" ca="1" si="42"/>
        <v>973325.46647097811</v>
      </c>
      <c r="I197" s="37">
        <f t="shared" ca="1" si="42"/>
        <v>392498.74955181428</v>
      </c>
      <c r="J197" s="37">
        <f t="shared" ca="1" si="42"/>
        <v>557638.19571381959</v>
      </c>
      <c r="K197" s="37">
        <f t="shared" ca="1" si="42"/>
        <v>157924.62525140413</v>
      </c>
      <c r="L197" s="37">
        <f t="shared" ca="1" si="42"/>
        <v>7422.7117586303575</v>
      </c>
      <c r="M197" s="58">
        <f ca="1">ROUND(SUM(F197:L197)-E197,0)</f>
        <v>0</v>
      </c>
      <c r="N197" s="58">
        <f ca="1">E197+'Transmission Summary'!E197+'Distribution Summary'!E197+'Customer Summary'!E57</f>
        <v>12198737.687299564</v>
      </c>
    </row>
    <row r="198" spans="1:14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222486226.23440099</v>
      </c>
      <c r="F198" s="180">
        <f t="shared" ca="1" si="43"/>
        <v>86827397.373687893</v>
      </c>
      <c r="G198" s="180">
        <f t="shared" ca="1" si="43"/>
        <v>29175480.541268602</v>
      </c>
      <c r="H198" s="180">
        <f t="shared" ca="1" si="43"/>
        <v>49663890.674393028</v>
      </c>
      <c r="I198" s="180">
        <f t="shared" ca="1" si="43"/>
        <v>20001361.3054123</v>
      </c>
      <c r="J198" s="180">
        <f t="shared" ca="1" si="43"/>
        <v>28309567.232518457</v>
      </c>
      <c r="K198" s="180">
        <f t="shared" ca="1" si="43"/>
        <v>8137581.9254703401</v>
      </c>
      <c r="L198" s="180">
        <f t="shared" ca="1" si="43"/>
        <v>370947.18165037903</v>
      </c>
      <c r="M198" s="58">
        <f ca="1">ROUND(SUM(F198:L198)-E198,0)</f>
        <v>0</v>
      </c>
    </row>
    <row r="199" spans="1:14">
      <c r="A199" s="139">
        <f>ROW()</f>
        <v>199</v>
      </c>
      <c r="B199" s="37"/>
      <c r="C199" s="37" t="s">
        <v>652</v>
      </c>
      <c r="D199" s="70"/>
      <c r="E199" s="177">
        <f ca="1">'Generation-Energy'!H95</f>
        <v>-21993826.724817455</v>
      </c>
      <c r="F199" s="177">
        <f ca="1">'Generation-Energy'!I95</f>
        <v>-8826127.1204705574</v>
      </c>
      <c r="G199" s="177">
        <f ca="1">'Generation-Energy'!J95</f>
        <v>-2891916.5506734494</v>
      </c>
      <c r="H199" s="177">
        <f ca="1">'Generation-Energy'!K95</f>
        <v>-4783729.0370524433</v>
      </c>
      <c r="I199" s="177">
        <f ca="1">'Generation-Energy'!L95</f>
        <v>-1924840.1951349434</v>
      </c>
      <c r="J199" s="177">
        <f ca="1">'Generation-Energy'!M95</f>
        <v>-2716331.9262991166</v>
      </c>
      <c r="K199" s="177">
        <f ca="1">'Generation-Energy'!N95</f>
        <v>-804822.34287559101</v>
      </c>
      <c r="L199" s="177">
        <f ca="1">'Generation-Energy'!O95</f>
        <v>-46059.552311356812</v>
      </c>
      <c r="M199" s="58">
        <f ca="1">ROUND(SUM(F199:L199)-E199,0)</f>
        <v>0</v>
      </c>
    </row>
    <row r="200" spans="1:14">
      <c r="A200" s="139">
        <f>ROW()</f>
        <v>200</v>
      </c>
    </row>
    <row r="201" spans="1:14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204822710.27067906</v>
      </c>
      <c r="F201" s="180">
        <f ca="1">SUM(F197:F199)</f>
        <v>79672471.695470676</v>
      </c>
      <c r="G201" s="180">
        <f t="shared" ca="1" si="44"/>
        <v>26853863.560690694</v>
      </c>
      <c r="H201" s="180">
        <f t="shared" ca="1" si="44"/>
        <v>45853487.103811562</v>
      </c>
      <c r="I201" s="180">
        <f t="shared" ca="1" si="44"/>
        <v>18469019.859829172</v>
      </c>
      <c r="J201" s="180">
        <f t="shared" ca="1" si="44"/>
        <v>26150873.501933157</v>
      </c>
      <c r="K201" s="180">
        <f t="shared" ca="1" si="44"/>
        <v>7490684.2078461535</v>
      </c>
      <c r="L201" s="180">
        <f t="shared" ca="1" si="44"/>
        <v>332310.34109765256</v>
      </c>
      <c r="M201" s="58">
        <f ca="1">ROUND(SUM(F201:L201)-E201,0)</f>
        <v>0</v>
      </c>
    </row>
    <row r="202" spans="1:14">
      <c r="A202" s="139">
        <f>ROW()</f>
        <v>202</v>
      </c>
      <c r="M202" s="58">
        <f>ROUND(SUM(F202:L202)-E202,0)</f>
        <v>0</v>
      </c>
    </row>
    <row r="203" spans="1:14">
      <c r="A203" s="139">
        <f>ROW()</f>
        <v>203</v>
      </c>
    </row>
    <row r="204" spans="1:14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5702206.6105626067</v>
      </c>
      <c r="F204" s="37">
        <f t="shared" ca="1" si="45"/>
        <v>2200658.6680138945</v>
      </c>
      <c r="G204" s="37">
        <f t="shared" ca="1" si="45"/>
        <v>750977.50669910584</v>
      </c>
      <c r="H204" s="37">
        <f t="shared" ca="1" si="45"/>
        <v>1281686.9770648126</v>
      </c>
      <c r="I204" s="37">
        <f t="shared" ca="1" si="45"/>
        <v>516847.19361011771</v>
      </c>
      <c r="J204" s="37">
        <f t="shared" ca="1" si="45"/>
        <v>734304.85277622461</v>
      </c>
      <c r="K204" s="37">
        <f t="shared" ca="1" si="45"/>
        <v>207957.09401958901</v>
      </c>
      <c r="L204" s="37">
        <f t="shared" ca="1" si="45"/>
        <v>9774.3183788626884</v>
      </c>
      <c r="M204" s="58">
        <f ca="1">ROUND(SUM(F204:L204)-E204,0)</f>
        <v>0</v>
      </c>
    </row>
    <row r="205" spans="1:14">
      <c r="A205" s="139">
        <f>ROW()</f>
        <v>205</v>
      </c>
      <c r="C205" s="37" t="s">
        <v>1472</v>
      </c>
      <c r="D205" s="70"/>
      <c r="E205" s="180">
        <f ca="1">SUM(F205:L205)</f>
        <v>222939096.75117463</v>
      </c>
      <c r="F205" s="180">
        <f ca="1">F198+((F204-F197)*(1/Inputs!$H$9))-(F204-F197)</f>
        <v>87002174.174370587</v>
      </c>
      <c r="G205" s="180">
        <f ca="1">G198+((G204-G197)*(1/Inputs!$H$9))-(G204-G197)</f>
        <v>29235123.341814309</v>
      </c>
      <c r="H205" s="180">
        <f ca="1">H198+((H204-H197)*(1/Inputs!$H$9))-(H204-H197)</f>
        <v>49765682.539066993</v>
      </c>
      <c r="I205" s="180">
        <f ca="1">I198+((I204-I197)*(1/Inputs!$H$9))-(I204-I197)</f>
        <v>20042409.424438648</v>
      </c>
      <c r="J205" s="180">
        <f ca="1">J198+((J204-J197)*(1/Inputs!$H$9))-(J204-J197)</f>
        <v>28367885.887182802</v>
      </c>
      <c r="K205" s="180">
        <f ca="1">K198+((K204-K197)*(1/Inputs!$H$9))-(K204-K197)</f>
        <v>8154097.9241121532</v>
      </c>
      <c r="L205" s="180">
        <f ca="1">L198+((L204-L197)*(1/Inputs!$H$9))-(L204-L197)</f>
        <v>371723.46018913732</v>
      </c>
      <c r="M205" s="58">
        <f ca="1">ROUND(SUM(F205:L205)-E205,0)</f>
        <v>0</v>
      </c>
    </row>
    <row r="206" spans="1:14">
      <c r="A206" s="139">
        <f>ROW()</f>
        <v>206</v>
      </c>
      <c r="C206" s="37" t="s">
        <v>652</v>
      </c>
      <c r="D206" s="70"/>
      <c r="E206" s="177">
        <f t="shared" ref="E206:L206" ca="1" si="46">E199</f>
        <v>-21993826.724817455</v>
      </c>
      <c r="F206" s="177">
        <f t="shared" ca="1" si="46"/>
        <v>-8826127.1204705574</v>
      </c>
      <c r="G206" s="177">
        <f t="shared" ca="1" si="46"/>
        <v>-2891916.5506734494</v>
      </c>
      <c r="H206" s="177">
        <f t="shared" ca="1" si="46"/>
        <v>-4783729.0370524433</v>
      </c>
      <c r="I206" s="177">
        <f t="shared" ca="1" si="46"/>
        <v>-1924840.1951349434</v>
      </c>
      <c r="J206" s="177">
        <f t="shared" ca="1" si="46"/>
        <v>-2716331.9262991166</v>
      </c>
      <c r="K206" s="177">
        <f t="shared" ca="1" si="46"/>
        <v>-804822.34287559101</v>
      </c>
      <c r="L206" s="177">
        <f t="shared" ca="1" si="46"/>
        <v>-46059.552311356812</v>
      </c>
      <c r="M206" s="58">
        <f ca="1">ROUND(SUM(F206:L206)-E206,0)</f>
        <v>0</v>
      </c>
    </row>
    <row r="207" spans="1:14">
      <c r="A207" s="139">
        <f>ROW()</f>
        <v>207</v>
      </c>
    </row>
    <row r="208" spans="1:14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206647476.63691977</v>
      </c>
      <c r="F208" s="180">
        <f ca="1">SUM(F204:F206)</f>
        <v>80376705.721913934</v>
      </c>
      <c r="G208" s="180">
        <f t="shared" ca="1" si="47"/>
        <v>27094184.297839969</v>
      </c>
      <c r="H208" s="180">
        <f t="shared" ca="1" si="47"/>
        <v>46263640.479079358</v>
      </c>
      <c r="I208" s="180">
        <f t="shared" ca="1" si="47"/>
        <v>18634416.42291382</v>
      </c>
      <c r="J208" s="180">
        <f t="shared" ca="1" si="47"/>
        <v>26385858.81365991</v>
      </c>
      <c r="K208" s="180">
        <f t="shared" ca="1" si="47"/>
        <v>7557232.6752561517</v>
      </c>
      <c r="L208" s="180">
        <f t="shared" ca="1" si="47"/>
        <v>335438.22625664319</v>
      </c>
      <c r="M208" s="58">
        <f ca="1">ROUND(SUM(F208:L208)-E208,0)</f>
        <v>0</v>
      </c>
    </row>
  </sheetData>
  <pageMargins left="0.7" right="0.7" top="0.75" bottom="0.75" header="0.3" footer="0.3"/>
  <pageSetup scale="53" orientation="landscape" r:id="rId1"/>
  <rowBreaks count="2" manualBreakCount="2">
    <brk id="68" max="11" man="1"/>
    <brk id="138" max="11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B208"/>
  <sheetViews>
    <sheetView topLeftCell="A180" workbookViewId="0">
      <selection activeCell="E54" sqref="E54:E66"/>
    </sheetView>
  </sheetViews>
  <sheetFormatPr baseColWidth="10" defaultColWidth="9.1640625" defaultRowHeight="13"/>
  <cols>
    <col min="1" max="1" width="8.33203125" style="58" bestFit="1" customWidth="1"/>
    <col min="2" max="2" width="3" style="58" customWidth="1"/>
    <col min="3" max="3" width="44.6640625" style="58" bestFit="1" customWidth="1"/>
    <col min="4" max="4" width="8.33203125" style="131" bestFit="1" customWidth="1"/>
    <col min="5" max="5" width="18.5" style="58" bestFit="1" customWidth="1"/>
    <col min="6" max="6" width="19.6640625" style="58" bestFit="1" customWidth="1"/>
    <col min="7" max="7" width="17" style="58" bestFit="1" customWidth="1"/>
    <col min="8" max="9" width="23" style="58" bestFit="1" customWidth="1"/>
    <col min="10" max="10" width="24.1640625" style="58" bestFit="1" customWidth="1"/>
    <col min="11" max="11" width="15.83203125" style="58" bestFit="1" customWidth="1"/>
    <col min="12" max="12" width="20.5" style="58" bestFit="1" customWidth="1"/>
    <col min="13" max="13" width="14.5" style="58" bestFit="1" customWidth="1"/>
    <col min="14" max="14" width="11.6640625" style="58" customWidth="1"/>
    <col min="15" max="15" width="9.6640625" style="58" customWidth="1"/>
    <col min="16" max="16" width="11.6640625" style="58" customWidth="1"/>
    <col min="17" max="17" width="9.6640625" style="58" customWidth="1"/>
    <col min="18" max="18" width="10.6640625" style="58" customWidth="1"/>
    <col min="19" max="19" width="9.6640625" style="58" customWidth="1"/>
    <col min="20" max="20" width="8.1640625" style="58" customWidth="1"/>
    <col min="21" max="21" width="7.1640625" style="58" customWidth="1"/>
    <col min="22" max="22" width="9.6640625" style="58" customWidth="1"/>
    <col min="23" max="23" width="8.1640625" style="58" customWidth="1"/>
    <col min="24" max="24" width="10.6640625" style="58" customWidth="1"/>
    <col min="25" max="25" width="8.1640625" style="58" customWidth="1"/>
    <col min="26" max="27" width="9.6640625" style="58" customWidth="1"/>
    <col min="28" max="16384" width="9.1640625" style="58"/>
  </cols>
  <sheetData>
    <row r="1" spans="1:28" ht="12.75" customHeight="1">
      <c r="C1" s="37" t="s">
        <v>1482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1483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42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9982105.937540375</v>
      </c>
      <c r="F14" s="37">
        <f ca="1">Transmission!I15</f>
        <v>8341975.9807132669</v>
      </c>
      <c r="G14" s="37">
        <f ca="1">Transmission!J15</f>
        <v>2603368.3822557419</v>
      </c>
      <c r="H14" s="37">
        <f ca="1">Transmission!K15</f>
        <v>4284618.9461429715</v>
      </c>
      <c r="I14" s="37">
        <f ca="1">Transmission!L15</f>
        <v>1721052.1316412077</v>
      </c>
      <c r="J14" s="37">
        <f ca="1">Transmission!M15</f>
        <v>2261243.6928253099</v>
      </c>
      <c r="K14" s="37">
        <f ca="1">Transmission!N15</f>
        <v>737078.15900198685</v>
      </c>
      <c r="L14" s="37">
        <f ca="1">Transmission!O15</f>
        <v>32768.644959887897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si="0"/>
        <v>13236523.12675566</v>
      </c>
      <c r="F15" s="37">
        <f>Transmission!I16</f>
        <v>5525881.9233916551</v>
      </c>
      <c r="G15" s="37">
        <f>Transmission!J16</f>
        <v>1724520.22358932</v>
      </c>
      <c r="H15" s="37">
        <f>Transmission!K16</f>
        <v>2838212.2458578991</v>
      </c>
      <c r="I15" s="37">
        <f>Transmission!L16</f>
        <v>1140057.3299945728</v>
      </c>
      <c r="J15" s="37">
        <f>Transmission!M16</f>
        <v>1497890.3889745285</v>
      </c>
      <c r="K15" s="37">
        <f>Transmission!N16</f>
        <v>488254.4476719558</v>
      </c>
      <c r="L15" s="37">
        <f>Transmission!O16</f>
        <v>21706.567275730878</v>
      </c>
      <c r="M15" s="58">
        <f t="shared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985093.31885258318</v>
      </c>
      <c r="F16" s="37">
        <f ca="1">Transmission!I17</f>
        <v>412182.8863231971</v>
      </c>
      <c r="G16" s="37">
        <f ca="1">Transmission!J17</f>
        <v>128101.96366564586</v>
      </c>
      <c r="H16" s="37">
        <f ca="1">Transmission!K17</f>
        <v>210854.89247907954</v>
      </c>
      <c r="I16" s="37">
        <f ca="1">Transmission!L17</f>
        <v>84648.923655863677</v>
      </c>
      <c r="J16" s="37">
        <f ca="1">Transmission!M17</f>
        <v>111336.29805008785</v>
      </c>
      <c r="K16" s="37">
        <f ca="1">Transmission!N17</f>
        <v>36375.041850901755</v>
      </c>
      <c r="L16" s="37">
        <f ca="1">Transmission!O17</f>
        <v>1593.3128278073148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7114170.9333370319</v>
      </c>
      <c r="F17" s="37">
        <f ca="1">Transmission!I18</f>
        <v>2969343.1124129775</v>
      </c>
      <c r="G17" s="37">
        <f ca="1">Transmission!J18</f>
        <v>926789.56073553127</v>
      </c>
      <c r="H17" s="37">
        <f ca="1">Transmission!K18</f>
        <v>1525760.6598510612</v>
      </c>
      <c r="I17" s="37">
        <f ca="1">Transmission!L18</f>
        <v>612892.55364963529</v>
      </c>
      <c r="J17" s="37">
        <f ca="1">Transmission!M18</f>
        <v>805358.22887269536</v>
      </c>
      <c r="K17" s="37">
        <f ca="1">Transmission!N18</f>
        <v>262377.79066475527</v>
      </c>
      <c r="L17" s="37">
        <f ca="1">Transmission!O18</f>
        <v>11649.027150376845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3067189.2417580984</v>
      </c>
      <c r="F18" s="37">
        <f ca="1">Transmission!I19</f>
        <v>1280196.5731247247</v>
      </c>
      <c r="G18" s="37">
        <f ca="1">Transmission!J19</f>
        <v>399574.17339259002</v>
      </c>
      <c r="H18" s="37">
        <f ca="1">Transmission!K19</f>
        <v>657813.35945462983</v>
      </c>
      <c r="I18" s="37">
        <f ca="1">Transmission!L19</f>
        <v>264241.25376279483</v>
      </c>
      <c r="J18" s="37">
        <f ca="1">Transmission!M19</f>
        <v>347220.51501242211</v>
      </c>
      <c r="K18" s="37">
        <f ca="1">Transmission!N19</f>
        <v>113121.02904810404</v>
      </c>
      <c r="L18" s="37">
        <f ca="1">Transmission!O19</f>
        <v>5022.3379628333105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Transmission!I20</f>
        <v>0</v>
      </c>
      <c r="G19" s="37">
        <f ca="1">Transmission!J20</f>
        <v>0</v>
      </c>
      <c r="H19" s="37">
        <f ca="1">Transmission!K20</f>
        <v>0</v>
      </c>
      <c r="I19" s="37">
        <f ca="1">Transmission!L20</f>
        <v>0</v>
      </c>
      <c r="J19" s="37">
        <f ca="1">Transmission!M20</f>
        <v>0</v>
      </c>
      <c r="K19" s="37">
        <f ca="1">Transmission!N20</f>
        <v>0</v>
      </c>
      <c r="L19" s="37">
        <f ca="1">Transmiss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232762.71644290228</v>
      </c>
      <c r="F20" s="37">
        <f ca="1">Transmission!I21</f>
        <v>97151.498800446745</v>
      </c>
      <c r="G20" s="37">
        <f ca="1">Transmission!J21</f>
        <v>30322.866536261048</v>
      </c>
      <c r="H20" s="37">
        <f ca="1">Transmission!K21</f>
        <v>49920.11003902927</v>
      </c>
      <c r="I20" s="37">
        <f ca="1">Transmission!L21</f>
        <v>20052.72814104287</v>
      </c>
      <c r="J20" s="37">
        <f ca="1">Transmission!M21</f>
        <v>26349.854511314537</v>
      </c>
      <c r="K20" s="37">
        <f ca="1">Transmission!N21</f>
        <v>8584.5234619304538</v>
      </c>
      <c r="L20" s="37">
        <f ca="1">Transmission!O21</f>
        <v>381.13495287735168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Transmission!I22</f>
        <v>0</v>
      </c>
      <c r="G21" s="37">
        <f ca="1">Transmission!J22</f>
        <v>0</v>
      </c>
      <c r="H21" s="37">
        <f ca="1">Transmission!K22</f>
        <v>0</v>
      </c>
      <c r="I21" s="37">
        <f ca="1">Transmission!L22</f>
        <v>0</v>
      </c>
      <c r="J21" s="37">
        <f ca="1">Transmission!M22</f>
        <v>0</v>
      </c>
      <c r="K21" s="37">
        <f ca="1">Transmission!N22</f>
        <v>0</v>
      </c>
      <c r="L21" s="37">
        <f ca="1">Transmiss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.5321260363014062</v>
      </c>
      <c r="F22" s="37">
        <f>Transmission!I23</f>
        <v>1.0570925127206623</v>
      </c>
      <c r="G22" s="37">
        <f>Transmission!J23</f>
        <v>0.329898003914049</v>
      </c>
      <c r="H22" s="37">
        <f>Transmission!K23</f>
        <v>0.54294553452329231</v>
      </c>
      <c r="I22" s="37">
        <f>Transmission!L23</f>
        <v>0.21809117247114146</v>
      </c>
      <c r="J22" s="37">
        <f>Transmission!M23</f>
        <v>0.28654407332854415</v>
      </c>
      <c r="K22" s="37">
        <f>Transmission!N23</f>
        <v>9.3402307195843692E-2</v>
      </c>
      <c r="L22" s="37">
        <f>Transmission!O23</f>
        <v>4.1524321478731202E-3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44617847.806812696</v>
      </c>
      <c r="F24" s="318">
        <f ca="1">SUM(F14:F22)</f>
        <v>18626733.031858779</v>
      </c>
      <c r="G24" s="318">
        <f t="shared" ref="G24:L24" ca="1" si="2">SUM(G14:G22)</f>
        <v>5812677.5000730939</v>
      </c>
      <c r="H24" s="318">
        <f t="shared" ca="1" si="2"/>
        <v>9567180.7567702048</v>
      </c>
      <c r="I24" s="318">
        <f t="shared" ca="1" si="2"/>
        <v>3842945.1389362896</v>
      </c>
      <c r="J24" s="318">
        <f t="shared" ca="1" si="2"/>
        <v>5049399.2647904325</v>
      </c>
      <c r="K24" s="318">
        <f t="shared" ca="1" si="2"/>
        <v>1645791.0851019414</v>
      </c>
      <c r="L24" s="318">
        <f t="shared" ca="1" si="2"/>
        <v>73121.029281945739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si="3">SUM(F28:L28)</f>
        <v>750134243.44125748</v>
      </c>
      <c r="F28" s="37">
        <f>Transmission!I31</f>
        <v>313160277.53317708</v>
      </c>
      <c r="G28" s="37">
        <f>Transmission!J31</f>
        <v>97731229.026938289</v>
      </c>
      <c r="H28" s="37">
        <f>Transmission!K31</f>
        <v>160845878.89011347</v>
      </c>
      <c r="I28" s="37">
        <f>Transmission!L31</f>
        <v>64608812.64102409</v>
      </c>
      <c r="J28" s="37">
        <f>Transmission!M31</f>
        <v>84887765.686754301</v>
      </c>
      <c r="K28" s="37">
        <f>Transmission!N31</f>
        <v>27670134.914122488</v>
      </c>
      <c r="L28" s="37">
        <f>Transmission!O31</f>
        <v>1230144.7491277982</v>
      </c>
      <c r="M28" s="58">
        <f t="shared" ref="M28:M38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Transmission!I32</f>
        <v>0</v>
      </c>
      <c r="G29" s="37">
        <f>Transmission!J32</f>
        <v>0</v>
      </c>
      <c r="H29" s="37">
        <f>Transmission!K32</f>
        <v>0</v>
      </c>
      <c r="I29" s="37">
        <f>Transmission!L32</f>
        <v>0</v>
      </c>
      <c r="J29" s="37">
        <f>Transmission!M32</f>
        <v>0</v>
      </c>
      <c r="K29" s="37">
        <f>Transmission!N32</f>
        <v>0</v>
      </c>
      <c r="L29" s="37">
        <f>Transmissi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Transmission!I33</f>
        <v>0</v>
      </c>
      <c r="G30" s="37">
        <f>Transmission!J33</f>
        <v>0</v>
      </c>
      <c r="H30" s="37">
        <f>Transmission!K33</f>
        <v>0</v>
      </c>
      <c r="I30" s="37">
        <f>Transmission!L33</f>
        <v>0</v>
      </c>
      <c r="J30" s="37">
        <f>Transmission!M33</f>
        <v>0</v>
      </c>
      <c r="K30" s="37">
        <f>Transmission!N33</f>
        <v>0</v>
      </c>
      <c r="L30" s="37">
        <f>Transmissi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Transmission!I34</f>
        <v>0</v>
      </c>
      <c r="G31" s="37">
        <f>Transmission!J34</f>
        <v>0</v>
      </c>
      <c r="H31" s="37">
        <f>Transmission!K34</f>
        <v>0</v>
      </c>
      <c r="I31" s="37">
        <f>Transmission!L34</f>
        <v>0</v>
      </c>
      <c r="J31" s="37">
        <f>Transmission!M34</f>
        <v>0</v>
      </c>
      <c r="K31" s="37">
        <f>Transmission!N34</f>
        <v>0</v>
      </c>
      <c r="L31" s="37">
        <f>Transmiss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1.5426110189579986E-9</v>
      </c>
      <c r="F32" s="37">
        <f>Transmission!I35</f>
        <v>6.4399738986246396E-10</v>
      </c>
      <c r="G32" s="37">
        <f>Transmission!J35</f>
        <v>2.0097905423120285E-10</v>
      </c>
      <c r="H32" s="37">
        <f>Transmission!K35</f>
        <v>3.3077096173026944E-10</v>
      </c>
      <c r="I32" s="37">
        <f>Transmission!L35</f>
        <v>1.3286457347236329E-10</v>
      </c>
      <c r="J32" s="37">
        <f>Transmission!M35</f>
        <v>1.7456715763618702E-10</v>
      </c>
      <c r="K32" s="37">
        <f>Transmission!N35</f>
        <v>5.6902155031297899E-11</v>
      </c>
      <c r="L32" s="37">
        <f>Transmission!O35</f>
        <v>2.5297269942142923E-12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Transmission!I36</f>
        <v>0</v>
      </c>
      <c r="G33" s="37">
        <f>Transmission!J36</f>
        <v>0</v>
      </c>
      <c r="H33" s="37">
        <f>Transmission!K36</f>
        <v>0</v>
      </c>
      <c r="I33" s="37">
        <f>Transmission!L36</f>
        <v>0</v>
      </c>
      <c r="J33" s="37">
        <f>Transmission!M36</f>
        <v>0</v>
      </c>
      <c r="K33" s="37">
        <f>Transmission!N36</f>
        <v>0</v>
      </c>
      <c r="L33" s="37">
        <f>Transmissi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9.0413961193854243E-7</v>
      </c>
      <c r="F34" s="37">
        <f>Transmission!I37</f>
        <v>3.7745325490608076E-7</v>
      </c>
      <c r="G34" s="37">
        <f>Transmission!J37</f>
        <v>1.1779581622794216E-7</v>
      </c>
      <c r="H34" s="37">
        <f>Transmission!K37</f>
        <v>1.9386813999381071E-7</v>
      </c>
      <c r="I34" s="37">
        <f>Transmission!L37</f>
        <v>7.7873243755789149E-8</v>
      </c>
      <c r="J34" s="37">
        <f>Transmission!M37</f>
        <v>1.0231554178123882E-7</v>
      </c>
      <c r="K34" s="37">
        <f>Transmission!N37</f>
        <v>3.3350917202196673E-8</v>
      </c>
      <c r="L34" s="37">
        <f>Transmission!O37</f>
        <v>1.4826980714842415E-9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Transmission!I38</f>
        <v>0</v>
      </c>
      <c r="G35" s="37">
        <f>Transmission!J38</f>
        <v>0</v>
      </c>
      <c r="H35" s="37">
        <f>Transmission!K38</f>
        <v>0</v>
      </c>
      <c r="I35" s="37">
        <f>Transmission!L38</f>
        <v>0</v>
      </c>
      <c r="J35" s="37">
        <f>Transmission!M38</f>
        <v>0</v>
      </c>
      <c r="K35" s="37">
        <f>Transmission!N38</f>
        <v>0</v>
      </c>
      <c r="L35" s="37">
        <f>Transmissi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Transmission!I39</f>
        <v>0</v>
      </c>
      <c r="G36" s="37">
        <f ca="1">Transmission!J39</f>
        <v>0</v>
      </c>
      <c r="H36" s="37">
        <f ca="1">Transmission!K39</f>
        <v>0</v>
      </c>
      <c r="I36" s="37">
        <f ca="1">Transmission!L39</f>
        <v>0</v>
      </c>
      <c r="J36" s="37">
        <f ca="1">Transmission!M39</f>
        <v>0</v>
      </c>
      <c r="K36" s="37">
        <f ca="1">Transmission!N39</f>
        <v>0</v>
      </c>
      <c r="L36" s="37">
        <f ca="1">Transmiss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Transmission!I40</f>
        <v>0</v>
      </c>
      <c r="G37" s="37">
        <f>Transmission!J40</f>
        <v>0</v>
      </c>
      <c r="H37" s="37">
        <f>Transmission!K40</f>
        <v>0</v>
      </c>
      <c r="I37" s="37">
        <f>Transmission!L40</f>
        <v>0</v>
      </c>
      <c r="J37" s="37">
        <f>Transmission!M40</f>
        <v>0</v>
      </c>
      <c r="K37" s="37">
        <f>Transmission!N40</f>
        <v>0</v>
      </c>
      <c r="L37" s="37">
        <f>Transmiss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Transmission!I41</f>
        <v>0</v>
      </c>
      <c r="G38" s="37">
        <f>Transmission!J41</f>
        <v>0</v>
      </c>
      <c r="H38" s="37">
        <f>Transmission!K41</f>
        <v>0</v>
      </c>
      <c r="I38" s="37">
        <f>Transmission!L41</f>
        <v>0</v>
      </c>
      <c r="J38" s="37">
        <f>Transmission!M41</f>
        <v>0</v>
      </c>
      <c r="K38" s="37">
        <f>Transmission!N41</f>
        <v>0</v>
      </c>
      <c r="L38" s="37">
        <f>Transmiss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750134243.44125843</v>
      </c>
      <c r="F40" s="318">
        <f t="shared" ref="F40:L40" ca="1" si="5">SUM(F28:F38)</f>
        <v>313160277.53317744</v>
      </c>
      <c r="G40" s="318">
        <f t="shared" ca="1" si="5"/>
        <v>97731229.026938409</v>
      </c>
      <c r="H40" s="318">
        <f t="shared" ca="1" si="5"/>
        <v>160845878.89011368</v>
      </c>
      <c r="I40" s="318">
        <f t="shared" ca="1" si="5"/>
        <v>64608812.641024165</v>
      </c>
      <c r="J40" s="318">
        <f t="shared" ca="1" si="5"/>
        <v>84887765.686754405</v>
      </c>
      <c r="K40" s="318">
        <f t="shared" ca="1" si="5"/>
        <v>27670134.914122522</v>
      </c>
      <c r="L40" s="318">
        <f t="shared" ca="1" si="5"/>
        <v>1230144.7491277996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si="6">SUM(F43:L43)</f>
        <v>-200149472.63677755</v>
      </c>
      <c r="F43" s="37">
        <f>Transmission!I46</f>
        <v>-83556863.250918418</v>
      </c>
      <c r="G43" s="37">
        <f>Transmission!J46</f>
        <v>-26076471.139552269</v>
      </c>
      <c r="H43" s="37">
        <f>Transmission!K46</f>
        <v>-42916608.74987936</v>
      </c>
      <c r="I43" s="37">
        <f>Transmission!L46</f>
        <v>-17238807.441273667</v>
      </c>
      <c r="J43" s="37">
        <f>Transmission!M46</f>
        <v>-22649601.300128769</v>
      </c>
      <c r="K43" s="37">
        <f>Transmission!N46</f>
        <v>-7382895.7406925699</v>
      </c>
      <c r="L43" s="37">
        <f>Transmission!O46</f>
        <v>-328225.01433253207</v>
      </c>
      <c r="M43" s="58">
        <f t="shared" ref="M43:M49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12931870.533420203</v>
      </c>
      <c r="F44" s="37">
        <f ca="1">Transmission!I47</f>
        <v>-5445984.3028955571</v>
      </c>
      <c r="G44" s="37">
        <f ca="1">Transmission!J47</f>
        <v>-1690876.1033861153</v>
      </c>
      <c r="H44" s="37">
        <f ca="1">Transmission!K47</f>
        <v>-2748706.6408466781</v>
      </c>
      <c r="I44" s="37">
        <f ca="1">Transmission!L47</f>
        <v>-1102388.0041675398</v>
      </c>
      <c r="J44" s="37">
        <f ca="1">Transmission!M47</f>
        <v>-1441199.6140731238</v>
      </c>
      <c r="K44" s="37">
        <f ca="1">Transmission!N47</f>
        <v>-480187.74003256677</v>
      </c>
      <c r="L44" s="37">
        <f ca="1">Transmission!O47</f>
        <v>-22528.128018624018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1134896.423788838</v>
      </c>
      <c r="F45" s="37">
        <f ca="1">Transmission!I48</f>
        <v>-21342890.164016191</v>
      </c>
      <c r="G45" s="37">
        <f ca="1">Transmission!J48</f>
        <v>-6661532.0238019265</v>
      </c>
      <c r="H45" s="37">
        <f ca="1">Transmission!K48</f>
        <v>-10966795.26295542</v>
      </c>
      <c r="I45" s="37">
        <f ca="1">Transmission!L48</f>
        <v>-4405322.5267574238</v>
      </c>
      <c r="J45" s="37">
        <f ca="1">Transmission!M48</f>
        <v>-5788720.7529536318</v>
      </c>
      <c r="K45" s="37">
        <f ca="1">Transmission!N48</f>
        <v>-1885905.7035576925</v>
      </c>
      <c r="L45" s="37">
        <f ca="1">Transmission!O48</f>
        <v>-83729.989746548934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4500.2977580397155</v>
      </c>
      <c r="F46" s="37">
        <f ca="1">Transmission!I49</f>
        <v>-1878.3534714642196</v>
      </c>
      <c r="G46" s="37">
        <f ca="1">Transmission!J49</f>
        <v>-586.27055207666899</v>
      </c>
      <c r="H46" s="37">
        <f ca="1">Transmission!K49</f>
        <v>-965.1690390731078</v>
      </c>
      <c r="I46" s="37">
        <f ca="1">Transmission!L49</f>
        <v>-387.70492409598802</v>
      </c>
      <c r="J46" s="37">
        <f ca="1">Transmission!M49</f>
        <v>-509.45529597446421</v>
      </c>
      <c r="K46" s="37">
        <f ca="1">Transmission!N49</f>
        <v>-165.97551025998771</v>
      </c>
      <c r="L46" s="37">
        <f ca="1">Transmission!O49</f>
        <v>-7.368965095279135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Transmission!I50</f>
        <v>0</v>
      </c>
      <c r="G47" s="37">
        <f>Transmission!J50</f>
        <v>0</v>
      </c>
      <c r="H47" s="37">
        <f>Transmission!K50</f>
        <v>0</v>
      </c>
      <c r="I47" s="37">
        <f>Transmission!L50</f>
        <v>0</v>
      </c>
      <c r="J47" s="37">
        <f>Transmission!M50</f>
        <v>0</v>
      </c>
      <c r="K47" s="37">
        <f>Transmission!N50</f>
        <v>0</v>
      </c>
      <c r="L47" s="37">
        <f>Transmissi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Transmission!I51</f>
        <v>0</v>
      </c>
      <c r="G48" s="37">
        <f>Transmission!J51</f>
        <v>0</v>
      </c>
      <c r="H48" s="37">
        <f>Transmission!K51</f>
        <v>0</v>
      </c>
      <c r="I48" s="37">
        <f>Transmission!L51</f>
        <v>0</v>
      </c>
      <c r="J48" s="37">
        <f>Transmission!M51</f>
        <v>0</v>
      </c>
      <c r="K48" s="37">
        <f>Transmission!N51</f>
        <v>0</v>
      </c>
      <c r="L48" s="37">
        <f>Transmiss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41661.166276290831</v>
      </c>
      <c r="F49" s="37">
        <f>Transmission!I52</f>
        <v>-17392.383440045884</v>
      </c>
      <c r="G49" s="37">
        <f>Transmission!J52</f>
        <v>-5427.8244440608323</v>
      </c>
      <c r="H49" s="37">
        <f>Transmission!K52</f>
        <v>-8933.103592972966</v>
      </c>
      <c r="I49" s="37">
        <f>Transmission!L52</f>
        <v>-3588.2623808817084</v>
      </c>
      <c r="J49" s="37">
        <f>Transmission!M52</f>
        <v>-4714.5205701779551</v>
      </c>
      <c r="K49" s="37">
        <f>Transmission!N52</f>
        <v>-1536.7517236065626</v>
      </c>
      <c r="L49" s="37">
        <f>Transmission!O52</f>
        <v>-68.320124544924283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264262401.05802092</v>
      </c>
      <c r="F51" s="318">
        <f t="shared" ref="F51:L51" ca="1" si="8">SUM(F43:F49)</f>
        <v>-110365008.45474167</v>
      </c>
      <c r="G51" s="318">
        <f t="shared" ca="1" si="8"/>
        <v>-34434893.361736447</v>
      </c>
      <c r="H51" s="318">
        <f t="shared" ca="1" si="8"/>
        <v>-56642008.926313497</v>
      </c>
      <c r="I51" s="318">
        <f t="shared" ca="1" si="8"/>
        <v>-22750493.939503606</v>
      </c>
      <c r="J51" s="318">
        <f t="shared" ca="1" si="8"/>
        <v>-29884745.64302168</v>
      </c>
      <c r="K51" s="318">
        <f t="shared" ca="1" si="8"/>
        <v>-9750691.9115166944</v>
      </c>
      <c r="L51" s="318">
        <f t="shared" ca="1" si="8"/>
        <v>-434558.82118734519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4" thickBot="1">
      <c r="A53" s="139">
        <f>ROW()</f>
        <v>53</v>
      </c>
      <c r="B53" s="37"/>
      <c r="C53" s="37" t="s">
        <v>639</v>
      </c>
      <c r="D53" s="70"/>
      <c r="E53" s="134">
        <f ca="1">E40+E51</f>
        <v>485871842.38323748</v>
      </c>
      <c r="F53" s="134">
        <f t="shared" ref="F53:L53" ca="1" si="9">F40+F51</f>
        <v>202795269.07843578</v>
      </c>
      <c r="G53" s="134">
        <f t="shared" ca="1" si="9"/>
        <v>63296335.665201962</v>
      </c>
      <c r="H53" s="134">
        <f t="shared" ca="1" si="9"/>
        <v>104203869.96380019</v>
      </c>
      <c r="I53" s="134">
        <f t="shared" ca="1" si="9"/>
        <v>41858318.701520562</v>
      </c>
      <c r="J53" s="134">
        <f t="shared" ca="1" si="9"/>
        <v>55003020.043732725</v>
      </c>
      <c r="K53" s="134">
        <f t="shared" ca="1" si="9"/>
        <v>17919443.002605826</v>
      </c>
      <c r="L53" s="134">
        <f t="shared" ca="1" si="9"/>
        <v>795585.92794045445</v>
      </c>
      <c r="M53" s="58">
        <f ca="1">ROUND(SUM(F53:L53)-E53,0)</f>
        <v>0</v>
      </c>
    </row>
    <row r="54" spans="1:13" ht="14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28042153.526778229</v>
      </c>
      <c r="F57" s="37">
        <f t="shared" ref="F57:L57" ca="1" si="10">$D$57*F53</f>
        <v>11704354.057867486</v>
      </c>
      <c r="G57" s="37">
        <f t="shared" ca="1" si="10"/>
        <v>3653155.8480519135</v>
      </c>
      <c r="H57" s="37">
        <f t="shared" ca="1" si="10"/>
        <v>6014139.2538332688</v>
      </c>
      <c r="I57" s="37">
        <f t="shared" ca="1" si="10"/>
        <v>2415858.0452888324</v>
      </c>
      <c r="J57" s="37">
        <f t="shared" ca="1" si="10"/>
        <v>3174506.1103710216</v>
      </c>
      <c r="K57" s="37">
        <f t="shared" ca="1" si="10"/>
        <v>1034222.8710530449</v>
      </c>
      <c r="L57" s="37">
        <f t="shared" ca="1" si="10"/>
        <v>45917.340312660672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44617847.806812696</v>
      </c>
      <c r="F58" s="180">
        <f t="shared" ref="F58:L58" ca="1" si="11">F24</f>
        <v>18626733.031858779</v>
      </c>
      <c r="G58" s="180">
        <f t="shared" ca="1" si="11"/>
        <v>5812677.5000730939</v>
      </c>
      <c r="H58" s="180">
        <f t="shared" ca="1" si="11"/>
        <v>9567180.7567702048</v>
      </c>
      <c r="I58" s="180">
        <f t="shared" ca="1" si="11"/>
        <v>3842945.1389362896</v>
      </c>
      <c r="J58" s="180">
        <f t="shared" ca="1" si="11"/>
        <v>5049399.2647904325</v>
      </c>
      <c r="K58" s="180">
        <f t="shared" ca="1" si="11"/>
        <v>1645791.0851019414</v>
      </c>
      <c r="L58" s="180">
        <f t="shared" ca="1" si="11"/>
        <v>73121.029281945739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Transmission!H95</f>
        <v>-13521906.282326931</v>
      </c>
      <c r="F59" s="177">
        <f ca="1">Transmission!I95</f>
        <v>-9865358.0636032112</v>
      </c>
      <c r="G59" s="177">
        <f ca="1">Transmission!J95</f>
        <v>-1964764.7154606059</v>
      </c>
      <c r="H59" s="177">
        <f ca="1">Transmission!K95</f>
        <v>-544166.01015225053</v>
      </c>
      <c r="I59" s="177">
        <f ca="1">Transmission!L95</f>
        <v>-189115.65418821466</v>
      </c>
      <c r="J59" s="177">
        <f ca="1">Transmission!M95</f>
        <v>-241480.44183689193</v>
      </c>
      <c r="K59" s="177">
        <f ca="1">Transmission!N95</f>
        <v>-495316.26401292841</v>
      </c>
      <c r="L59" s="177">
        <f ca="1">Transmission!O95</f>
        <v>-221705.13307282841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59138095.051263995</v>
      </c>
      <c r="F61" s="180">
        <f t="shared" ref="F61:L61" ca="1" si="12">SUM(F57:F59)</f>
        <v>20465729.026123054</v>
      </c>
      <c r="G61" s="180">
        <f t="shared" ca="1" si="12"/>
        <v>7501068.6326644011</v>
      </c>
      <c r="H61" s="180">
        <f t="shared" ca="1" si="12"/>
        <v>15037154.000451222</v>
      </c>
      <c r="I61" s="180">
        <f t="shared" ca="1" si="12"/>
        <v>6069687.5300369067</v>
      </c>
      <c r="J61" s="180">
        <f t="shared" ca="1" si="12"/>
        <v>7982424.9333245624</v>
      </c>
      <c r="K61" s="180">
        <f t="shared" ca="1" si="12"/>
        <v>2184697.6921420577</v>
      </c>
      <c r="L61" s="180">
        <f t="shared" ca="1" si="12"/>
        <v>-102666.763478222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36926253.573162235</v>
      </c>
      <c r="F64" s="103">
        <f t="shared" ref="F64:L64" ca="1" si="13">$D64*F53</f>
        <v>15412437.758682387</v>
      </c>
      <c r="G64" s="37">
        <f t="shared" ca="1" si="13"/>
        <v>4810520.6705550728</v>
      </c>
      <c r="H64" s="37">
        <f t="shared" ca="1" si="13"/>
        <v>7919492.7343681371</v>
      </c>
      <c r="I64" s="37">
        <f t="shared" ca="1" si="13"/>
        <v>3181231.6658173827</v>
      </c>
      <c r="J64" s="37">
        <f t="shared" ca="1" si="13"/>
        <v>4180228.7933832961</v>
      </c>
      <c r="K64" s="37">
        <f t="shared" ca="1" si="13"/>
        <v>1361877.4303906418</v>
      </c>
      <c r="L64" s="37">
        <f t="shared" ca="1" si="13"/>
        <v>60464.519965321495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47550539.075349815</v>
      </c>
      <c r="F65" s="1029">
        <f ca="1">F58+((F64-F57)*(1/Inputs!$H$9))-(F64-F57)</f>
        <v>19850792.26527667</v>
      </c>
      <c r="G65" s="180">
        <f ca="1">G58+((G64-G57)*(1/Inputs!$H$9))-(G64-G57)</f>
        <v>6194730.1212441642</v>
      </c>
      <c r="H65" s="180">
        <f ca="1">H58+((H64-H57)*(1/Inputs!$H$9))-(H64-H57)</f>
        <v>10196148.630462237</v>
      </c>
      <c r="I65" s="180">
        <f ca="1">I58+((I64-I57)*(1/Inputs!$H$9))-(I64-I57)</f>
        <v>4095599.2651137994</v>
      </c>
      <c r="J65" s="180">
        <f ca="1">J58+((J64-J57)*(1/Inputs!$H$9))-(J64-J57)</f>
        <v>5381393.9649447072</v>
      </c>
      <c r="K65" s="180">
        <f ca="1">K58+((K64-K57)*(1/Inputs!$H$9))-(K64-K57)</f>
        <v>1753951.6934076592</v>
      </c>
      <c r="L65" s="180">
        <f ca="1">L58+((L64-L57)*(1/Inputs!$H$9))-(L64-L57)</f>
        <v>77923.134900574354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13521906.282326931</v>
      </c>
      <c r="F66" s="1045">
        <f t="shared" ref="F66:L66" ca="1" si="14">F59</f>
        <v>-9865358.0636032112</v>
      </c>
      <c r="G66" s="177">
        <f t="shared" ca="1" si="14"/>
        <v>-1964764.7154606059</v>
      </c>
      <c r="H66" s="177">
        <f t="shared" ca="1" si="14"/>
        <v>-544166.01015225053</v>
      </c>
      <c r="I66" s="177">
        <f t="shared" ca="1" si="14"/>
        <v>-189115.65418821466</v>
      </c>
      <c r="J66" s="177">
        <f t="shared" ca="1" si="14"/>
        <v>-241480.44183689193</v>
      </c>
      <c r="K66" s="177">
        <f t="shared" ca="1" si="14"/>
        <v>-495316.26401292841</v>
      </c>
      <c r="L66" s="177">
        <f t="shared" ca="1" si="14"/>
        <v>-221705.13307282841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70954886.366185114</v>
      </c>
      <c r="F68" s="180">
        <f ca="1">SUM(F64:F66)</f>
        <v>25397871.960355844</v>
      </c>
      <c r="G68" s="180">
        <f t="shared" ref="G68:L68" ca="1" si="15">SUM(G64:G66)</f>
        <v>9040486.0763386302</v>
      </c>
      <c r="H68" s="180">
        <f t="shared" ca="1" si="15"/>
        <v>17571475.354678124</v>
      </c>
      <c r="I68" s="180">
        <f t="shared" ca="1" si="15"/>
        <v>7087715.2767429678</v>
      </c>
      <c r="J68" s="180">
        <f t="shared" ca="1" si="15"/>
        <v>9320142.3164911121</v>
      </c>
      <c r="K68" s="180">
        <f t="shared" ca="1" si="15"/>
        <v>2620512.8597853724</v>
      </c>
      <c r="L68" s="180">
        <f t="shared" ca="1" si="15"/>
        <v>-83317.478206932545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1492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42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Transmission-Demand'!H12</f>
        <v>72428380.843765765</v>
      </c>
      <c r="F81" s="49">
        <f ca="1">'Transmission-Demand'!I12</f>
        <v>29542010.472263135</v>
      </c>
      <c r="G81" s="49">
        <f ca="1">'Transmission-Demand'!J12</f>
        <v>11047319.023471979</v>
      </c>
      <c r="H81" s="49">
        <f ca="1">'Transmission-Demand'!K12</f>
        <v>17153018.832816705</v>
      </c>
      <c r="I81" s="49">
        <f ca="1">'Transmission-Demand'!L12</f>
        <v>5870908.4413034711</v>
      </c>
      <c r="J81" s="49">
        <f ca="1">'Transmission-Demand'!M12</f>
        <v>6372754.3354226602</v>
      </c>
      <c r="K81" s="49">
        <f ca="1">'Transmission-Demand'!N12</f>
        <v>2332058.6876978949</v>
      </c>
      <c r="L81" s="49">
        <f ca="1">'Transmission-Demand'!O12</f>
        <v>110311.05078992055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19982104.891931765</v>
      </c>
      <c r="F84" s="37">
        <f ca="1">'Transmission-Demand'!I15</f>
        <v>8341975.5442006225</v>
      </c>
      <c r="G84" s="37">
        <f ca="1">'Transmission-Demand'!J15</f>
        <v>2603368.2460286398</v>
      </c>
      <c r="H84" s="37">
        <f ca="1">'Transmission-Demand'!K15</f>
        <v>4284618.7219406543</v>
      </c>
      <c r="I84" s="37">
        <f ca="1">'Transmission-Demand'!L15</f>
        <v>1721052.0415832866</v>
      </c>
      <c r="J84" s="37">
        <f ca="1">'Transmission-Demand'!M15</f>
        <v>2261243.5745006506</v>
      </c>
      <c r="K84" s="37">
        <f ca="1">'Transmission-Demand'!N15</f>
        <v>737078.1204327154</v>
      </c>
      <c r="L84" s="37">
        <f ca="1">'Transmission-Demand'!O15</f>
        <v>32768.6432451949</v>
      </c>
      <c r="M84" s="58">
        <f t="shared" ref="M84:M92" ca="1" si="17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si="16"/>
        <v>13236523.12675566</v>
      </c>
      <c r="F85" s="37">
        <f>'Transmission-Demand'!I16</f>
        <v>5525881.9233916551</v>
      </c>
      <c r="G85" s="37">
        <f>'Transmission-Demand'!J16</f>
        <v>1724520.22358932</v>
      </c>
      <c r="H85" s="37">
        <f>'Transmission-Demand'!K16</f>
        <v>2838212.2458578991</v>
      </c>
      <c r="I85" s="37">
        <f>'Transmission-Demand'!L16</f>
        <v>1140057.3299945728</v>
      </c>
      <c r="J85" s="37">
        <f>'Transmission-Demand'!M16</f>
        <v>1497890.3889745285</v>
      </c>
      <c r="K85" s="37">
        <f>'Transmission-Demand'!N16</f>
        <v>488254.4476719558</v>
      </c>
      <c r="L85" s="37">
        <f>'Transmission-Demand'!O16</f>
        <v>21706.567275730878</v>
      </c>
      <c r="M85" s="58">
        <f t="shared" si="17"/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985093.31885258318</v>
      </c>
      <c r="F86" s="37">
        <f ca="1">'Transmission-Demand'!I17</f>
        <v>411249.18616265152</v>
      </c>
      <c r="G86" s="37">
        <f ca="1">'Transmission-Demand'!J17</f>
        <v>128342.86875910059</v>
      </c>
      <c r="H86" s="37">
        <f ca="1">'Transmission-Demand'!K17</f>
        <v>211226.45985702222</v>
      </c>
      <c r="I86" s="37">
        <f ca="1">'Transmission-Demand'!L17</f>
        <v>84845.759579905382</v>
      </c>
      <c r="J86" s="37">
        <f ca="1">'Transmission-Demand'!M17</f>
        <v>111476.54111446203</v>
      </c>
      <c r="K86" s="37">
        <f ca="1">'Transmission-Demand'!N17</f>
        <v>36337.049366799365</v>
      </c>
      <c r="L86" s="37">
        <f ca="1">'Transmission-Demand'!O17</f>
        <v>1615.4540126420409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7114170.9333370319</v>
      </c>
      <c r="F87" s="37">
        <f ca="1">'Transmission-Demand'!I18</f>
        <v>2969343.1124129775</v>
      </c>
      <c r="G87" s="37">
        <f ca="1">'Transmission-Demand'!J18</f>
        <v>926789.56073553127</v>
      </c>
      <c r="H87" s="37">
        <f ca="1">'Transmission-Demand'!K18</f>
        <v>1525760.6598510612</v>
      </c>
      <c r="I87" s="37">
        <f ca="1">'Transmission-Demand'!L18</f>
        <v>612892.55364963529</v>
      </c>
      <c r="J87" s="37">
        <f ca="1">'Transmission-Demand'!M18</f>
        <v>805358.22887269536</v>
      </c>
      <c r="K87" s="37">
        <f ca="1">'Transmission-Demand'!N18</f>
        <v>262377.79066475527</v>
      </c>
      <c r="L87" s="37">
        <f ca="1">'Transmission-Demand'!O18</f>
        <v>11649.027150376845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3067189.2417580984</v>
      </c>
      <c r="F88" s="37">
        <f ca="1">'Transmission-Demand'!I19</f>
        <v>1280196.5731247247</v>
      </c>
      <c r="G88" s="37">
        <f ca="1">'Transmission-Demand'!J19</f>
        <v>399574.17339259002</v>
      </c>
      <c r="H88" s="37">
        <f ca="1">'Transmission-Demand'!K19</f>
        <v>657813.35945462983</v>
      </c>
      <c r="I88" s="37">
        <f ca="1">'Transmission-Demand'!L19</f>
        <v>264241.25376279483</v>
      </c>
      <c r="J88" s="37">
        <f ca="1">'Transmission-Demand'!M19</f>
        <v>347220.51501242211</v>
      </c>
      <c r="K88" s="37">
        <f ca="1">'Transmission-Demand'!N19</f>
        <v>113121.02904810404</v>
      </c>
      <c r="L88" s="37">
        <f ca="1">'Transmission-Demand'!O19</f>
        <v>5022.3379628333105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Transmission-Demand'!I20</f>
        <v>0</v>
      </c>
      <c r="G89" s="37">
        <f ca="1">'Transmission-Demand'!J20</f>
        <v>0</v>
      </c>
      <c r="H89" s="37">
        <f ca="1">'Transmission-Demand'!K20</f>
        <v>0</v>
      </c>
      <c r="I89" s="37">
        <f ca="1">'Transmission-Demand'!L20</f>
        <v>0</v>
      </c>
      <c r="J89" s="37">
        <f ca="1">'Transmission-Demand'!M20</f>
        <v>0</v>
      </c>
      <c r="K89" s="37">
        <f ca="1">'Transmission-Demand'!N20</f>
        <v>0</v>
      </c>
      <c r="L89" s="37">
        <f ca="1">'Transmission-Demand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232762.71644290228</v>
      </c>
      <c r="F90" s="37">
        <f ca="1">'Transmission-Demand'!I21</f>
        <v>97151.498800446745</v>
      </c>
      <c r="G90" s="37">
        <f ca="1">'Transmission-Demand'!J21</f>
        <v>30322.866536261048</v>
      </c>
      <c r="H90" s="37">
        <f ca="1">'Transmission-Demand'!K21</f>
        <v>49920.11003902927</v>
      </c>
      <c r="I90" s="37">
        <f ca="1">'Transmission-Demand'!L21</f>
        <v>20052.72814104287</v>
      </c>
      <c r="J90" s="37">
        <f ca="1">'Transmission-Demand'!M21</f>
        <v>26349.854511314537</v>
      </c>
      <c r="K90" s="37">
        <f ca="1">'Transmission-Demand'!N21</f>
        <v>8584.5234619304538</v>
      </c>
      <c r="L90" s="37">
        <f ca="1">'Transmission-Demand'!O21</f>
        <v>381.13495287735168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Transmission-Demand'!I22</f>
        <v>0</v>
      </c>
      <c r="G91" s="37">
        <f ca="1">'Transmission-Demand'!J22</f>
        <v>0</v>
      </c>
      <c r="H91" s="37">
        <f ca="1">'Transmission-Demand'!K22</f>
        <v>0</v>
      </c>
      <c r="I91" s="37">
        <f ca="1">'Transmission-Demand'!L22</f>
        <v>0</v>
      </c>
      <c r="J91" s="37">
        <f ca="1">'Transmission-Demand'!M22</f>
        <v>0</v>
      </c>
      <c r="K91" s="37">
        <f ca="1">'Transmission-Demand'!N22</f>
        <v>0</v>
      </c>
      <c r="L91" s="37">
        <f ca="1">'Transmission-Demand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2.5321260363014062</v>
      </c>
      <c r="F92" s="37">
        <f>'Transmission-Demand'!I23</f>
        <v>1.0570925127206623</v>
      </c>
      <c r="G92" s="37">
        <f>'Transmission-Demand'!J23</f>
        <v>0.329898003914049</v>
      </c>
      <c r="H92" s="37">
        <f>'Transmission-Demand'!K23</f>
        <v>0.54294553452329231</v>
      </c>
      <c r="I92" s="37">
        <f>'Transmission-Demand'!L23</f>
        <v>0.21809117247114146</v>
      </c>
      <c r="J92" s="37">
        <f>'Transmission-Demand'!M23</f>
        <v>0.28654407332854415</v>
      </c>
      <c r="K92" s="37">
        <f>'Transmission-Demand'!N23</f>
        <v>9.3402307195843692E-2</v>
      </c>
      <c r="L92" s="37">
        <f>'Transmission-Demand'!O23</f>
        <v>4.1524321478731202E-3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44617846.761204086</v>
      </c>
      <c r="F94" s="318">
        <f t="shared" ca="1" si="18"/>
        <v>18625798.89518559</v>
      </c>
      <c r="G94" s="318">
        <f t="shared" ca="1" si="18"/>
        <v>5812918.2689394467</v>
      </c>
      <c r="H94" s="318">
        <f t="shared" ca="1" si="18"/>
        <v>9567552.0999458302</v>
      </c>
      <c r="I94" s="318">
        <f t="shared" ca="1" si="18"/>
        <v>3843141.8848024104</v>
      </c>
      <c r="J94" s="318">
        <f t="shared" ca="1" si="18"/>
        <v>5049539.3895301465</v>
      </c>
      <c r="K94" s="318">
        <f t="shared" ca="1" si="18"/>
        <v>1645753.0540485678</v>
      </c>
      <c r="L94" s="318">
        <f t="shared" ca="1" si="18"/>
        <v>73143.168752087469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si="19">SUM(F98:L98)</f>
        <v>750134243.44125748</v>
      </c>
      <c r="F98" s="37">
        <f>'Transmission-Demand'!I31</f>
        <v>313160277.53317708</v>
      </c>
      <c r="G98" s="37">
        <f>'Transmission-Demand'!J31</f>
        <v>97731229.026938289</v>
      </c>
      <c r="H98" s="37">
        <f>'Transmission-Demand'!K31</f>
        <v>160845878.89011347</v>
      </c>
      <c r="I98" s="37">
        <f>'Transmission-Demand'!L31</f>
        <v>64608812.64102409</v>
      </c>
      <c r="J98" s="37">
        <f>'Transmission-Demand'!M31</f>
        <v>84887765.686754301</v>
      </c>
      <c r="K98" s="37">
        <f>'Transmission-Demand'!N31</f>
        <v>27670134.914122488</v>
      </c>
      <c r="L98" s="37">
        <f>'Transmission-Demand'!O31</f>
        <v>1230144.7491277982</v>
      </c>
      <c r="M98" s="58">
        <f t="shared" ref="M98:M108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0</v>
      </c>
      <c r="F99" s="37">
        <f>'Transmission-Demand'!I32</f>
        <v>0</v>
      </c>
      <c r="G99" s="37">
        <f>'Transmission-Demand'!J32</f>
        <v>0</v>
      </c>
      <c r="H99" s="37">
        <f>'Transmission-Demand'!K32</f>
        <v>0</v>
      </c>
      <c r="I99" s="37">
        <f>'Transmission-Demand'!L32</f>
        <v>0</v>
      </c>
      <c r="J99" s="37">
        <f>'Transmission-Demand'!M32</f>
        <v>0</v>
      </c>
      <c r="K99" s="37">
        <f>'Transmission-Demand'!N32</f>
        <v>0</v>
      </c>
      <c r="L99" s="37">
        <f>'Transmission-Demand'!O32</f>
        <v>0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0</v>
      </c>
      <c r="F100" s="37">
        <f>'Transmission-Demand'!I33</f>
        <v>0</v>
      </c>
      <c r="G100" s="37">
        <f>'Transmission-Demand'!J33</f>
        <v>0</v>
      </c>
      <c r="H100" s="37">
        <f>'Transmission-Demand'!K33</f>
        <v>0</v>
      </c>
      <c r="I100" s="37">
        <f>'Transmission-Demand'!L33</f>
        <v>0</v>
      </c>
      <c r="J100" s="37">
        <f>'Transmission-Demand'!M33</f>
        <v>0</v>
      </c>
      <c r="K100" s="37">
        <f>'Transmission-Demand'!N33</f>
        <v>0</v>
      </c>
      <c r="L100" s="37">
        <f>'Transmission-Demand'!O33</f>
        <v>0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Transmission-Demand'!I34</f>
        <v>0</v>
      </c>
      <c r="G101" s="37">
        <f>'Transmission-Demand'!J34</f>
        <v>0</v>
      </c>
      <c r="H101" s="37">
        <f>'Transmission-Demand'!K34</f>
        <v>0</v>
      </c>
      <c r="I101" s="37">
        <f>'Transmission-Demand'!L34</f>
        <v>0</v>
      </c>
      <c r="J101" s="37">
        <f>'Transmission-Demand'!M34</f>
        <v>0</v>
      </c>
      <c r="K101" s="37">
        <f>'Transmission-Demand'!N34</f>
        <v>0</v>
      </c>
      <c r="L101" s="37">
        <f>'Transmission-Demand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1.5426110189579986E-9</v>
      </c>
      <c r="F102" s="37">
        <f>'Transmission-Demand'!I35</f>
        <v>6.4399738986246396E-10</v>
      </c>
      <c r="G102" s="37">
        <f>'Transmission-Demand'!J35</f>
        <v>2.0097905423120285E-10</v>
      </c>
      <c r="H102" s="37">
        <f>'Transmission-Demand'!K35</f>
        <v>3.3077096173026944E-10</v>
      </c>
      <c r="I102" s="37">
        <f>'Transmission-Demand'!L35</f>
        <v>1.3286457347236329E-10</v>
      </c>
      <c r="J102" s="37">
        <f>'Transmission-Demand'!M35</f>
        <v>1.7456715763618702E-10</v>
      </c>
      <c r="K102" s="37">
        <f>'Transmission-Demand'!N35</f>
        <v>5.6902155031297899E-11</v>
      </c>
      <c r="L102" s="37">
        <f>'Transmission-Demand'!O35</f>
        <v>2.5297269942142923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0</v>
      </c>
      <c r="F103" s="37">
        <f>'Transmission-Demand'!I36</f>
        <v>0</v>
      </c>
      <c r="G103" s="37">
        <f>'Transmission-Demand'!J36</f>
        <v>0</v>
      </c>
      <c r="H103" s="37">
        <f>'Transmission-Demand'!K36</f>
        <v>0</v>
      </c>
      <c r="I103" s="37">
        <f>'Transmission-Demand'!L36</f>
        <v>0</v>
      </c>
      <c r="J103" s="37">
        <f>'Transmission-Demand'!M36</f>
        <v>0</v>
      </c>
      <c r="K103" s="37">
        <f>'Transmission-Demand'!N36</f>
        <v>0</v>
      </c>
      <c r="L103" s="37">
        <f>'Transmission-Demand'!O36</f>
        <v>0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9.0413961193854243E-7</v>
      </c>
      <c r="F104" s="37">
        <f>'Transmission-Demand'!I37</f>
        <v>3.7745325490608076E-7</v>
      </c>
      <c r="G104" s="37">
        <f>'Transmission-Demand'!J37</f>
        <v>1.1779581622794216E-7</v>
      </c>
      <c r="H104" s="37">
        <f>'Transmission-Demand'!K37</f>
        <v>1.9386813999381071E-7</v>
      </c>
      <c r="I104" s="37">
        <f>'Transmission-Demand'!L37</f>
        <v>7.7873243755789149E-8</v>
      </c>
      <c r="J104" s="37">
        <f>'Transmission-Demand'!M37</f>
        <v>1.0231554178123882E-7</v>
      </c>
      <c r="K104" s="37">
        <f>'Transmission-Demand'!N37</f>
        <v>3.3350917202196673E-8</v>
      </c>
      <c r="L104" s="37">
        <f>'Transmission-Demand'!O37</f>
        <v>1.4826980714842415E-9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0</v>
      </c>
      <c r="F105" s="37">
        <f>'Transmission-Demand'!I38</f>
        <v>0</v>
      </c>
      <c r="G105" s="37">
        <f>'Transmission-Demand'!J38</f>
        <v>0</v>
      </c>
      <c r="H105" s="37">
        <f>'Transmission-Demand'!K38</f>
        <v>0</v>
      </c>
      <c r="I105" s="37">
        <f>'Transmission-Demand'!L38</f>
        <v>0</v>
      </c>
      <c r="J105" s="37">
        <f>'Transmission-Demand'!M38</f>
        <v>0</v>
      </c>
      <c r="K105" s="37">
        <f>'Transmission-Demand'!N38</f>
        <v>0</v>
      </c>
      <c r="L105" s="37">
        <f>'Transmission-Demand'!O38</f>
        <v>0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Transmission-Demand'!I39</f>
        <v>0</v>
      </c>
      <c r="G106" s="37">
        <f ca="1">'Transmission-Demand'!J39</f>
        <v>0</v>
      </c>
      <c r="H106" s="37">
        <f ca="1">'Transmission-Demand'!K39</f>
        <v>0</v>
      </c>
      <c r="I106" s="37">
        <f ca="1">'Transmission-Demand'!L39</f>
        <v>0</v>
      </c>
      <c r="J106" s="37">
        <f ca="1">'Transmission-Demand'!M39</f>
        <v>0</v>
      </c>
      <c r="K106" s="37">
        <f ca="1">'Transmission-Demand'!N39</f>
        <v>0</v>
      </c>
      <c r="L106" s="37">
        <f ca="1">'Transmission-Demand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Transmission-Demand'!I40</f>
        <v>0</v>
      </c>
      <c r="G107" s="37">
        <f>'Transmission-Demand'!J40</f>
        <v>0</v>
      </c>
      <c r="H107" s="37">
        <f>'Transmission-Demand'!K40</f>
        <v>0</v>
      </c>
      <c r="I107" s="37">
        <f>'Transmission-Demand'!L40</f>
        <v>0</v>
      </c>
      <c r="J107" s="37">
        <f>'Transmission-Demand'!M40</f>
        <v>0</v>
      </c>
      <c r="K107" s="37">
        <f>'Transmission-Demand'!N40</f>
        <v>0</v>
      </c>
      <c r="L107" s="37">
        <f>'Transmission-Demand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Transmission-Demand'!I41</f>
        <v>0</v>
      </c>
      <c r="G108" s="37">
        <f>'Transmission-Demand'!J41</f>
        <v>0</v>
      </c>
      <c r="H108" s="37">
        <f>'Transmission-Demand'!K41</f>
        <v>0</v>
      </c>
      <c r="I108" s="37">
        <f>'Transmission-Demand'!L41</f>
        <v>0</v>
      </c>
      <c r="J108" s="37">
        <f>'Transmission-Demand'!M41</f>
        <v>0</v>
      </c>
      <c r="K108" s="37">
        <f>'Transmission-Demand'!N41</f>
        <v>0</v>
      </c>
      <c r="L108" s="37">
        <f>'Transmission-Demand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750134243.44125843</v>
      </c>
      <c r="F110" s="318">
        <f t="shared" ca="1" si="21"/>
        <v>313160277.53317744</v>
      </c>
      <c r="G110" s="318">
        <f t="shared" ca="1" si="21"/>
        <v>97731229.026938409</v>
      </c>
      <c r="H110" s="318">
        <f t="shared" ca="1" si="21"/>
        <v>160845878.89011368</v>
      </c>
      <c r="I110" s="318">
        <f t="shared" ca="1" si="21"/>
        <v>64608812.641024165</v>
      </c>
      <c r="J110" s="318">
        <f t="shared" ca="1" si="21"/>
        <v>84887765.686754405</v>
      </c>
      <c r="K110" s="318">
        <f t="shared" ca="1" si="21"/>
        <v>27670134.914122522</v>
      </c>
      <c r="L110" s="318">
        <f t="shared" ca="1" si="21"/>
        <v>1230144.7491277996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si="22">SUM(F113:L113)</f>
        <v>-200149472.63677755</v>
      </c>
      <c r="F113" s="37">
        <f>'Transmission-Demand'!I46</f>
        <v>-83556863.250918418</v>
      </c>
      <c r="G113" s="37">
        <f>'Transmission-Demand'!J46</f>
        <v>-26076471.139552269</v>
      </c>
      <c r="H113" s="37">
        <f>'Transmission-Demand'!K46</f>
        <v>-42916608.74987936</v>
      </c>
      <c r="I113" s="37">
        <f>'Transmission-Demand'!L46</f>
        <v>-17238807.441273667</v>
      </c>
      <c r="J113" s="37">
        <f>'Transmission-Demand'!M46</f>
        <v>-22649601.300128769</v>
      </c>
      <c r="K113" s="37">
        <f>'Transmission-Demand'!N46</f>
        <v>-7382895.7406925699</v>
      </c>
      <c r="L113" s="37">
        <f>'Transmission-Demand'!O46</f>
        <v>-328225.01433253207</v>
      </c>
      <c r="M113" s="58">
        <f t="shared" ref="M113:M119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2931870.533420203</v>
      </c>
      <c r="F114" s="37">
        <f ca="1">'Transmission-Demand'!I47</f>
        <v>-5445984.3028955571</v>
      </c>
      <c r="G114" s="37">
        <f ca="1">'Transmission-Demand'!J47</f>
        <v>-1690876.1033861153</v>
      </c>
      <c r="H114" s="37">
        <f ca="1">'Transmission-Demand'!K47</f>
        <v>-2748706.6408466781</v>
      </c>
      <c r="I114" s="37">
        <f ca="1">'Transmission-Demand'!L47</f>
        <v>-1102388.0041675398</v>
      </c>
      <c r="J114" s="37">
        <f ca="1">'Transmission-Demand'!M47</f>
        <v>-1441199.6140731238</v>
      </c>
      <c r="K114" s="37">
        <f ca="1">'Transmission-Demand'!N47</f>
        <v>-480187.74003256677</v>
      </c>
      <c r="L114" s="37">
        <f ca="1">'Transmission-Demand'!O47</f>
        <v>-22528.128018624018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51134896.423788838</v>
      </c>
      <c r="F115" s="37">
        <f ca="1">'Transmission-Demand'!I48</f>
        <v>-21342890.164016191</v>
      </c>
      <c r="G115" s="37">
        <f ca="1">'Transmission-Demand'!J48</f>
        <v>-6661532.0238019265</v>
      </c>
      <c r="H115" s="37">
        <f ca="1">'Transmission-Demand'!K48</f>
        <v>-10966795.26295542</v>
      </c>
      <c r="I115" s="37">
        <f ca="1">'Transmission-Demand'!L48</f>
        <v>-4405322.5267574238</v>
      </c>
      <c r="J115" s="37">
        <f ca="1">'Transmission-Demand'!M48</f>
        <v>-5788720.7529536318</v>
      </c>
      <c r="K115" s="37">
        <f ca="1">'Transmission-Demand'!N48</f>
        <v>-1885905.7035576925</v>
      </c>
      <c r="L115" s="37">
        <f ca="1">'Transmission-Demand'!O48</f>
        <v>-83729.989746548934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4500.2977580397155</v>
      </c>
      <c r="F116" s="37">
        <f ca="1">'Transmission-Demand'!I49</f>
        <v>-1878.3534714642196</v>
      </c>
      <c r="G116" s="37">
        <f ca="1">'Transmission-Demand'!J49</f>
        <v>-586.27055207666899</v>
      </c>
      <c r="H116" s="37">
        <f ca="1">'Transmission-Demand'!K49</f>
        <v>-965.1690390731078</v>
      </c>
      <c r="I116" s="37">
        <f ca="1">'Transmission-Demand'!L49</f>
        <v>-387.70492409598802</v>
      </c>
      <c r="J116" s="37">
        <f ca="1">'Transmission-Demand'!M49</f>
        <v>-509.45529597446421</v>
      </c>
      <c r="K116" s="37">
        <f ca="1">'Transmission-Demand'!N49</f>
        <v>-165.97551025998771</v>
      </c>
      <c r="L116" s="37">
        <f ca="1">'Transmission-Demand'!O49</f>
        <v>-7.368965095279135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0</v>
      </c>
      <c r="F117" s="37">
        <f>'Transmission-Demand'!I50</f>
        <v>0</v>
      </c>
      <c r="G117" s="37">
        <f>'Transmission-Demand'!J50</f>
        <v>0</v>
      </c>
      <c r="H117" s="37">
        <f>'Transmission-Demand'!K50</f>
        <v>0</v>
      </c>
      <c r="I117" s="37">
        <f>'Transmission-Demand'!L50</f>
        <v>0</v>
      </c>
      <c r="J117" s="37">
        <f>'Transmission-Demand'!M50</f>
        <v>0</v>
      </c>
      <c r="K117" s="37">
        <f>'Transmission-Demand'!N50</f>
        <v>0</v>
      </c>
      <c r="L117" s="37">
        <f>'Transmission-Demand'!O50</f>
        <v>0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Transmission-Demand'!I51</f>
        <v>0</v>
      </c>
      <c r="G118" s="37">
        <f>'Transmission-Demand'!J51</f>
        <v>0</v>
      </c>
      <c r="H118" s="37">
        <f>'Transmission-Demand'!K51</f>
        <v>0</v>
      </c>
      <c r="I118" s="37">
        <f>'Transmission-Demand'!L51</f>
        <v>0</v>
      </c>
      <c r="J118" s="37">
        <f>'Transmission-Demand'!M51</f>
        <v>0</v>
      </c>
      <c r="K118" s="37">
        <f>'Transmission-Demand'!N51</f>
        <v>0</v>
      </c>
      <c r="L118" s="37">
        <f>'Transmission-Demand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41661.166276290831</v>
      </c>
      <c r="F119" s="37">
        <f>'Transmission-Demand'!I52</f>
        <v>-17392.383440045884</v>
      </c>
      <c r="G119" s="37">
        <f>'Transmission-Demand'!J52</f>
        <v>-5427.8244440608323</v>
      </c>
      <c r="H119" s="37">
        <f>'Transmission-Demand'!K52</f>
        <v>-8933.103592972966</v>
      </c>
      <c r="I119" s="37">
        <f>'Transmission-Demand'!L52</f>
        <v>-3588.2623808817084</v>
      </c>
      <c r="J119" s="37">
        <f>'Transmission-Demand'!M52</f>
        <v>-4714.5205701779551</v>
      </c>
      <c r="K119" s="37">
        <f>'Transmission-Demand'!N52</f>
        <v>-1536.7517236065626</v>
      </c>
      <c r="L119" s="37">
        <f>'Transmission-Demand'!O52</f>
        <v>-68.320124544924283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t="shared" ref="E121:L121" ca="1" si="24">SUM(E113:E119)</f>
        <v>-264262401.05802092</v>
      </c>
      <c r="F121" s="318">
        <f t="shared" ca="1" si="24"/>
        <v>-110365008.45474167</v>
      </c>
      <c r="G121" s="318">
        <f t="shared" ca="1" si="24"/>
        <v>-34434893.361736447</v>
      </c>
      <c r="H121" s="318">
        <f t="shared" ca="1" si="24"/>
        <v>-56642008.926313497</v>
      </c>
      <c r="I121" s="318">
        <f t="shared" ca="1" si="24"/>
        <v>-22750493.939503606</v>
      </c>
      <c r="J121" s="318">
        <f t="shared" ca="1" si="24"/>
        <v>-29884745.64302168</v>
      </c>
      <c r="K121" s="318">
        <f t="shared" ca="1" si="24"/>
        <v>-9750691.9115166944</v>
      </c>
      <c r="L121" s="318">
        <f t="shared" ca="1" si="24"/>
        <v>-434558.82118734519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4" thickBot="1">
      <c r="A123" s="139">
        <f>ROW()</f>
        <v>123</v>
      </c>
      <c r="B123" s="37"/>
      <c r="C123" s="37" t="s">
        <v>639</v>
      </c>
      <c r="D123" s="70"/>
      <c r="E123" s="134">
        <f t="shared" ref="E123:L123" ca="1" si="25">E110+E121</f>
        <v>485871842.38323748</v>
      </c>
      <c r="F123" s="134">
        <f t="shared" ca="1" si="25"/>
        <v>202795269.07843578</v>
      </c>
      <c r="G123" s="134">
        <f t="shared" ca="1" si="25"/>
        <v>63296335.665201962</v>
      </c>
      <c r="H123" s="134">
        <f t="shared" ca="1" si="25"/>
        <v>104203869.96380019</v>
      </c>
      <c r="I123" s="134">
        <f t="shared" ca="1" si="25"/>
        <v>41858318.701520562</v>
      </c>
      <c r="J123" s="134">
        <f t="shared" ca="1" si="25"/>
        <v>55003020.043732725</v>
      </c>
      <c r="K123" s="134">
        <f t="shared" ca="1" si="25"/>
        <v>17919443.002605826</v>
      </c>
      <c r="L123" s="134">
        <f t="shared" ca="1" si="25"/>
        <v>795585.92794045445</v>
      </c>
      <c r="M123" s="58">
        <f ca="1">ROUND(SUM(F123:L123)-E123,0)</f>
        <v>0</v>
      </c>
    </row>
    <row r="124" spans="1:13" ht="14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3828728977180662E-2</v>
      </c>
      <c r="G125" s="171">
        <f ca="1">'Class Summary'!G59</f>
        <v>8.2696742228795667E-2</v>
      </c>
      <c r="H125" s="171">
        <f ca="1">'Class Summary'!H59</f>
        <v>7.2794481966034691E-2</v>
      </c>
      <c r="I125" s="171">
        <f ca="1">'Class Summary'!I59</f>
        <v>4.844357392757391E-2</v>
      </c>
      <c r="J125" s="171">
        <f ca="1">'Class Summary'!J59</f>
        <v>2.405713258727302E-2</v>
      </c>
      <c r="K125" s="171">
        <f ca="1">'Class Summary'!K59</f>
        <v>3.8299495891112548E-2</v>
      </c>
      <c r="L125" s="171">
        <f ca="1">'Class Summary'!L59</f>
        <v>4.671762123049380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84E-2</v>
      </c>
      <c r="E127" s="37">
        <f t="shared" ref="E127:L127" ca="1" si="26">$D$127*E123</f>
        <v>28042153.526778229</v>
      </c>
      <c r="F127" s="37">
        <f t="shared" ca="1" si="26"/>
        <v>11704354.057867486</v>
      </c>
      <c r="G127" s="37">
        <f t="shared" ca="1" si="26"/>
        <v>3653155.8480519135</v>
      </c>
      <c r="H127" s="37">
        <f t="shared" ca="1" si="26"/>
        <v>6014139.2538332688</v>
      </c>
      <c r="I127" s="37">
        <f t="shared" ca="1" si="26"/>
        <v>2415858.0452888324</v>
      </c>
      <c r="J127" s="37">
        <f t="shared" ca="1" si="26"/>
        <v>3174506.1103710216</v>
      </c>
      <c r="K127" s="37">
        <f t="shared" ca="1" si="26"/>
        <v>1034222.8710530449</v>
      </c>
      <c r="L127" s="37">
        <f t="shared" ca="1" si="26"/>
        <v>45917.340312660672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44617846.761204086</v>
      </c>
      <c r="F128" s="180">
        <f t="shared" ca="1" si="27"/>
        <v>18625798.89518559</v>
      </c>
      <c r="G128" s="180">
        <f t="shared" ca="1" si="27"/>
        <v>5812918.2689394467</v>
      </c>
      <c r="H128" s="180">
        <f t="shared" ca="1" si="27"/>
        <v>9567552.0999458302</v>
      </c>
      <c r="I128" s="180">
        <f t="shared" ca="1" si="27"/>
        <v>3843141.8848024104</v>
      </c>
      <c r="J128" s="180">
        <f t="shared" ca="1" si="27"/>
        <v>5049539.3895301465</v>
      </c>
      <c r="K128" s="180">
        <f t="shared" ca="1" si="27"/>
        <v>1645753.0540485678</v>
      </c>
      <c r="L128" s="180">
        <f t="shared" ca="1" si="27"/>
        <v>73143.168752087469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Transmission-Demand'!H95</f>
        <v>-13521906.282326931</v>
      </c>
      <c r="F129" s="177">
        <f ca="1">'Transmission-Demand'!I95</f>
        <v>-9865358.0636032112</v>
      </c>
      <c r="G129" s="177">
        <f ca="1">'Transmission-Demand'!J95</f>
        <v>-1964764.7154606059</v>
      </c>
      <c r="H129" s="177">
        <f ca="1">'Transmission-Demand'!K95</f>
        <v>-544166.01015225053</v>
      </c>
      <c r="I129" s="177">
        <f ca="1">'Transmission-Demand'!L95</f>
        <v>-189115.65418821466</v>
      </c>
      <c r="J129" s="177">
        <f ca="1">'Transmission-Demand'!M95</f>
        <v>-241480.44183689193</v>
      </c>
      <c r="K129" s="177">
        <f ca="1">'Transmission-Demand'!N95</f>
        <v>-495316.26401292841</v>
      </c>
      <c r="L129" s="177">
        <f ca="1">'Transmission-Demand'!O95</f>
        <v>-221705.13307282841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59138094.005655386</v>
      </c>
      <c r="F131" s="180">
        <f t="shared" ca="1" si="28"/>
        <v>20464794.889449865</v>
      </c>
      <c r="G131" s="180">
        <f t="shared" ca="1" si="28"/>
        <v>7501309.4015307538</v>
      </c>
      <c r="H131" s="180">
        <f t="shared" ca="1" si="28"/>
        <v>15037525.343626849</v>
      </c>
      <c r="I131" s="180">
        <f t="shared" ca="1" si="28"/>
        <v>6069884.2759030284</v>
      </c>
      <c r="J131" s="180">
        <f t="shared" ca="1" si="28"/>
        <v>7982565.0580642764</v>
      </c>
      <c r="K131" s="180">
        <f t="shared" ca="1" si="28"/>
        <v>2184659.6610886841</v>
      </c>
      <c r="L131" s="180">
        <f t="shared" ca="1" si="28"/>
        <v>-102644.62400808027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36926253.573162235</v>
      </c>
      <c r="F134" s="37">
        <f ca="1">$D134*F123</f>
        <v>15412437.758682387</v>
      </c>
      <c r="G134" s="37">
        <f t="shared" ca="1" si="29"/>
        <v>4810520.6705550728</v>
      </c>
      <c r="H134" s="37">
        <f t="shared" ca="1" si="29"/>
        <v>7919492.7343681371</v>
      </c>
      <c r="I134" s="37">
        <f t="shared" ca="1" si="29"/>
        <v>3181231.6658173827</v>
      </c>
      <c r="J134" s="37">
        <f t="shared" ca="1" si="29"/>
        <v>4180228.7933832961</v>
      </c>
      <c r="K134" s="37">
        <f t="shared" ca="1" si="29"/>
        <v>1361877.4303906418</v>
      </c>
      <c r="L134" s="37">
        <f t="shared" ca="1" si="29"/>
        <v>60464.519965321495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47550538.029741198</v>
      </c>
      <c r="F135" s="180">
        <f ca="1">F128+((F134-F127)*(1/Inputs!$H$9))-(F134-F127)</f>
        <v>19849858.128603481</v>
      </c>
      <c r="G135" s="180">
        <f ca="1">G128+((G134-G127)*(1/Inputs!$H$9))-(G134-G127)</f>
        <v>6194970.8901105169</v>
      </c>
      <c r="H135" s="180">
        <f ca="1">H128+((H134-H127)*(1/Inputs!$H$9))-(H134-H127)</f>
        <v>10196519.973637862</v>
      </c>
      <c r="I135" s="180">
        <f ca="1">I128+((I134-I127)*(1/Inputs!$H$9))-(I134-I127)</f>
        <v>4095796.0109799202</v>
      </c>
      <c r="J135" s="180">
        <f ca="1">J128+((J134-J127)*(1/Inputs!$H$9))-(J134-J127)</f>
        <v>5381534.0896844212</v>
      </c>
      <c r="K135" s="180">
        <f ca="1">K128+((K134-K127)*(1/Inputs!$H$9))-(K134-K127)</f>
        <v>1753913.6623542856</v>
      </c>
      <c r="L135" s="180">
        <f ca="1">L128+((L134-L127)*(1/Inputs!$H$9))-(L134-L127)</f>
        <v>77945.274370716084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13521906.282326931</v>
      </c>
      <c r="F136" s="177">
        <f t="shared" ca="1" si="30"/>
        <v>-9865358.0636032112</v>
      </c>
      <c r="G136" s="177">
        <f t="shared" ca="1" si="30"/>
        <v>-1964764.7154606059</v>
      </c>
      <c r="H136" s="177">
        <f t="shared" ca="1" si="30"/>
        <v>-544166.01015225053</v>
      </c>
      <c r="I136" s="177">
        <f t="shared" ca="1" si="30"/>
        <v>-189115.65418821466</v>
      </c>
      <c r="J136" s="177">
        <f t="shared" ca="1" si="30"/>
        <v>-241480.44183689193</v>
      </c>
      <c r="K136" s="177">
        <f t="shared" ca="1" si="30"/>
        <v>-495316.26401292841</v>
      </c>
      <c r="L136" s="177">
        <f t="shared" ca="1" si="30"/>
        <v>-221705.13307282841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70954885.320576489</v>
      </c>
      <c r="F138" s="180">
        <f ca="1">SUM(F134:F136)</f>
        <v>25396937.823682655</v>
      </c>
      <c r="G138" s="180">
        <f t="shared" ca="1" si="31"/>
        <v>9040726.8452049829</v>
      </c>
      <c r="H138" s="180">
        <f t="shared" ca="1" si="31"/>
        <v>17571846.697853748</v>
      </c>
      <c r="I138" s="180">
        <f t="shared" ca="1" si="31"/>
        <v>7087912.0226090876</v>
      </c>
      <c r="J138" s="180">
        <f t="shared" ca="1" si="31"/>
        <v>9320282.4412308261</v>
      </c>
      <c r="K138" s="180">
        <f t="shared" ca="1" si="31"/>
        <v>2620474.8287319988</v>
      </c>
      <c r="L138" s="180">
        <f t="shared" ca="1" si="31"/>
        <v>-83295.338736790814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1493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42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Transmission-Energy'!H12</f>
        <v>1.0456086077926146</v>
      </c>
      <c r="F151" s="49">
        <f ca="1">'Transmission-Energy'!I12</f>
        <v>0.43651264379727783</v>
      </c>
      <c r="G151" s="49">
        <f ca="1">'Transmission-Energy'!J12</f>
        <v>0.13622710230095025</v>
      </c>
      <c r="H151" s="49">
        <f ca="1">'Transmission-Energy'!K12</f>
        <v>0.22420231707318566</v>
      </c>
      <c r="I151" s="49">
        <f ca="1">'Transmission-Energy'!L12</f>
        <v>9.0057921268601987E-2</v>
      </c>
      <c r="J151" s="49">
        <f ca="1">'Transmission-Energy'!M12</f>
        <v>0.11832465891860533</v>
      </c>
      <c r="K151" s="49">
        <f ca="1">'Transmission-Energy'!N12</f>
        <v>3.8569271431020992E-2</v>
      </c>
      <c r="L151" s="49">
        <f ca="1">'Transmission-Energy'!O12</f>
        <v>1.7146930029726573E-3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1.0456086077926146</v>
      </c>
      <c r="F154" s="37">
        <f ca="1">'Transmission-Energy'!I15</f>
        <v>0.43651264379727783</v>
      </c>
      <c r="G154" s="37">
        <f ca="1">'Transmission-Energy'!J15</f>
        <v>0.13622710230095025</v>
      </c>
      <c r="H154" s="37">
        <f ca="1">'Transmission-Energy'!K15</f>
        <v>0.22420231707318566</v>
      </c>
      <c r="I154" s="37">
        <f ca="1">'Transmission-Energy'!L15</f>
        <v>9.0057921268601987E-2</v>
      </c>
      <c r="J154" s="37">
        <f ca="1">'Transmission-Energy'!M15</f>
        <v>0.11832465891860533</v>
      </c>
      <c r="K154" s="37">
        <f ca="1">'Transmission-Energy'!N15</f>
        <v>3.8569271431020992E-2</v>
      </c>
      <c r="L154" s="37">
        <f ca="1">'Transmission-Energy'!O15</f>
        <v>1.7146930029726573E-3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si="32"/>
        <v>0</v>
      </c>
      <c r="F155" s="37">
        <f>'Transmission-Energy'!I16</f>
        <v>0</v>
      </c>
      <c r="G155" s="37">
        <f>'Transmission-Energy'!J16</f>
        <v>0</v>
      </c>
      <c r="H155" s="37">
        <f>'Transmission-Energy'!K16</f>
        <v>0</v>
      </c>
      <c r="I155" s="37">
        <f>'Transmission-Energy'!L16</f>
        <v>0</v>
      </c>
      <c r="J155" s="37">
        <f>'Transmission-Energy'!M16</f>
        <v>0</v>
      </c>
      <c r="K155" s="37">
        <f>'Transmission-Energy'!N16</f>
        <v>0</v>
      </c>
      <c r="L155" s="37">
        <f>'Transmission-Energy'!O16</f>
        <v>0</v>
      </c>
      <c r="M155" s="58">
        <f t="shared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0</v>
      </c>
      <c r="F156" s="37">
        <f ca="1">'Transmission-Energy'!I17</f>
        <v>0</v>
      </c>
      <c r="G156" s="37">
        <f ca="1">'Transmission-Energy'!J17</f>
        <v>0</v>
      </c>
      <c r="H156" s="37">
        <f ca="1">'Transmission-Energy'!K17</f>
        <v>0</v>
      </c>
      <c r="I156" s="37">
        <f ca="1">'Transmission-Energy'!L17</f>
        <v>0</v>
      </c>
      <c r="J156" s="37">
        <f ca="1">'Transmission-Energy'!M17</f>
        <v>0</v>
      </c>
      <c r="K156" s="37">
        <f ca="1">'Transmission-Energy'!N17</f>
        <v>0</v>
      </c>
      <c r="L156" s="37">
        <f ca="1">'Transmission-Energy'!O17</f>
        <v>0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0</v>
      </c>
      <c r="F157" s="37">
        <f ca="1">'Transmission-Energy'!I18</f>
        <v>0</v>
      </c>
      <c r="G157" s="37">
        <f ca="1">'Transmission-Energy'!J18</f>
        <v>0</v>
      </c>
      <c r="H157" s="37">
        <f ca="1">'Transmission-Energy'!K18</f>
        <v>0</v>
      </c>
      <c r="I157" s="37">
        <f ca="1">'Transmission-Energy'!L18</f>
        <v>0</v>
      </c>
      <c r="J157" s="37">
        <f ca="1">'Transmission-Energy'!M18</f>
        <v>0</v>
      </c>
      <c r="K157" s="37">
        <f ca="1">'Transmission-Energy'!N18</f>
        <v>0</v>
      </c>
      <c r="L157" s="37">
        <f ca="1">'Transmission-Energy'!O18</f>
        <v>0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0</v>
      </c>
      <c r="F158" s="37">
        <f ca="1">'Transmission-Energy'!I19</f>
        <v>0</v>
      </c>
      <c r="G158" s="37">
        <f ca="1">'Transmission-Energy'!J19</f>
        <v>0</v>
      </c>
      <c r="H158" s="37">
        <f ca="1">'Transmission-Energy'!K19</f>
        <v>0</v>
      </c>
      <c r="I158" s="37">
        <f ca="1">'Transmission-Energy'!L19</f>
        <v>0</v>
      </c>
      <c r="J158" s="37">
        <f ca="1">'Transmission-Energy'!M19</f>
        <v>0</v>
      </c>
      <c r="K158" s="37">
        <f ca="1">'Transmission-Energy'!N19</f>
        <v>0</v>
      </c>
      <c r="L158" s="37">
        <f ca="1">'Transmission-Energy'!O19</f>
        <v>0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Transmission-Energy'!I20</f>
        <v>0</v>
      </c>
      <c r="G159" s="37">
        <f ca="1">'Transmission-Energy'!J20</f>
        <v>0</v>
      </c>
      <c r="H159" s="37">
        <f ca="1">'Transmission-Energy'!K20</f>
        <v>0</v>
      </c>
      <c r="I159" s="37">
        <f ca="1">'Transmission-Energy'!L20</f>
        <v>0</v>
      </c>
      <c r="J159" s="37">
        <f ca="1">'Transmission-Energy'!M20</f>
        <v>0</v>
      </c>
      <c r="K159" s="37">
        <f ca="1">'Transmission-Energy'!N20</f>
        <v>0</v>
      </c>
      <c r="L159" s="37">
        <f ca="1">'Transmission-Energy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0</v>
      </c>
      <c r="F160" s="37">
        <f ca="1">'Transmission-Energy'!I21</f>
        <v>0</v>
      </c>
      <c r="G160" s="37">
        <f ca="1">'Transmission-Energy'!J21</f>
        <v>0</v>
      </c>
      <c r="H160" s="37">
        <f ca="1">'Transmission-Energy'!K21</f>
        <v>0</v>
      </c>
      <c r="I160" s="37">
        <f ca="1">'Transmission-Energy'!L21</f>
        <v>0</v>
      </c>
      <c r="J160" s="37">
        <f ca="1">'Transmission-Energy'!M21</f>
        <v>0</v>
      </c>
      <c r="K160" s="37">
        <f ca="1">'Transmission-Energy'!N21</f>
        <v>0</v>
      </c>
      <c r="L160" s="37">
        <f ca="1">'Transmission-Energy'!O21</f>
        <v>0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Transmission-Energy'!I22</f>
        <v>0</v>
      </c>
      <c r="G161" s="37">
        <f ca="1">'Transmission-Energy'!J22</f>
        <v>0</v>
      </c>
      <c r="H161" s="37">
        <f ca="1">'Transmission-Energy'!K22</f>
        <v>0</v>
      </c>
      <c r="I161" s="37">
        <f ca="1">'Transmission-Energy'!L22</f>
        <v>0</v>
      </c>
      <c r="J161" s="37">
        <f ca="1">'Transmission-Energy'!M22</f>
        <v>0</v>
      </c>
      <c r="K161" s="37">
        <f ca="1">'Transmission-Energy'!N22</f>
        <v>0</v>
      </c>
      <c r="L161" s="37">
        <f ca="1">'Transmission-Energy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0</v>
      </c>
      <c r="F162" s="37">
        <f>'Transmission-Energy'!I23</f>
        <v>0</v>
      </c>
      <c r="G162" s="37">
        <f>'Transmission-Energy'!J23</f>
        <v>0</v>
      </c>
      <c r="H162" s="37">
        <f>'Transmission-Energy'!K23</f>
        <v>0</v>
      </c>
      <c r="I162" s="37">
        <f>'Transmission-Energy'!L23</f>
        <v>0</v>
      </c>
      <c r="J162" s="37">
        <f>'Transmission-Energy'!M23</f>
        <v>0</v>
      </c>
      <c r="K162" s="37">
        <f>'Transmission-Energy'!N23</f>
        <v>0</v>
      </c>
      <c r="L162" s="37">
        <f>'Transmission-Energy'!O23</f>
        <v>0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1.0456086077926146</v>
      </c>
      <c r="F164" s="318">
        <f t="shared" ca="1" si="34"/>
        <v>0.43651264379727783</v>
      </c>
      <c r="G164" s="318">
        <f t="shared" ca="1" si="34"/>
        <v>0.13622710230095025</v>
      </c>
      <c r="H164" s="318">
        <f t="shared" ca="1" si="34"/>
        <v>0.22420231707318566</v>
      </c>
      <c r="I164" s="318">
        <f t="shared" ca="1" si="34"/>
        <v>9.0057921268601987E-2</v>
      </c>
      <c r="J164" s="318">
        <f t="shared" ca="1" si="34"/>
        <v>0.11832465891860533</v>
      </c>
      <c r="K164" s="318">
        <f t="shared" ca="1" si="34"/>
        <v>3.8569271431020992E-2</v>
      </c>
      <c r="L164" s="318">
        <f t="shared" ca="1" si="34"/>
        <v>1.7146930029726573E-3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si="35">SUM(F168:L168)</f>
        <v>0</v>
      </c>
      <c r="F168" s="37">
        <f>'Transmission-Energy'!I31</f>
        <v>0</v>
      </c>
      <c r="G168" s="37">
        <f>'Transmission-Energy'!J31</f>
        <v>0</v>
      </c>
      <c r="H168" s="37">
        <f>'Transmission-Energy'!K31</f>
        <v>0</v>
      </c>
      <c r="I168" s="37">
        <f>'Transmission-Energy'!L31</f>
        <v>0</v>
      </c>
      <c r="J168" s="37">
        <f>'Transmission-Energy'!M31</f>
        <v>0</v>
      </c>
      <c r="K168" s="37">
        <f>'Transmission-Energy'!N31</f>
        <v>0</v>
      </c>
      <c r="L168" s="37">
        <f>'Transmission-Energy'!O31</f>
        <v>0</v>
      </c>
      <c r="M168" s="58">
        <f t="shared" ref="M168:M178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0</v>
      </c>
      <c r="F169" s="37">
        <f>'Transmission-Energy'!I32</f>
        <v>0</v>
      </c>
      <c r="G169" s="37">
        <f>'Transmission-Energy'!J32</f>
        <v>0</v>
      </c>
      <c r="H169" s="37">
        <f>'Transmission-Energy'!K32</f>
        <v>0</v>
      </c>
      <c r="I169" s="37">
        <f>'Transmission-Energy'!L32</f>
        <v>0</v>
      </c>
      <c r="J169" s="37">
        <f>'Transmission-Energy'!M32</f>
        <v>0</v>
      </c>
      <c r="K169" s="37">
        <f>'Transmission-Energy'!N32</f>
        <v>0</v>
      </c>
      <c r="L169" s="37">
        <f>'Transmission-Energy'!O32</f>
        <v>0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0</v>
      </c>
      <c r="F170" s="37">
        <f>'Transmission-Energy'!I33</f>
        <v>0</v>
      </c>
      <c r="G170" s="37">
        <f>'Transmission-Energy'!J33</f>
        <v>0</v>
      </c>
      <c r="H170" s="37">
        <f>'Transmission-Energy'!K33</f>
        <v>0</v>
      </c>
      <c r="I170" s="37">
        <f>'Transmission-Energy'!L33</f>
        <v>0</v>
      </c>
      <c r="J170" s="37">
        <f>'Transmission-Energy'!M33</f>
        <v>0</v>
      </c>
      <c r="K170" s="37">
        <f>'Transmission-Energy'!N33</f>
        <v>0</v>
      </c>
      <c r="L170" s="37">
        <f>'Transmission-Energy'!O33</f>
        <v>0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Transmission-Energy'!I34</f>
        <v>0</v>
      </c>
      <c r="G171" s="37">
        <f>'Transmission-Energy'!J34</f>
        <v>0</v>
      </c>
      <c r="H171" s="37">
        <f>'Transmission-Energy'!K34</f>
        <v>0</v>
      </c>
      <c r="I171" s="37">
        <f>'Transmission-Energy'!L34</f>
        <v>0</v>
      </c>
      <c r="J171" s="37">
        <f>'Transmission-Energy'!M34</f>
        <v>0</v>
      </c>
      <c r="K171" s="37">
        <f>'Transmission-Energy'!N34</f>
        <v>0</v>
      </c>
      <c r="L171" s="37">
        <f>'Transmission-Energy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0</v>
      </c>
      <c r="F172" s="37">
        <f>'Transmission-Energy'!I35</f>
        <v>0</v>
      </c>
      <c r="G172" s="37">
        <f>'Transmission-Energy'!J35</f>
        <v>0</v>
      </c>
      <c r="H172" s="37">
        <f>'Transmission-Energy'!K35</f>
        <v>0</v>
      </c>
      <c r="I172" s="37">
        <f>'Transmission-Energy'!L35</f>
        <v>0</v>
      </c>
      <c r="J172" s="37">
        <f>'Transmission-Energy'!M35</f>
        <v>0</v>
      </c>
      <c r="K172" s="37">
        <f>'Transmission-Energy'!N35</f>
        <v>0</v>
      </c>
      <c r="L172" s="37">
        <f>'Transmission-Energy'!O35</f>
        <v>0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0</v>
      </c>
      <c r="F173" s="37">
        <f>'Transmission-Energy'!I36</f>
        <v>0</v>
      </c>
      <c r="G173" s="37">
        <f>'Transmission-Energy'!J36</f>
        <v>0</v>
      </c>
      <c r="H173" s="37">
        <f>'Transmission-Energy'!K36</f>
        <v>0</v>
      </c>
      <c r="I173" s="37">
        <f>'Transmission-Energy'!L36</f>
        <v>0</v>
      </c>
      <c r="J173" s="37">
        <f>'Transmission-Energy'!M36</f>
        <v>0</v>
      </c>
      <c r="K173" s="37">
        <f>'Transmission-Energy'!N36</f>
        <v>0</v>
      </c>
      <c r="L173" s="37">
        <f>'Transmission-Energy'!O36</f>
        <v>0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0</v>
      </c>
      <c r="F174" s="37">
        <f>'Transmission-Energy'!I37</f>
        <v>0</v>
      </c>
      <c r="G174" s="37">
        <f>'Transmission-Energy'!J37</f>
        <v>0</v>
      </c>
      <c r="H174" s="37">
        <f>'Transmission-Energy'!K37</f>
        <v>0</v>
      </c>
      <c r="I174" s="37">
        <f>'Transmission-Energy'!L37</f>
        <v>0</v>
      </c>
      <c r="J174" s="37">
        <f>'Transmission-Energy'!M37</f>
        <v>0</v>
      </c>
      <c r="K174" s="37">
        <f>'Transmission-Energy'!N37</f>
        <v>0</v>
      </c>
      <c r="L174" s="37">
        <f>'Transmission-Energy'!O37</f>
        <v>0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0</v>
      </c>
      <c r="F175" s="37">
        <f>'Transmission-Energy'!I38</f>
        <v>0</v>
      </c>
      <c r="G175" s="37">
        <f>'Transmission-Energy'!J38</f>
        <v>0</v>
      </c>
      <c r="H175" s="37">
        <f>'Transmission-Energy'!K38</f>
        <v>0</v>
      </c>
      <c r="I175" s="37">
        <f>'Transmission-Energy'!L38</f>
        <v>0</v>
      </c>
      <c r="J175" s="37">
        <f>'Transmission-Energy'!M38</f>
        <v>0</v>
      </c>
      <c r="K175" s="37">
        <f>'Transmission-Energy'!N38</f>
        <v>0</v>
      </c>
      <c r="L175" s="37">
        <f>'Transmission-Energy'!O38</f>
        <v>0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Transmission-Energy'!I39</f>
        <v>0</v>
      </c>
      <c r="G176" s="37">
        <f ca="1">'Transmission-Energy'!J39</f>
        <v>0</v>
      </c>
      <c r="H176" s="37">
        <f ca="1">'Transmission-Energy'!K39</f>
        <v>0</v>
      </c>
      <c r="I176" s="37">
        <f ca="1">'Transmission-Energy'!L39</f>
        <v>0</v>
      </c>
      <c r="J176" s="37">
        <f ca="1">'Transmission-Energy'!M39</f>
        <v>0</v>
      </c>
      <c r="K176" s="37">
        <f ca="1">'Transmission-Energy'!N39</f>
        <v>0</v>
      </c>
      <c r="L176" s="37">
        <f ca="1">'Transmission-Energy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Transmission-Energy'!I40</f>
        <v>0</v>
      </c>
      <c r="G177" s="37">
        <f>'Transmission-Energy'!J40</f>
        <v>0</v>
      </c>
      <c r="H177" s="37">
        <f>'Transmission-Energy'!K40</f>
        <v>0</v>
      </c>
      <c r="I177" s="37">
        <f>'Transmission-Energy'!L40</f>
        <v>0</v>
      </c>
      <c r="J177" s="37">
        <f>'Transmission-Energy'!M40</f>
        <v>0</v>
      </c>
      <c r="K177" s="37">
        <f>'Transmission-Energy'!N40</f>
        <v>0</v>
      </c>
      <c r="L177" s="37">
        <f>'Transmission-Energy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Transmission-Energy'!I41</f>
        <v>0</v>
      </c>
      <c r="G178" s="37">
        <f>'Transmission-Energy'!J41</f>
        <v>0</v>
      </c>
      <c r="H178" s="37">
        <f>'Transmission-Energy'!K41</f>
        <v>0</v>
      </c>
      <c r="I178" s="37">
        <f>'Transmission-Energy'!L41</f>
        <v>0</v>
      </c>
      <c r="J178" s="37">
        <f>'Transmission-Energy'!M41</f>
        <v>0</v>
      </c>
      <c r="K178" s="37">
        <f>'Transmission-Energy'!N41</f>
        <v>0</v>
      </c>
      <c r="L178" s="37">
        <f>'Transmission-Energy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0</v>
      </c>
      <c r="F180" s="318">
        <f t="shared" ca="1" si="37"/>
        <v>0</v>
      </c>
      <c r="G180" s="318">
        <f t="shared" ca="1" si="37"/>
        <v>0</v>
      </c>
      <c r="H180" s="318">
        <f t="shared" ca="1" si="37"/>
        <v>0</v>
      </c>
      <c r="I180" s="318">
        <f t="shared" ca="1" si="37"/>
        <v>0</v>
      </c>
      <c r="J180" s="318">
        <f t="shared" ca="1" si="37"/>
        <v>0</v>
      </c>
      <c r="K180" s="318">
        <f t="shared" ca="1" si="37"/>
        <v>0</v>
      </c>
      <c r="L180" s="318">
        <f t="shared" ca="1" si="37"/>
        <v>0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si="38">SUM(F183:L183)</f>
        <v>0</v>
      </c>
      <c r="F183" s="37">
        <f>'Transmission-Energy'!I46</f>
        <v>0</v>
      </c>
      <c r="G183" s="37">
        <f>'Transmission-Energy'!J46</f>
        <v>0</v>
      </c>
      <c r="H183" s="37">
        <f>'Transmission-Energy'!K46</f>
        <v>0</v>
      </c>
      <c r="I183" s="37">
        <f>'Transmission-Energy'!L46</f>
        <v>0</v>
      </c>
      <c r="J183" s="37">
        <f>'Transmission-Energy'!M46</f>
        <v>0</v>
      </c>
      <c r="K183" s="37">
        <f>'Transmission-Energy'!N46</f>
        <v>0</v>
      </c>
      <c r="L183" s="37">
        <f>'Transmission-Energy'!O46</f>
        <v>0</v>
      </c>
      <c r="M183" s="58">
        <f t="shared" ref="M183:M189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0</v>
      </c>
      <c r="F184" s="37">
        <f ca="1">'Transmission-Energy'!I47</f>
        <v>0</v>
      </c>
      <c r="G184" s="37">
        <f ca="1">'Transmission-Energy'!J47</f>
        <v>0</v>
      </c>
      <c r="H184" s="37">
        <f ca="1">'Transmission-Energy'!K47</f>
        <v>0</v>
      </c>
      <c r="I184" s="37">
        <f ca="1">'Transmission-Energy'!L47</f>
        <v>0</v>
      </c>
      <c r="J184" s="37">
        <f ca="1">'Transmission-Energy'!M47</f>
        <v>0</v>
      </c>
      <c r="K184" s="37">
        <f ca="1">'Transmission-Energy'!N47</f>
        <v>0</v>
      </c>
      <c r="L184" s="37">
        <f ca="1">'Transmission-Energy'!O47</f>
        <v>0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0</v>
      </c>
      <c r="F185" s="37">
        <f ca="1">'Transmission-Energy'!I48</f>
        <v>0</v>
      </c>
      <c r="G185" s="37">
        <f ca="1">'Transmission-Energy'!J48</f>
        <v>0</v>
      </c>
      <c r="H185" s="37">
        <f ca="1">'Transmission-Energy'!K48</f>
        <v>0</v>
      </c>
      <c r="I185" s="37">
        <f ca="1">'Transmission-Energy'!L48</f>
        <v>0</v>
      </c>
      <c r="J185" s="37">
        <f ca="1">'Transmission-Energy'!M48</f>
        <v>0</v>
      </c>
      <c r="K185" s="37">
        <f ca="1">'Transmission-Energy'!N48</f>
        <v>0</v>
      </c>
      <c r="L185" s="37">
        <f ca="1">'Transmission-Energy'!O48</f>
        <v>0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0</v>
      </c>
      <c r="F186" s="37">
        <f ca="1">'Transmission-Energy'!I49</f>
        <v>0</v>
      </c>
      <c r="G186" s="37">
        <f ca="1">'Transmission-Energy'!J49</f>
        <v>0</v>
      </c>
      <c r="H186" s="37">
        <f ca="1">'Transmission-Energy'!K49</f>
        <v>0</v>
      </c>
      <c r="I186" s="37">
        <f ca="1">'Transmission-Energy'!L49</f>
        <v>0</v>
      </c>
      <c r="J186" s="37">
        <f ca="1">'Transmission-Energy'!M49</f>
        <v>0</v>
      </c>
      <c r="K186" s="37">
        <f ca="1">'Transmission-Energy'!N49</f>
        <v>0</v>
      </c>
      <c r="L186" s="37">
        <f ca="1">'Transmission-Energy'!O49</f>
        <v>0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0</v>
      </c>
      <c r="F187" s="37">
        <f>'Transmission-Energy'!I50</f>
        <v>0</v>
      </c>
      <c r="G187" s="37">
        <f>'Transmission-Energy'!J50</f>
        <v>0</v>
      </c>
      <c r="H187" s="37">
        <f>'Transmission-Energy'!K50</f>
        <v>0</v>
      </c>
      <c r="I187" s="37">
        <f>'Transmission-Energy'!L50</f>
        <v>0</v>
      </c>
      <c r="J187" s="37">
        <f>'Transmission-Energy'!M50</f>
        <v>0</v>
      </c>
      <c r="K187" s="37">
        <f>'Transmission-Energy'!N50</f>
        <v>0</v>
      </c>
      <c r="L187" s="37">
        <f>'Transmission-Energy'!O50</f>
        <v>0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Transmission-Energy'!I51</f>
        <v>0</v>
      </c>
      <c r="G188" s="37">
        <f>'Transmission-Energy'!J51</f>
        <v>0</v>
      </c>
      <c r="H188" s="37">
        <f>'Transmission-Energy'!K51</f>
        <v>0</v>
      </c>
      <c r="I188" s="37">
        <f>'Transmission-Energy'!L51</f>
        <v>0</v>
      </c>
      <c r="J188" s="37">
        <f>'Transmission-Energy'!M51</f>
        <v>0</v>
      </c>
      <c r="K188" s="37">
        <f>'Transmission-Energy'!N51</f>
        <v>0</v>
      </c>
      <c r="L188" s="37">
        <f>'Transmission-Energy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0</v>
      </c>
      <c r="F189" s="37">
        <f>'Transmission-Energy'!I52</f>
        <v>0</v>
      </c>
      <c r="G189" s="37">
        <f>'Transmission-Energy'!J52</f>
        <v>0</v>
      </c>
      <c r="H189" s="37">
        <f>'Transmission-Energy'!K52</f>
        <v>0</v>
      </c>
      <c r="I189" s="37">
        <f>'Transmission-Energy'!L52</f>
        <v>0</v>
      </c>
      <c r="J189" s="37">
        <f>'Transmission-Energy'!M52</f>
        <v>0</v>
      </c>
      <c r="K189" s="37">
        <f>'Transmission-Energy'!N52</f>
        <v>0</v>
      </c>
      <c r="L189" s="37">
        <f>'Transmission-Energy'!O52</f>
        <v>0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0</v>
      </c>
      <c r="F191" s="318">
        <f t="shared" ca="1" si="40"/>
        <v>0</v>
      </c>
      <c r="G191" s="318">
        <f t="shared" ca="1" si="40"/>
        <v>0</v>
      </c>
      <c r="H191" s="318">
        <f t="shared" ca="1" si="40"/>
        <v>0</v>
      </c>
      <c r="I191" s="318">
        <f t="shared" ca="1" si="40"/>
        <v>0</v>
      </c>
      <c r="J191" s="318">
        <f t="shared" ca="1" si="40"/>
        <v>0</v>
      </c>
      <c r="K191" s="318">
        <f t="shared" ca="1" si="40"/>
        <v>0</v>
      </c>
      <c r="L191" s="318">
        <f t="shared" ca="1" si="40"/>
        <v>0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3" ht="14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0</v>
      </c>
      <c r="F193" s="134">
        <f t="shared" ca="1" si="41"/>
        <v>0</v>
      </c>
      <c r="G193" s="134">
        <f t="shared" ca="1" si="41"/>
        <v>0</v>
      </c>
      <c r="H193" s="134">
        <f t="shared" ca="1" si="41"/>
        <v>0</v>
      </c>
      <c r="I193" s="134">
        <f t="shared" ca="1" si="41"/>
        <v>0</v>
      </c>
      <c r="J193" s="134">
        <f t="shared" ca="1" si="41"/>
        <v>0</v>
      </c>
      <c r="K193" s="134">
        <f t="shared" ca="1" si="41"/>
        <v>0</v>
      </c>
      <c r="L193" s="134">
        <f t="shared" ca="1" si="41"/>
        <v>0</v>
      </c>
      <c r="M193" s="58">
        <f ca="1">ROUND(SUM(F193:L193)-E193,0)</f>
        <v>0</v>
      </c>
    </row>
    <row r="194" spans="1:13" ht="14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3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3828728977180662E-2</v>
      </c>
      <c r="G195" s="171">
        <f ca="1">'Class Summary'!G59</f>
        <v>8.2696742228795667E-2</v>
      </c>
      <c r="H195" s="171">
        <f ca="1">'Class Summary'!H59</f>
        <v>7.2794481966034691E-2</v>
      </c>
      <c r="I195" s="171">
        <f ca="1">'Class Summary'!I59</f>
        <v>4.844357392757391E-2</v>
      </c>
      <c r="J195" s="171">
        <f ca="1">'Class Summary'!J59</f>
        <v>2.405713258727302E-2</v>
      </c>
      <c r="K195" s="171">
        <f ca="1">'Class Summary'!K59</f>
        <v>3.8299495891112548E-2</v>
      </c>
      <c r="L195" s="171">
        <f ca="1">'Class Summary'!L59</f>
        <v>4.6717621230493805E-2</v>
      </c>
    </row>
    <row r="196" spans="1:13">
      <c r="A196" s="139">
        <f>ROW()</f>
        <v>196</v>
      </c>
      <c r="B196" s="37"/>
    </row>
    <row r="197" spans="1:13">
      <c r="A197" s="139">
        <f>ROW()</f>
        <v>197</v>
      </c>
      <c r="B197" s="37"/>
      <c r="C197" s="37" t="s">
        <v>640</v>
      </c>
      <c r="D197" s="70">
        <f ca="1">'G+T+D+C+CO'!$H$59</f>
        <v>5.7715123784966384E-2</v>
      </c>
      <c r="E197" s="37">
        <f t="shared" ref="E197:L197" ca="1" si="42">$D$197*E193</f>
        <v>0</v>
      </c>
      <c r="F197" s="37">
        <f t="shared" ca="1" si="42"/>
        <v>0</v>
      </c>
      <c r="G197" s="37">
        <f t="shared" ca="1" si="42"/>
        <v>0</v>
      </c>
      <c r="H197" s="37">
        <f t="shared" ca="1" si="42"/>
        <v>0</v>
      </c>
      <c r="I197" s="37">
        <f t="shared" ca="1" si="42"/>
        <v>0</v>
      </c>
      <c r="J197" s="37">
        <f t="shared" ca="1" si="42"/>
        <v>0</v>
      </c>
      <c r="K197" s="37">
        <f t="shared" ca="1" si="42"/>
        <v>0</v>
      </c>
      <c r="L197" s="37">
        <f t="shared" ca="1" si="42"/>
        <v>0</v>
      </c>
      <c r="M197" s="58">
        <f ca="1">ROUND(SUM(F197:L197)-E197,0)</f>
        <v>0</v>
      </c>
    </row>
    <row r="198" spans="1:13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1.0456086077926146</v>
      </c>
      <c r="F198" s="180">
        <f t="shared" ca="1" si="43"/>
        <v>0.43651264379727783</v>
      </c>
      <c r="G198" s="180">
        <f t="shared" ca="1" si="43"/>
        <v>0.13622710230095025</v>
      </c>
      <c r="H198" s="180">
        <f t="shared" ca="1" si="43"/>
        <v>0.22420231707318566</v>
      </c>
      <c r="I198" s="180">
        <f t="shared" ca="1" si="43"/>
        <v>9.0057921268601987E-2</v>
      </c>
      <c r="J198" s="180">
        <f t="shared" ca="1" si="43"/>
        <v>0.11832465891860533</v>
      </c>
      <c r="K198" s="180">
        <f t="shared" ca="1" si="43"/>
        <v>3.8569271431020992E-2</v>
      </c>
      <c r="L198" s="180">
        <f t="shared" ca="1" si="43"/>
        <v>1.7146930029726573E-3</v>
      </c>
      <c r="M198" s="58">
        <f ca="1">ROUND(SUM(F198:L198)-E198,0)</f>
        <v>0</v>
      </c>
    </row>
    <row r="199" spans="1:13">
      <c r="A199" s="139">
        <f>ROW()</f>
        <v>199</v>
      </c>
      <c r="B199" s="37"/>
      <c r="C199" s="37" t="s">
        <v>652</v>
      </c>
      <c r="D199" s="70"/>
      <c r="E199" s="177">
        <f ca="1">'Transmission-Energy'!H95</f>
        <v>0</v>
      </c>
      <c r="F199" s="177">
        <f ca="1">'Transmission-Energy'!I95</f>
        <v>0</v>
      </c>
      <c r="G199" s="177">
        <f ca="1">'Transmission-Energy'!J95</f>
        <v>0</v>
      </c>
      <c r="H199" s="177">
        <f ca="1">'Transmission-Energy'!K95</f>
        <v>0</v>
      </c>
      <c r="I199" s="177">
        <f ca="1">'Transmission-Energy'!L95</f>
        <v>0</v>
      </c>
      <c r="J199" s="177">
        <f ca="1">'Transmission-Energy'!M95</f>
        <v>0</v>
      </c>
      <c r="K199" s="177">
        <f ca="1">'Transmission-Energy'!N95</f>
        <v>0</v>
      </c>
      <c r="L199" s="177">
        <f ca="1">'Transmission-Energy'!O95</f>
        <v>0</v>
      </c>
      <c r="M199" s="58">
        <f ca="1">ROUND(SUM(F199:L199)-E199,0)</f>
        <v>0</v>
      </c>
    </row>
    <row r="200" spans="1:13">
      <c r="A200" s="139">
        <f>ROW()</f>
        <v>200</v>
      </c>
    </row>
    <row r="201" spans="1:13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1.0456086077926146</v>
      </c>
      <c r="F201" s="180">
        <f t="shared" ca="1" si="44"/>
        <v>0.43651264379727783</v>
      </c>
      <c r="G201" s="180">
        <f t="shared" ca="1" si="44"/>
        <v>0.13622710230095025</v>
      </c>
      <c r="H201" s="180">
        <f t="shared" ca="1" si="44"/>
        <v>0.22420231707318566</v>
      </c>
      <c r="I201" s="180">
        <f t="shared" ca="1" si="44"/>
        <v>9.0057921268601987E-2</v>
      </c>
      <c r="J201" s="180">
        <f t="shared" ca="1" si="44"/>
        <v>0.11832465891860533</v>
      </c>
      <c r="K201" s="180">
        <f t="shared" ca="1" si="44"/>
        <v>3.8569271431020992E-2</v>
      </c>
      <c r="L201" s="180">
        <f t="shared" ca="1" si="44"/>
        <v>1.7146930029726573E-3</v>
      </c>
      <c r="M201" s="58">
        <f ca="1">ROUND(SUM(F201:L201)-E201,0)</f>
        <v>0</v>
      </c>
    </row>
    <row r="202" spans="1:13">
      <c r="A202" s="139">
        <f>ROW()</f>
        <v>202</v>
      </c>
      <c r="M202" s="58">
        <f>ROUND(SUM(F202:L202)-E202,0)</f>
        <v>0</v>
      </c>
    </row>
    <row r="203" spans="1:13">
      <c r="A203" s="139">
        <f>ROW()</f>
        <v>203</v>
      </c>
    </row>
    <row r="204" spans="1:13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0</v>
      </c>
      <c r="F204" s="37">
        <f t="shared" ca="1" si="45"/>
        <v>0</v>
      </c>
      <c r="G204" s="37">
        <f t="shared" ca="1" si="45"/>
        <v>0</v>
      </c>
      <c r="H204" s="37">
        <f t="shared" ca="1" si="45"/>
        <v>0</v>
      </c>
      <c r="I204" s="37">
        <f t="shared" ca="1" si="45"/>
        <v>0</v>
      </c>
      <c r="J204" s="37">
        <f t="shared" ca="1" si="45"/>
        <v>0</v>
      </c>
      <c r="K204" s="37">
        <f t="shared" ca="1" si="45"/>
        <v>0</v>
      </c>
      <c r="L204" s="37">
        <f t="shared" ca="1" si="45"/>
        <v>0</v>
      </c>
      <c r="M204" s="58">
        <f ca="1">ROUND(SUM(F204:L204)-E204,0)</f>
        <v>0</v>
      </c>
    </row>
    <row r="205" spans="1:13">
      <c r="A205" s="139">
        <f>ROW()</f>
        <v>205</v>
      </c>
      <c r="C205" s="37" t="s">
        <v>1472</v>
      </c>
      <c r="D205" s="70"/>
      <c r="E205" s="180">
        <f ca="1">SUM(F205:L205)</f>
        <v>1.0456086077926146</v>
      </c>
      <c r="F205" s="180">
        <f ca="1">F198+((F204-F197)*(1/Inputs!$H$9))-(F204-F197)</f>
        <v>0.43651264379727783</v>
      </c>
      <c r="G205" s="180">
        <f ca="1">G198+((G204-G197)*(1/Inputs!$H$9))-(G204-G197)</f>
        <v>0.13622710230095025</v>
      </c>
      <c r="H205" s="180">
        <f ca="1">H198+((H204-H197)*(1/Inputs!$H$9))-(H204-H197)</f>
        <v>0.22420231707318566</v>
      </c>
      <c r="I205" s="180">
        <f ca="1">I198+((I204-I197)*(1/Inputs!$H$9))-(I204-I197)</f>
        <v>9.0057921268601987E-2</v>
      </c>
      <c r="J205" s="180">
        <f ca="1">J198+((J204-J197)*(1/Inputs!$H$9))-(J204-J197)</f>
        <v>0.11832465891860533</v>
      </c>
      <c r="K205" s="180">
        <f ca="1">K198+((K204-K197)*(1/Inputs!$H$9))-(K204-K197)</f>
        <v>3.8569271431020992E-2</v>
      </c>
      <c r="L205" s="180">
        <f ca="1">L198+((L204-L197)*(1/Inputs!$H$9))-(L204-L197)</f>
        <v>1.7146930029726573E-3</v>
      </c>
      <c r="M205" s="58">
        <f ca="1">ROUND(SUM(F205:L205)-E205,0)</f>
        <v>0</v>
      </c>
    </row>
    <row r="206" spans="1:13">
      <c r="A206" s="139">
        <f>ROW()</f>
        <v>206</v>
      </c>
      <c r="C206" s="37" t="s">
        <v>652</v>
      </c>
      <c r="D206" s="70"/>
      <c r="E206" s="177">
        <f t="shared" ref="E206:L206" ca="1" si="46">E199</f>
        <v>0</v>
      </c>
      <c r="F206" s="177">
        <f t="shared" ca="1" si="46"/>
        <v>0</v>
      </c>
      <c r="G206" s="177">
        <f t="shared" ca="1" si="46"/>
        <v>0</v>
      </c>
      <c r="H206" s="177">
        <f t="shared" ca="1" si="46"/>
        <v>0</v>
      </c>
      <c r="I206" s="177">
        <f t="shared" ca="1" si="46"/>
        <v>0</v>
      </c>
      <c r="J206" s="177">
        <f t="shared" ca="1" si="46"/>
        <v>0</v>
      </c>
      <c r="K206" s="177">
        <f t="shared" ca="1" si="46"/>
        <v>0</v>
      </c>
      <c r="L206" s="177">
        <f t="shared" ca="1" si="46"/>
        <v>0</v>
      </c>
      <c r="M206" s="58">
        <f ca="1">ROUND(SUM(F206:L206)-E206,0)</f>
        <v>0</v>
      </c>
    </row>
    <row r="207" spans="1:13">
      <c r="A207" s="139">
        <f>ROW()</f>
        <v>207</v>
      </c>
    </row>
    <row r="208" spans="1:13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1.0456086077926146</v>
      </c>
      <c r="F208" s="180">
        <f t="shared" ca="1" si="47"/>
        <v>0.43651264379727783</v>
      </c>
      <c r="G208" s="180">
        <f t="shared" ca="1" si="47"/>
        <v>0.13622710230095025</v>
      </c>
      <c r="H208" s="180">
        <f t="shared" ca="1" si="47"/>
        <v>0.22420231707318566</v>
      </c>
      <c r="I208" s="180">
        <f t="shared" ca="1" si="47"/>
        <v>9.0057921268601987E-2</v>
      </c>
      <c r="J208" s="180">
        <f t="shared" ca="1" si="47"/>
        <v>0.11832465891860533</v>
      </c>
      <c r="K208" s="180">
        <f t="shared" ca="1" si="47"/>
        <v>3.8569271431020992E-2</v>
      </c>
      <c r="L208" s="180">
        <f t="shared" ca="1" si="47"/>
        <v>1.7146930029726573E-3</v>
      </c>
      <c r="M208" s="58">
        <f ca="1">ROUND(SUM(F208:L208)-E208,0)</f>
        <v>0</v>
      </c>
    </row>
  </sheetData>
  <pageMargins left="0.7" right="0.7" top="0.75" bottom="0.75" header="0.3" footer="0.3"/>
  <pageSetup scale="54" orientation="landscape" r:id="rId1"/>
  <rowBreaks count="2" manualBreakCount="2">
    <brk id="68" max="11" man="1"/>
    <brk id="138" max="11" man="1"/>
  </rowBreaks>
  <colBreaks count="1" manualBreakCount="1">
    <brk id="12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B419"/>
  <sheetViews>
    <sheetView topLeftCell="A35" workbookViewId="0">
      <selection activeCell="F57" sqref="F57"/>
    </sheetView>
  </sheetViews>
  <sheetFormatPr baseColWidth="10" defaultColWidth="9.1640625" defaultRowHeight="13"/>
  <cols>
    <col min="1" max="1" width="8.33203125" style="58" bestFit="1" customWidth="1"/>
    <col min="2" max="2" width="3" style="58" customWidth="1"/>
    <col min="3" max="3" width="44.6640625" style="58" bestFit="1" customWidth="1"/>
    <col min="4" max="4" width="8.33203125" style="131" bestFit="1" customWidth="1"/>
    <col min="5" max="6" width="18.6640625" style="58" bestFit="1" customWidth="1"/>
    <col min="7" max="7" width="17.6640625" style="58" bestFit="1" customWidth="1"/>
    <col min="8" max="9" width="23" style="58" bestFit="1" customWidth="1"/>
    <col min="10" max="10" width="24.1640625" style="58" bestFit="1" customWidth="1"/>
    <col min="11" max="11" width="17.5" style="58" bestFit="1" customWidth="1"/>
    <col min="12" max="12" width="20.5" style="58" bestFit="1" customWidth="1"/>
    <col min="13" max="13" width="14.5" style="58" bestFit="1" customWidth="1"/>
    <col min="14" max="14" width="11.6640625" style="58" customWidth="1"/>
    <col min="15" max="15" width="9.6640625" style="58" customWidth="1"/>
    <col min="16" max="16" width="11.6640625" style="58" customWidth="1"/>
    <col min="17" max="17" width="9.6640625" style="58" customWidth="1"/>
    <col min="18" max="18" width="10.6640625" style="58" customWidth="1"/>
    <col min="19" max="19" width="9.6640625" style="58" customWidth="1"/>
    <col min="20" max="20" width="8.1640625" style="58" customWidth="1"/>
    <col min="21" max="21" width="7.1640625" style="58" customWidth="1"/>
    <col min="22" max="22" width="9.6640625" style="58" customWidth="1"/>
    <col min="23" max="23" width="8.1640625" style="58" customWidth="1"/>
    <col min="24" max="24" width="10.6640625" style="58" customWidth="1"/>
    <col min="25" max="25" width="8.1640625" style="58" customWidth="1"/>
    <col min="26" max="27" width="9.6640625" style="58" customWidth="1"/>
    <col min="28" max="16384" width="9.1640625" style="58"/>
  </cols>
  <sheetData>
    <row r="1" spans="1:28" ht="12.75" customHeight="1">
      <c r="C1" s="37" t="s">
        <v>1484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1485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42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8590890.067977503</v>
      </c>
      <c r="F14" s="37">
        <f ca="1">Distribution!I15</f>
        <v>11256735.957344269</v>
      </c>
      <c r="G14" s="37">
        <f ca="1">Distribution!J15</f>
        <v>2812849.2805848471</v>
      </c>
      <c r="H14" s="37">
        <f ca="1">Distribution!K15</f>
        <v>2469986.9692711071</v>
      </c>
      <c r="I14" s="37">
        <f ca="1">Distribution!L15</f>
        <v>921289.97880394314</v>
      </c>
      <c r="J14" s="37">
        <f ca="1">Distribution!M15</f>
        <v>327755.1914023693</v>
      </c>
      <c r="K14" s="37">
        <f ca="1">Distribution!N15</f>
        <v>699540.30413342861</v>
      </c>
      <c r="L14" s="37">
        <f ca="1">Distribution!O15</f>
        <v>102732.38643753955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17883492.764758382</v>
      </c>
      <c r="F15" s="37">
        <f ca="1">Distribution!I16</f>
        <v>10845120.976655647</v>
      </c>
      <c r="G15" s="37">
        <f ca="1">Distribution!J16</f>
        <v>2967559.3343823906</v>
      </c>
      <c r="H15" s="37">
        <f ca="1">Distribution!K16</f>
        <v>2077979.2241770055</v>
      </c>
      <c r="I15" s="37">
        <f ca="1">Distribution!L16</f>
        <v>708416.42901116773</v>
      </c>
      <c r="J15" s="37">
        <f ca="1">Distribution!M16</f>
        <v>180413.10085104217</v>
      </c>
      <c r="K15" s="37">
        <f ca="1">Distribution!N16</f>
        <v>928600.18151894142</v>
      </c>
      <c r="L15" s="37">
        <f ca="1">Distribution!O16</f>
        <v>175403.51816218751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11595487.060936594</v>
      </c>
      <c r="F16" s="37">
        <f ca="1">Distribution!I17</f>
        <v>6065121.7284303783</v>
      </c>
      <c r="G16" s="37">
        <f ca="1">Distribution!J17</f>
        <v>1628094.8319890283</v>
      </c>
      <c r="H16" s="37">
        <f ca="1">Distribution!K17</f>
        <v>1823594.4152363071</v>
      </c>
      <c r="I16" s="37">
        <f ca="1">Distribution!L17</f>
        <v>711162.0072369962</v>
      </c>
      <c r="J16" s="37">
        <f ca="1">Distribution!M17</f>
        <v>845226.30000698683</v>
      </c>
      <c r="K16" s="37">
        <f ca="1">Distribution!N17</f>
        <v>459267.59175786847</v>
      </c>
      <c r="L16" s="37">
        <f ca="1">Distribution!O17</f>
        <v>63020.18627902666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7876494.109188416</v>
      </c>
      <c r="F17" s="37">
        <f ca="1">Distribution!I18</f>
        <v>4873427.3896684386</v>
      </c>
      <c r="G17" s="37">
        <f ca="1">Distribution!J18</f>
        <v>1265236.3898734804</v>
      </c>
      <c r="H17" s="37">
        <f ca="1">Distribution!K18</f>
        <v>883054.56206145685</v>
      </c>
      <c r="I17" s="37">
        <f ca="1">Distribution!L18</f>
        <v>307243.86035135627</v>
      </c>
      <c r="J17" s="37">
        <f ca="1">Distribution!M18</f>
        <v>108247.78609823824</v>
      </c>
      <c r="K17" s="37">
        <f ca="1">Distribution!N18</f>
        <v>385132.27504124457</v>
      </c>
      <c r="L17" s="37">
        <f ca="1">Distribution!O18</f>
        <v>54151.846094200155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3704451.1655408791</v>
      </c>
      <c r="F18" s="37">
        <f ca="1">Distribution!I19</f>
        <v>2292057.0400447221</v>
      </c>
      <c r="G18" s="37">
        <f ca="1">Distribution!J19</f>
        <v>595062.51819370594</v>
      </c>
      <c r="H18" s="37">
        <f ca="1">Distribution!K19</f>
        <v>415315.80628603027</v>
      </c>
      <c r="I18" s="37">
        <f ca="1">Distribution!L19</f>
        <v>144502.09202291101</v>
      </c>
      <c r="J18" s="37">
        <f ca="1">Distribution!M19</f>
        <v>50910.802676923078</v>
      </c>
      <c r="K18" s="37">
        <f ca="1">Distribution!N19</f>
        <v>181134.35817841991</v>
      </c>
      <c r="L18" s="37">
        <f ca="1">Distribution!O19</f>
        <v>25468.548138166505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Distribution!I20</f>
        <v>0</v>
      </c>
      <c r="G19" s="37">
        <f ca="1">Distribution!J20</f>
        <v>0</v>
      </c>
      <c r="H19" s="37">
        <f ca="1">Distribution!K20</f>
        <v>0</v>
      </c>
      <c r="I19" s="37">
        <f ca="1">Distribution!L20</f>
        <v>0</v>
      </c>
      <c r="J19" s="37">
        <f ca="1">Distribution!M20</f>
        <v>0</v>
      </c>
      <c r="K19" s="37">
        <f ca="1">Distribution!N20</f>
        <v>0</v>
      </c>
      <c r="L19" s="37">
        <f ca="1">Distributi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-4218143.3090258017</v>
      </c>
      <c r="F20" s="37">
        <f ca="1">Distribution!I21</f>
        <v>-2609894.053214896</v>
      </c>
      <c r="G20" s="37">
        <f ca="1">Distribution!J21</f>
        <v>-677579.17904806207</v>
      </c>
      <c r="H20" s="37">
        <f ca="1">Distribution!K21</f>
        <v>-472907.18952217291</v>
      </c>
      <c r="I20" s="37">
        <f ca="1">Distribution!L21</f>
        <v>-164540.03720620688</v>
      </c>
      <c r="J20" s="37">
        <f ca="1">Distribution!M21</f>
        <v>-57970.547342183927</v>
      </c>
      <c r="K20" s="37">
        <f ca="1">Distribution!N21</f>
        <v>-206252.05916931765</v>
      </c>
      <c r="L20" s="37">
        <f ca="1">Distribution!O21</f>
        <v>-29000.24352296273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Distribution!I22</f>
        <v>0</v>
      </c>
      <c r="G21" s="37">
        <f ca="1">Distribution!J22</f>
        <v>0</v>
      </c>
      <c r="H21" s="37">
        <f ca="1">Distribution!K22</f>
        <v>0</v>
      </c>
      <c r="I21" s="37">
        <f ca="1">Distribution!L22</f>
        <v>0</v>
      </c>
      <c r="J21" s="37">
        <f ca="1">Distribution!M22</f>
        <v>0</v>
      </c>
      <c r="K21" s="37">
        <f ca="1">Distribution!N22</f>
        <v>0</v>
      </c>
      <c r="L21" s="37">
        <f ca="1">Distributi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.3483887283943856</v>
      </c>
      <c r="F22" s="37">
        <f>Distribution!I23</f>
        <v>0.98038727383782065</v>
      </c>
      <c r="G22" s="37">
        <f>Distribution!J23</f>
        <v>0.30595979141827417</v>
      </c>
      <c r="H22" s="37">
        <f>Distribution!K23</f>
        <v>0.50354806795833285</v>
      </c>
      <c r="I22" s="37">
        <f>Distribution!L23</f>
        <v>0.20226593931384398</v>
      </c>
      <c r="J22" s="37">
        <f>Distribution!M23</f>
        <v>0.26575172892099597</v>
      </c>
      <c r="K22" s="37">
        <f>Distribution!N23</f>
        <v>8.6624805511316141E-2</v>
      </c>
      <c r="L22" s="37">
        <f>Distribution!O23</f>
        <v>3.8511214338017145E-3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55432674.2077647</v>
      </c>
      <c r="F24" s="318">
        <f ca="1">SUM(F14:F22)</f>
        <v>32722570.019315839</v>
      </c>
      <c r="G24" s="318">
        <f t="shared" ref="G24:L24" ca="1" si="2">SUM(G14:G22)</f>
        <v>8591223.4819351844</v>
      </c>
      <c r="H24" s="318">
        <f t="shared" ca="1" si="2"/>
        <v>7197024.2910578018</v>
      </c>
      <c r="I24" s="318">
        <f t="shared" ca="1" si="2"/>
        <v>2628074.5324861067</v>
      </c>
      <c r="J24" s="318">
        <f t="shared" ca="1" si="2"/>
        <v>1454582.8994451049</v>
      </c>
      <c r="K24" s="318">
        <f t="shared" ca="1" si="2"/>
        <v>2447422.7380853905</v>
      </c>
      <c r="L24" s="318">
        <f t="shared" ca="1" si="2"/>
        <v>391776.24543927907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699124054.60195243</v>
      </c>
      <c r="F28" s="37">
        <f ca="1">Distribution!I31</f>
        <v>427671634.12492061</v>
      </c>
      <c r="G28" s="37">
        <f ca="1">Distribution!J31</f>
        <v>117040774.51516785</v>
      </c>
      <c r="H28" s="37">
        <f ca="1">Distribution!K31</f>
        <v>78340331.755078182</v>
      </c>
      <c r="I28" s="37">
        <f ca="1">Distribution!L31</f>
        <v>26657631.417877264</v>
      </c>
      <c r="J28" s="37">
        <f ca="1">Distribution!M31</f>
        <v>7565511.6469572736</v>
      </c>
      <c r="K28" s="37">
        <f ca="1">Distribution!N31</f>
        <v>35884246.839347266</v>
      </c>
      <c r="L28" s="37">
        <f ca="1">Distribution!O31</f>
        <v>5963924.3026039936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Distribution!I32</f>
        <v>0</v>
      </c>
      <c r="G29" s="37">
        <f>Distribution!J32</f>
        <v>0</v>
      </c>
      <c r="H29" s="37">
        <f>Distribution!K32</f>
        <v>0</v>
      </c>
      <c r="I29" s="37">
        <f>Distribution!L32</f>
        <v>0</v>
      </c>
      <c r="J29" s="37">
        <f>Distribution!M32</f>
        <v>0</v>
      </c>
      <c r="K29" s="37">
        <f>Distribution!N32</f>
        <v>0</v>
      </c>
      <c r="L29" s="37">
        <f>Distributi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Distribution!I33</f>
        <v>0</v>
      </c>
      <c r="G30" s="37">
        <f>Distribution!J33</f>
        <v>0</v>
      </c>
      <c r="H30" s="37">
        <f>Distribution!K33</f>
        <v>0</v>
      </c>
      <c r="I30" s="37">
        <f>Distribution!L33</f>
        <v>0</v>
      </c>
      <c r="J30" s="37">
        <f>Distribution!M33</f>
        <v>0</v>
      </c>
      <c r="K30" s="37">
        <f>Distribution!N33</f>
        <v>0</v>
      </c>
      <c r="L30" s="37">
        <f>Distributi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Distribution!I34</f>
        <v>0</v>
      </c>
      <c r="G31" s="37">
        <f>Distribution!J34</f>
        <v>0</v>
      </c>
      <c r="H31" s="37">
        <f>Distribution!K34</f>
        <v>0</v>
      </c>
      <c r="I31" s="37">
        <f>Distribution!L34</f>
        <v>0</v>
      </c>
      <c r="J31" s="37">
        <f>Distribution!M34</f>
        <v>0</v>
      </c>
      <c r="K31" s="37">
        <f>Distribution!N34</f>
        <v>0</v>
      </c>
      <c r="L31" s="37">
        <f>Distributi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1.4306753602634368E-9</v>
      </c>
      <c r="F32" s="37">
        <f>Distribution!I35</f>
        <v>8.7517982709733342E-10</v>
      </c>
      <c r="G32" s="37">
        <f>Distribution!J35</f>
        <v>2.3951021445018924E-10</v>
      </c>
      <c r="H32" s="37">
        <f>Distribution!K35</f>
        <v>1.6031429846977066E-10</v>
      </c>
      <c r="I32" s="37">
        <f>Distribution!L35</f>
        <v>5.4551715366531978E-11</v>
      </c>
      <c r="J32" s="37">
        <f>Distribution!M35</f>
        <v>1.5481932040302018E-11</v>
      </c>
      <c r="K32" s="37">
        <f>Distribution!N35</f>
        <v>7.3432901409600374E-11</v>
      </c>
      <c r="L32" s="37">
        <f>Distribution!O35</f>
        <v>1.220447142970899E-11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Distribution!I36</f>
        <v>0</v>
      </c>
      <c r="G33" s="37">
        <f>Distribution!J36</f>
        <v>0</v>
      </c>
      <c r="H33" s="37">
        <f>Distribution!K36</f>
        <v>0</v>
      </c>
      <c r="I33" s="37">
        <f>Distribution!L36</f>
        <v>0</v>
      </c>
      <c r="J33" s="37">
        <f>Distribution!M36</f>
        <v>0</v>
      </c>
      <c r="K33" s="37">
        <f>Distribution!N36</f>
        <v>0</v>
      </c>
      <c r="L33" s="37">
        <f>Distributi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1.5768117216519628E-5</v>
      </c>
      <c r="F34" s="37">
        <f>Distribution!I37</f>
        <v>9.6457508687806655E-6</v>
      </c>
      <c r="G34" s="37">
        <f>Distribution!J37</f>
        <v>2.6397498977748039E-6</v>
      </c>
      <c r="H34" s="37">
        <f>Distribution!K37</f>
        <v>1.7668960548044889E-6</v>
      </c>
      <c r="I34" s="37">
        <f>Distribution!L37</f>
        <v>6.0123901351268323E-7</v>
      </c>
      <c r="J34" s="37">
        <f>Distribution!M37</f>
        <v>1.7063334277646471E-7</v>
      </c>
      <c r="K34" s="37">
        <f>Distribution!N37</f>
        <v>8.0933706495266633E-7</v>
      </c>
      <c r="L34" s="37">
        <f>Distribution!O37</f>
        <v>1.345109739178573E-7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Distribution!I38</f>
        <v>0</v>
      </c>
      <c r="G35" s="37">
        <f>Distribution!J38</f>
        <v>0</v>
      </c>
      <c r="H35" s="37">
        <f>Distribution!K38</f>
        <v>0</v>
      </c>
      <c r="I35" s="37">
        <f>Distribution!L38</f>
        <v>0</v>
      </c>
      <c r="J35" s="37">
        <f>Distribution!M38</f>
        <v>0</v>
      </c>
      <c r="K35" s="37">
        <f>Distribution!N38</f>
        <v>0</v>
      </c>
      <c r="L35" s="37">
        <f>Distributi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Distribution!I39</f>
        <v>0</v>
      </c>
      <c r="G36" s="37">
        <f ca="1">Distribution!J39</f>
        <v>0</v>
      </c>
      <c r="H36" s="37">
        <f ca="1">Distribution!K39</f>
        <v>0</v>
      </c>
      <c r="I36" s="37">
        <f ca="1">Distribution!L39</f>
        <v>0</v>
      </c>
      <c r="J36" s="37">
        <f ca="1">Distribution!M39</f>
        <v>0</v>
      </c>
      <c r="K36" s="37">
        <f ca="1">Distribution!N39</f>
        <v>0</v>
      </c>
      <c r="L36" s="37">
        <f ca="1">Distribution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Distribution!I40</f>
        <v>0</v>
      </c>
      <c r="G37" s="37">
        <f>Distribution!J40</f>
        <v>0</v>
      </c>
      <c r="H37" s="37">
        <f>Distribution!K40</f>
        <v>0</v>
      </c>
      <c r="I37" s="37">
        <f>Distribution!L40</f>
        <v>0</v>
      </c>
      <c r="J37" s="37">
        <f>Distribution!M40</f>
        <v>0</v>
      </c>
      <c r="K37" s="37">
        <f>Distribution!N40</f>
        <v>0</v>
      </c>
      <c r="L37" s="37">
        <f>Distribution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Distribution!I41</f>
        <v>0</v>
      </c>
      <c r="G38" s="37">
        <f>Distribution!J41</f>
        <v>0</v>
      </c>
      <c r="H38" s="37">
        <f>Distribution!K41</f>
        <v>0</v>
      </c>
      <c r="I38" s="37">
        <f>Distribution!L41</f>
        <v>0</v>
      </c>
      <c r="J38" s="37">
        <f>Distribution!M41</f>
        <v>0</v>
      </c>
      <c r="K38" s="37">
        <f>Distribution!N41</f>
        <v>0</v>
      </c>
      <c r="L38" s="37">
        <f>Distributi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699124054.60196817</v>
      </c>
      <c r="F40" s="318">
        <f t="shared" ref="F40:L40" ca="1" si="5">SUM(F28:F38)</f>
        <v>427671634.12493026</v>
      </c>
      <c r="G40" s="318">
        <f t="shared" ca="1" si="5"/>
        <v>117040774.51517048</v>
      </c>
      <c r="H40" s="318">
        <f t="shared" ca="1" si="5"/>
        <v>78340331.755079955</v>
      </c>
      <c r="I40" s="318">
        <f t="shared" ca="1" si="5"/>
        <v>26657631.417877864</v>
      </c>
      <c r="J40" s="318">
        <f t="shared" ca="1" si="5"/>
        <v>7565511.646957444</v>
      </c>
      <c r="K40" s="318">
        <f t="shared" ca="1" si="5"/>
        <v>35884246.839348078</v>
      </c>
      <c r="L40" s="318">
        <f t="shared" ca="1" si="5"/>
        <v>5963924.3026041277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-329404805.19080073</v>
      </c>
      <c r="F43" s="37">
        <f ca="1">Distribution!I46</f>
        <v>-200712764.54636601</v>
      </c>
      <c r="G43" s="37">
        <f ca="1">Distribution!J46</f>
        <v>-55731804.802195042</v>
      </c>
      <c r="H43" s="37">
        <f ca="1">Distribution!K46</f>
        <v>-37251720.861250356</v>
      </c>
      <c r="I43" s="37">
        <f ca="1">Distribution!L46</f>
        <v>-12565184.222348921</v>
      </c>
      <c r="J43" s="37">
        <f ca="1">Distribution!M46</f>
        <v>-2536328.6212474103</v>
      </c>
      <c r="K43" s="37">
        <f ca="1">Distribution!N46</f>
        <v>-17723136.448843412</v>
      </c>
      <c r="L43" s="37">
        <f ca="1">Distribution!O46</f>
        <v>-2883865.6885495693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9567304.2538438737</v>
      </c>
      <c r="F44" s="37">
        <f ca="1">Distribution!I47</f>
        <v>-5663642.4008644018</v>
      </c>
      <c r="G44" s="37">
        <f ca="1">Distribution!J47</f>
        <v>-1558365.6155942061</v>
      </c>
      <c r="H44" s="37">
        <f ca="1">Distribution!K47</f>
        <v>-1173396.1449340386</v>
      </c>
      <c r="I44" s="37">
        <f ca="1">Distribution!L47</f>
        <v>-412095.90856015164</v>
      </c>
      <c r="J44" s="37">
        <f ca="1">Distribution!M47</f>
        <v>-209555.67590846858</v>
      </c>
      <c r="K44" s="37">
        <f ca="1">Distribution!N47</f>
        <v>-476192.79169545328</v>
      </c>
      <c r="L44" s="37">
        <f ca="1">Distribution!O47</f>
        <v>-74055.71628715226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56195641.204711989</v>
      </c>
      <c r="F45" s="37">
        <f ca="1">Distribution!I48</f>
        <v>-34533716.606057122</v>
      </c>
      <c r="G45" s="37">
        <f ca="1">Distribution!J48</f>
        <v>-9330130.6196538322</v>
      </c>
      <c r="H45" s="37">
        <f ca="1">Distribution!K48</f>
        <v>-6217450.2876887638</v>
      </c>
      <c r="I45" s="37">
        <f ca="1">Distribution!L48</f>
        <v>-2128996.7265609344</v>
      </c>
      <c r="J45" s="37">
        <f ca="1">Distribution!M48</f>
        <v>-749968.99646809814</v>
      </c>
      <c r="K45" s="37">
        <f ca="1">Distribution!N48</f>
        <v>-2764978.8994326838</v>
      </c>
      <c r="L45" s="37">
        <f ca="1">Distribution!O48</f>
        <v>-470399.06885055092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-4173.7450576654455</v>
      </c>
      <c r="F46" s="37">
        <f ca="1">Distribution!I49</f>
        <v>-2564.5560801133861</v>
      </c>
      <c r="G46" s="37">
        <f ca="1">Distribution!J49</f>
        <v>-692.44048768092136</v>
      </c>
      <c r="H46" s="37">
        <f ca="1">Distribution!K49</f>
        <v>-462.57123562413165</v>
      </c>
      <c r="I46" s="37">
        <f ca="1">Distribution!L49</f>
        <v>-158.53947018437208</v>
      </c>
      <c r="J46" s="37">
        <f ca="1">Distribution!M49</f>
        <v>-55.853914164579969</v>
      </c>
      <c r="K46" s="37">
        <f ca="1">Distribution!N49</f>
        <v>-204.94776833985262</v>
      </c>
      <c r="L46" s="37">
        <f ca="1">Distribution!O49</f>
        <v>-34.836101558202522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-7825156.6492933882</v>
      </c>
      <c r="F47" s="37">
        <f>Distribution!I50</f>
        <v>-3536416.8387639695</v>
      </c>
      <c r="G47" s="37">
        <f>Distribution!J50</f>
        <v>-2851322.2818151568</v>
      </c>
      <c r="H47" s="37">
        <f>Distribution!K50</f>
        <v>-497726.82819694333</v>
      </c>
      <c r="I47" s="37">
        <f>Distribution!L50</f>
        <v>0</v>
      </c>
      <c r="J47" s="37">
        <f>Distribution!M50</f>
        <v>0</v>
      </c>
      <c r="K47" s="37">
        <f>Distribution!N50</f>
        <v>-440094.29665294307</v>
      </c>
      <c r="L47" s="37">
        <f>Distribution!O50</f>
        <v>-499596.40386437526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Distribution!I51</f>
        <v>0</v>
      </c>
      <c r="G48" s="37">
        <f>Distribution!J51</f>
        <v>0</v>
      </c>
      <c r="H48" s="37">
        <f>Distribution!K51</f>
        <v>0</v>
      </c>
      <c r="I48" s="37">
        <f>Distribution!L51</f>
        <v>0</v>
      </c>
      <c r="J48" s="37">
        <f>Distribution!M51</f>
        <v>0</v>
      </c>
      <c r="K48" s="37">
        <f>Distribution!N51</f>
        <v>0</v>
      </c>
      <c r="L48" s="37">
        <f>Distributi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-38638.129339688174</v>
      </c>
      <c r="F49" s="37">
        <f>Distribution!I52</f>
        <v>-23635.9081131069</v>
      </c>
      <c r="G49" s="37">
        <f>Distribution!J52</f>
        <v>-6468.43225314151</v>
      </c>
      <c r="H49" s="37">
        <f>Distribution!K52</f>
        <v>-4329.5947992952069</v>
      </c>
      <c r="I49" s="37">
        <f>Distribution!L52</f>
        <v>-1473.2735969156574</v>
      </c>
      <c r="J49" s="37">
        <f>Distribution!M52</f>
        <v>-418.11923879873336</v>
      </c>
      <c r="K49" s="37">
        <f>Distribution!N52</f>
        <v>-1983.1962031765631</v>
      </c>
      <c r="L49" s="37">
        <f>Distribution!O52</f>
        <v>-329.60513525360136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403035719.17304724</v>
      </c>
      <c r="F51" s="318">
        <f t="shared" ref="F51:L51" ca="1" si="8">SUM(F43:F49)</f>
        <v>-244472740.85624468</v>
      </c>
      <c r="G51" s="318">
        <f t="shared" ca="1" si="8"/>
        <v>-69478784.191999063</v>
      </c>
      <c r="H51" s="318">
        <f t="shared" ca="1" si="8"/>
        <v>-45145086.288105018</v>
      </c>
      <c r="I51" s="318">
        <f t="shared" ca="1" si="8"/>
        <v>-15107908.670537107</v>
      </c>
      <c r="J51" s="318">
        <f t="shared" ca="1" si="8"/>
        <v>-3496327.2667769403</v>
      </c>
      <c r="K51" s="318">
        <f t="shared" ca="1" si="8"/>
        <v>-21406590.580596007</v>
      </c>
      <c r="L51" s="318">
        <f t="shared" ca="1" si="8"/>
        <v>-3928281.3187884595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4" thickBot="1">
      <c r="A53" s="139">
        <f>ROW()</f>
        <v>53</v>
      </c>
      <c r="B53" s="37"/>
      <c r="C53" s="37" t="s">
        <v>639</v>
      </c>
      <c r="D53" s="70"/>
      <c r="E53" s="134">
        <f ca="1">E40+E51</f>
        <v>296088335.42892092</v>
      </c>
      <c r="F53" s="134">
        <f t="shared" ref="F53:L53" ca="1" si="9">F40+F51</f>
        <v>183198893.26868558</v>
      </c>
      <c r="G53" s="134">
        <f t="shared" ca="1" si="9"/>
        <v>47561990.323171422</v>
      </c>
      <c r="H53" s="134">
        <f t="shared" ca="1" si="9"/>
        <v>33195245.466974936</v>
      </c>
      <c r="I53" s="134">
        <f t="shared" ca="1" si="9"/>
        <v>11549722.747340757</v>
      </c>
      <c r="J53" s="134">
        <f t="shared" ca="1" si="9"/>
        <v>4069184.3801805037</v>
      </c>
      <c r="K53" s="134">
        <f t="shared" ca="1" si="9"/>
        <v>14477656.25875207</v>
      </c>
      <c r="L53" s="134">
        <f t="shared" ca="1" si="9"/>
        <v>2035642.9838156682</v>
      </c>
      <c r="M53" s="58">
        <f ca="1">ROUND(SUM(F53:L53)-E53,0)</f>
        <v>0</v>
      </c>
    </row>
    <row r="54" spans="1:13" ht="14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17088774.930564817</v>
      </c>
      <c r="F57" s="37">
        <f ca="1">$D$57*F53</f>
        <v>10573346.802271033</v>
      </c>
      <c r="G57" s="37">
        <f t="shared" ref="G57:L57" ca="1" si="10">$D$57*G53</f>
        <v>2745046.1589612118</v>
      </c>
      <c r="H57" s="37">
        <f t="shared" ca="1" si="10"/>
        <v>1915867.7011988028</v>
      </c>
      <c r="I57" s="37">
        <f t="shared" ca="1" si="10"/>
        <v>666593.6780448138</v>
      </c>
      <c r="J57" s="37">
        <f t="shared" ca="1" si="10"/>
        <v>234853.48020596948</v>
      </c>
      <c r="K57" s="37">
        <f t="shared" ca="1" si="10"/>
        <v>835579.72309006902</v>
      </c>
      <c r="L57" s="37">
        <f t="shared" ca="1" si="10"/>
        <v>117487.38679291961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55432674.2077647</v>
      </c>
      <c r="F58" s="180">
        <f t="shared" ref="F58:L58" ca="1" si="11">F24</f>
        <v>32722570.019315839</v>
      </c>
      <c r="G58" s="180">
        <f t="shared" ca="1" si="11"/>
        <v>8591223.4819351844</v>
      </c>
      <c r="H58" s="180">
        <f t="shared" ca="1" si="11"/>
        <v>7197024.2910578018</v>
      </c>
      <c r="I58" s="180">
        <f t="shared" ca="1" si="11"/>
        <v>2628074.5324861067</v>
      </c>
      <c r="J58" s="180">
        <f t="shared" ca="1" si="11"/>
        <v>1454582.8994451049</v>
      </c>
      <c r="K58" s="180">
        <f t="shared" ca="1" si="11"/>
        <v>2447422.7380853905</v>
      </c>
      <c r="L58" s="180">
        <f t="shared" ca="1" si="11"/>
        <v>391776.24543927907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Distribution!H95</f>
        <v>-1655520.7160529396</v>
      </c>
      <c r="F59" s="177">
        <f ca="1">Distribution!I95</f>
        <v>-541534.6780197426</v>
      </c>
      <c r="G59" s="177">
        <f ca="1">Distribution!J95</f>
        <v>-308852.65847645845</v>
      </c>
      <c r="H59" s="177">
        <f ca="1">Distribution!K95</f>
        <v>-414976.48286635114</v>
      </c>
      <c r="I59" s="177">
        <f ca="1">Distribution!L95</f>
        <v>-114645.37709100937</v>
      </c>
      <c r="J59" s="177">
        <f ca="1">Distribution!M95</f>
        <v>-82282.633479033335</v>
      </c>
      <c r="K59" s="177">
        <f ca="1">Distribution!N95</f>
        <v>-190237.96308108221</v>
      </c>
      <c r="L59" s="177">
        <f ca="1">Distribution!O95</f>
        <v>-2990.9230392623467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70865928.422276586</v>
      </c>
      <c r="F61" s="180">
        <f t="shared" ref="F61:L61" ca="1" si="12">SUM(F57:F59)</f>
        <v>42754382.14356713</v>
      </c>
      <c r="G61" s="180">
        <f t="shared" ca="1" si="12"/>
        <v>11027416.982419938</v>
      </c>
      <c r="H61" s="180">
        <f t="shared" ca="1" si="12"/>
        <v>8697915.5093902536</v>
      </c>
      <c r="I61" s="180">
        <f t="shared" ca="1" si="12"/>
        <v>3180022.8334399113</v>
      </c>
      <c r="J61" s="180">
        <f t="shared" ca="1" si="12"/>
        <v>1607153.7461720409</v>
      </c>
      <c r="K61" s="180">
        <f t="shared" ca="1" si="12"/>
        <v>3092764.4980943771</v>
      </c>
      <c r="L61" s="180">
        <f t="shared" ca="1" si="12"/>
        <v>506272.70919293631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2502709.563234925</v>
      </c>
      <c r="F64" s="37">
        <f t="shared" ref="F64:L64" ca="1" si="13">$D64*F53</f>
        <v>13923113.457203206</v>
      </c>
      <c r="G64" s="37">
        <f t="shared" ca="1" si="13"/>
        <v>3614710.6333699082</v>
      </c>
      <c r="H64" s="37">
        <f t="shared" ca="1" si="13"/>
        <v>2522838.2149588219</v>
      </c>
      <c r="I64" s="37">
        <f t="shared" ca="1" si="13"/>
        <v>877778.77552251134</v>
      </c>
      <c r="J64" s="37">
        <f t="shared" ca="1" si="13"/>
        <v>309257.95889191917</v>
      </c>
      <c r="K64" s="37">
        <f t="shared" ca="1" si="13"/>
        <v>1100301.683533415</v>
      </c>
      <c r="L64" s="37">
        <f t="shared" ca="1" si="13"/>
        <v>154708.83975514624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57219844.404269286</v>
      </c>
      <c r="F65" s="180">
        <f ca="1">F58+((F64-F57)*(1/Inputs!$H$9))-(F64-F57)</f>
        <v>33828346.785591103</v>
      </c>
      <c r="G65" s="180">
        <f ca="1">G58+((G64-G57)*(1/Inputs!$H$9))-(G64-G57)</f>
        <v>8878304.6040904224</v>
      </c>
      <c r="H65" s="180">
        <f ca="1">H58+((H64-H57)*(1/Inputs!$H$9))-(H64-H57)</f>
        <v>7397388.6629885323</v>
      </c>
      <c r="I65" s="180">
        <f ca="1">I58+((I64-I57)*(1/Inputs!$H$9))-(I64-I57)</f>
        <v>2697787.9179932959</v>
      </c>
      <c r="J65" s="180">
        <f ca="1">J58+((J64-J57)*(1/Inputs!$H$9))-(J64-J57)</f>
        <v>1479144.2352971425</v>
      </c>
      <c r="K65" s="180">
        <f ca="1">K58+((K64-K57)*(1/Inputs!$H$9))-(K64-K57)</f>
        <v>2534808.9424199783</v>
      </c>
      <c r="L65" s="180">
        <f ca="1">L58+((L64-L57)*(1/Inputs!$H$9))-(L64-L57)</f>
        <v>404063.25588880875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1655520.7160529396</v>
      </c>
      <c r="F66" s="177">
        <f t="shared" ref="F66:L66" ca="1" si="14">F59</f>
        <v>-541534.6780197426</v>
      </c>
      <c r="G66" s="177">
        <f t="shared" ca="1" si="14"/>
        <v>-308852.65847645845</v>
      </c>
      <c r="H66" s="177">
        <f t="shared" ca="1" si="14"/>
        <v>-414976.48286635114</v>
      </c>
      <c r="I66" s="177">
        <f t="shared" ca="1" si="14"/>
        <v>-114645.37709100937</v>
      </c>
      <c r="J66" s="177">
        <f t="shared" ca="1" si="14"/>
        <v>-82282.633479033335</v>
      </c>
      <c r="K66" s="177">
        <f t="shared" ca="1" si="14"/>
        <v>-190237.96308108221</v>
      </c>
      <c r="L66" s="177">
        <f t="shared" ca="1" si="14"/>
        <v>-2990.9230392623467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78067033.251451269</v>
      </c>
      <c r="F68" s="180">
        <f t="shared" ref="F68:L68" ca="1" si="15">SUM(F64:F66)</f>
        <v>47209925.564774565</v>
      </c>
      <c r="G68" s="180">
        <f t="shared" ca="1" si="15"/>
        <v>12184162.578983871</v>
      </c>
      <c r="H68" s="180">
        <f t="shared" ca="1" si="15"/>
        <v>9505250.3950810041</v>
      </c>
      <c r="I68" s="180">
        <f t="shared" ca="1" si="15"/>
        <v>3460921.3164247982</v>
      </c>
      <c r="J68" s="180">
        <f t="shared" ca="1" si="15"/>
        <v>1706119.5607100283</v>
      </c>
      <c r="K68" s="180">
        <f t="shared" ca="1" si="15"/>
        <v>3444872.6628723107</v>
      </c>
      <c r="L68" s="180">
        <f t="shared" ca="1" si="15"/>
        <v>555781.17260469275</v>
      </c>
      <c r="M68" s="58">
        <f ca="1">ROUND(SUM(F68:L68)-E68,0)</f>
        <v>0</v>
      </c>
    </row>
    <row r="69" spans="1:13">
      <c r="C69" s="337"/>
    </row>
    <row r="70" spans="1:13">
      <c r="A70" s="139"/>
      <c r="B70" s="182"/>
      <c r="C70" s="182" t="str">
        <f>Inputs!$C$4</f>
        <v>PacifiCorp</v>
      </c>
      <c r="D70" s="314"/>
      <c r="E70" s="183"/>
      <c r="F70" s="182"/>
      <c r="G70" s="183"/>
      <c r="H70" s="183"/>
      <c r="I70" s="183"/>
      <c r="J70" s="182"/>
      <c r="K70" s="182"/>
      <c r="L70" s="182"/>
    </row>
    <row r="71" spans="1:13">
      <c r="A71" s="139"/>
      <c r="B71" s="182"/>
      <c r="C71" s="183" t="s">
        <v>1494</v>
      </c>
      <c r="D71" s="314"/>
      <c r="E71" s="183"/>
      <c r="F71" s="182"/>
      <c r="G71" s="183"/>
      <c r="H71" s="182"/>
      <c r="I71" s="182"/>
      <c r="J71" s="182"/>
      <c r="K71" s="182"/>
      <c r="L71" s="182"/>
    </row>
    <row r="72" spans="1:13">
      <c r="A72" s="139"/>
      <c r="B72" s="182"/>
      <c r="C72" s="182" t="str">
        <f>Inputs!$C$5</f>
        <v>State of Washington</v>
      </c>
      <c r="D72" s="314"/>
      <c r="E72" s="183"/>
      <c r="F72" s="182"/>
      <c r="G72" s="183"/>
      <c r="H72" s="182"/>
      <c r="I72" s="182"/>
      <c r="J72" s="182"/>
      <c r="K72" s="182"/>
      <c r="L72" s="182"/>
    </row>
    <row r="73" spans="1:13">
      <c r="A73" s="139"/>
      <c r="B73" s="182"/>
      <c r="C73" s="182" t="str">
        <f>Inputs!$C$7</f>
        <v>WCA</v>
      </c>
      <c r="D73" s="314"/>
      <c r="E73" s="183"/>
      <c r="F73" s="182"/>
      <c r="G73" s="183"/>
      <c r="H73" s="182"/>
      <c r="I73" s="182"/>
      <c r="J73" s="182"/>
      <c r="K73" s="182"/>
      <c r="L73" s="182"/>
    </row>
    <row r="74" spans="1:13">
      <c r="A74" s="139"/>
      <c r="B74" s="184"/>
      <c r="C74" s="182" t="str">
        <f>Inputs!C6</f>
        <v>12 Months Ending June 2022</v>
      </c>
      <c r="D74" s="314"/>
      <c r="E74" s="183"/>
      <c r="F74" s="182"/>
      <c r="G74" s="183"/>
      <c r="H74" s="182"/>
      <c r="I74" s="182"/>
      <c r="J74" s="182"/>
      <c r="K74" s="182"/>
      <c r="L74" s="182"/>
    </row>
    <row r="75" spans="1:13">
      <c r="A75" s="139"/>
      <c r="F75" s="141"/>
      <c r="G75" s="141"/>
      <c r="H75" s="141"/>
      <c r="I75" s="141"/>
      <c r="J75" s="141"/>
      <c r="K75" s="141"/>
      <c r="L75" s="141"/>
    </row>
    <row r="76" spans="1:13">
      <c r="A76" s="139"/>
      <c r="F76" s="141"/>
      <c r="G76" s="141"/>
      <c r="H76" s="141"/>
      <c r="I76" s="141"/>
      <c r="J76" s="141"/>
      <c r="K76" s="141"/>
      <c r="L76" s="141"/>
    </row>
    <row r="77" spans="1:13">
      <c r="A77" s="139"/>
      <c r="B77" s="37"/>
      <c r="C77" s="49" t="s">
        <v>515</v>
      </c>
      <c r="D77" s="315" t="s">
        <v>516</v>
      </c>
      <c r="E77" s="49" t="s">
        <v>517</v>
      </c>
      <c r="F77" s="49" t="s">
        <v>518</v>
      </c>
      <c r="G77" s="49" t="s">
        <v>519</v>
      </c>
      <c r="H77" s="49" t="s">
        <v>520</v>
      </c>
      <c r="I77" s="49" t="s">
        <v>23</v>
      </c>
      <c r="J77" s="49" t="s">
        <v>521</v>
      </c>
      <c r="K77" s="49" t="s">
        <v>31</v>
      </c>
      <c r="L77" s="49" t="s">
        <v>767</v>
      </c>
      <c r="M77" s="49"/>
    </row>
    <row r="78" spans="1:13">
      <c r="A78" s="139"/>
      <c r="B78" s="37"/>
      <c r="C78" s="37"/>
      <c r="D78" s="70"/>
      <c r="E78" s="49"/>
      <c r="F78" s="140"/>
      <c r="G78" s="139"/>
      <c r="H78" s="139"/>
      <c r="I78" s="139"/>
      <c r="J78" s="139"/>
      <c r="K78" s="140"/>
      <c r="L78" s="139"/>
      <c r="M78" s="316" t="s">
        <v>865</v>
      </c>
    </row>
    <row r="79" spans="1:13" ht="42">
      <c r="A79" s="139"/>
      <c r="B79" s="190"/>
      <c r="C79" s="77" t="s">
        <v>866</v>
      </c>
      <c r="D79" s="317"/>
      <c r="E79" s="328" t="str">
        <f>'G+T+D+C+CO'!H$10</f>
        <v>Washington
Jurisdiction
Normalized</v>
      </c>
      <c r="F79" s="328" t="str">
        <f>'G+T+D+C+CO'!I$10</f>
        <v>Residential
Schedule 16</v>
      </c>
      <c r="G79" s="328" t="str">
        <f>'G+T+D+C+CO'!J$10</f>
        <v>Small General
Service
Schedule 24</v>
      </c>
      <c r="H79" s="328" t="str">
        <f>'G+T+D+C+CO'!K$10</f>
        <v>Large General
Service &lt; 1,000 kW
Schedule 36</v>
      </c>
      <c r="I79" s="328" t="str">
        <f>'G+T+D+C+CO'!L$10</f>
        <v>Large General
Service &gt; 1,000 kW
Schedule 48</v>
      </c>
      <c r="J79" s="328" t="str">
        <f>'G+T+D+C+CO'!M$10</f>
        <v>Large General
Dedicated Facilities
Schedule 48</v>
      </c>
      <c r="K79" s="328" t="str">
        <f>'G+T+D+C+CO'!N$10</f>
        <v>Agricultural
Pumping
Schedule 40</v>
      </c>
      <c r="L79" s="328" t="str">
        <f>'G+T+D+C+CO'!O$10</f>
        <v>Street &amp; Area
Lighting
Sch. 15, 51-54, 57</v>
      </c>
      <c r="M79" s="142">
        <f ca="1">ROUND(SUM(M84:M138),0)</f>
        <v>0</v>
      </c>
    </row>
    <row r="80" spans="1:13">
      <c r="A80" s="139"/>
      <c r="B80" s="190"/>
      <c r="C80" s="77"/>
      <c r="D80" s="317"/>
      <c r="E80" s="77"/>
      <c r="F80" s="187"/>
      <c r="G80" s="187"/>
      <c r="H80" s="187"/>
      <c r="I80" s="187"/>
      <c r="J80" s="187"/>
      <c r="K80" s="187"/>
      <c r="L80" s="187"/>
      <c r="M80" s="180"/>
    </row>
    <row r="81" spans="1:13">
      <c r="A81" s="139"/>
      <c r="B81" s="190"/>
      <c r="C81" s="4" t="s">
        <v>299</v>
      </c>
      <c r="D81" s="317"/>
      <c r="E81" s="49">
        <f ca="1">'Dist-Subs'!H12</f>
        <v>12730104.468930308</v>
      </c>
      <c r="F81" s="49">
        <f ca="1">'Dist-Subs'!I12</f>
        <v>6654803.2369804047</v>
      </c>
      <c r="G81" s="49">
        <f ca="1">'Dist-Subs'!J12</f>
        <v>1897154.6203213648</v>
      </c>
      <c r="H81" s="49">
        <f ca="1">'Dist-Subs'!K12</f>
        <v>2219649.8957669996</v>
      </c>
      <c r="I81" s="49">
        <f ca="1">'Dist-Subs'!L12</f>
        <v>748940.46205141372</v>
      </c>
      <c r="J81" s="49">
        <f ca="1">'Dist-Subs'!M12</f>
        <v>641527.29072171834</v>
      </c>
      <c r="K81" s="49">
        <f ca="1">'Dist-Subs'!N12</f>
        <v>539046.87701692688</v>
      </c>
      <c r="L81" s="49">
        <f ca="1">'Dist-Subs'!O12</f>
        <v>28982.086071479564</v>
      </c>
      <c r="M81" s="180"/>
    </row>
    <row r="82" spans="1:13">
      <c r="A82" s="139"/>
      <c r="B82" s="37"/>
      <c r="C82" s="37"/>
      <c r="D82" s="70"/>
      <c r="E82" s="140"/>
      <c r="F82" s="140"/>
      <c r="G82" s="140"/>
      <c r="H82" s="140"/>
      <c r="I82" s="140"/>
      <c r="J82" s="140"/>
      <c r="K82" s="140"/>
      <c r="L82" s="140"/>
    </row>
    <row r="83" spans="1:13">
      <c r="A83" s="139">
        <f>ROW()</f>
        <v>83</v>
      </c>
      <c r="B83" s="37"/>
      <c r="C83" s="37" t="s">
        <v>605</v>
      </c>
      <c r="D83" s="70"/>
      <c r="E83" s="140"/>
      <c r="F83" s="140"/>
      <c r="G83" s="140"/>
      <c r="H83" s="140"/>
      <c r="I83" s="140"/>
      <c r="J83" s="140"/>
      <c r="K83" s="140"/>
      <c r="L83" s="140"/>
    </row>
    <row r="84" spans="1:13">
      <c r="A84" s="139">
        <f>ROW()</f>
        <v>84</v>
      </c>
      <c r="B84" s="37"/>
      <c r="C84" s="37" t="s">
        <v>867</v>
      </c>
      <c r="D84" s="70"/>
      <c r="E84" s="140">
        <f t="shared" ref="E84:E92" ca="1" si="16">SUM(F84:L84)</f>
        <v>2689550.4113774202</v>
      </c>
      <c r="F84" s="37">
        <f ca="1">'Dist-Subs'!I15</f>
        <v>1410136.863886771</v>
      </c>
      <c r="G84" s="37">
        <f ca="1">'Dist-Subs'!J15</f>
        <v>355750.83828885644</v>
      </c>
      <c r="H84" s="37">
        <f ca="1">'Dist-Subs'!K15</f>
        <v>449433.55769917544</v>
      </c>
      <c r="I84" s="37">
        <f ca="1">'Dist-Subs'!L15</f>
        <v>170942.75404065923</v>
      </c>
      <c r="J84" s="37">
        <f ca="1">'Dist-Subs'!M15</f>
        <v>170101.02530399463</v>
      </c>
      <c r="K84" s="37">
        <f ca="1">'Dist-Subs'!N15</f>
        <v>128963.36104468993</v>
      </c>
      <c r="L84" s="37">
        <f ca="1">'Dist-Subs'!O15</f>
        <v>4222.0111132727952</v>
      </c>
      <c r="M84" s="58">
        <f t="shared" ref="M84:M92" ca="1" si="17">ROUND(SUM(F84:L84)-E84,0)</f>
        <v>0</v>
      </c>
    </row>
    <row r="85" spans="1:13">
      <c r="A85" s="139">
        <f>ROW()</f>
        <v>85</v>
      </c>
      <c r="B85" s="37"/>
      <c r="C85" s="37" t="s">
        <v>645</v>
      </c>
      <c r="D85" s="70"/>
      <c r="E85" s="140">
        <f t="shared" ca="1" si="16"/>
        <v>2509607.5552315712</v>
      </c>
      <c r="F85" s="37">
        <f ca="1">'Dist-Subs'!I16</f>
        <v>1305263.8834538264</v>
      </c>
      <c r="G85" s="37">
        <f ca="1">'Dist-Subs'!J16</f>
        <v>332563.85907567834</v>
      </c>
      <c r="H85" s="37">
        <f ca="1">'Dist-Subs'!K16</f>
        <v>426425.14023824024</v>
      </c>
      <c r="I85" s="37">
        <f ca="1">'Dist-Subs'!L16</f>
        <v>161732.14734439377</v>
      </c>
      <c r="J85" s="37">
        <f ca="1">'Dist-Subs'!M16</f>
        <v>153621.92238713091</v>
      </c>
      <c r="K85" s="37">
        <f ca="1">'Dist-Subs'!N16</f>
        <v>126420.06371970214</v>
      </c>
      <c r="L85" s="37">
        <f ca="1">'Dist-Subs'!O16</f>
        <v>3580.5390125996864</v>
      </c>
      <c r="M85" s="58">
        <f t="shared" ca="1" si="17"/>
        <v>0</v>
      </c>
    </row>
    <row r="86" spans="1:13">
      <c r="A86" s="139">
        <f>ROW()</f>
        <v>86</v>
      </c>
      <c r="B86" s="37"/>
      <c r="C86" s="37" t="s">
        <v>646</v>
      </c>
      <c r="D86" s="70"/>
      <c r="E86" s="140">
        <f t="shared" ca="1" si="16"/>
        <v>2710773.7623153096</v>
      </c>
      <c r="F86" s="37">
        <f ca="1">'Dist-Subs'!I17</f>
        <v>1412318.3336121864</v>
      </c>
      <c r="G86" s="37">
        <f ca="1">'Dist-Subs'!J17</f>
        <v>378744.70649276435</v>
      </c>
      <c r="H86" s="37">
        <f ca="1">'Dist-Subs'!K17</f>
        <v>429134.43055924249</v>
      </c>
      <c r="I86" s="37">
        <f ca="1">'Dist-Subs'!L17</f>
        <v>167735.16576873514</v>
      </c>
      <c r="J86" s="37">
        <f ca="1">'Dist-Subs'!M17</f>
        <v>201759.35788493769</v>
      </c>
      <c r="K86" s="37">
        <f ca="1">'Dist-Subs'!N17</f>
        <v>106542.84506621123</v>
      </c>
      <c r="L86" s="37">
        <f ca="1">'Dist-Subs'!O17</f>
        <v>14538.922931232055</v>
      </c>
      <c r="M86" s="58">
        <f t="shared" ca="1" si="17"/>
        <v>0</v>
      </c>
    </row>
    <row r="87" spans="1:13">
      <c r="A87" s="139">
        <f>ROW()</f>
        <v>87</v>
      </c>
      <c r="B87" s="37"/>
      <c r="C87" s="37" t="s">
        <v>261</v>
      </c>
      <c r="D87" s="70"/>
      <c r="E87" s="140">
        <f t="shared" ca="1" si="16"/>
        <v>1183918.1467853633</v>
      </c>
      <c r="F87" s="37">
        <f ca="1">'Dist-Subs'!I18</f>
        <v>732526.30468402582</v>
      </c>
      <c r="G87" s="37">
        <f ca="1">'Dist-Subs'!J18</f>
        <v>190178.05398939858</v>
      </c>
      <c r="H87" s="37">
        <f ca="1">'Dist-Subs'!K18</f>
        <v>132732.191014599</v>
      </c>
      <c r="I87" s="37">
        <f ca="1">'Dist-Subs'!L18</f>
        <v>46181.91503933457</v>
      </c>
      <c r="J87" s="37">
        <f ca="1">'Dist-Subs'!M18</f>
        <v>16270.756574494502</v>
      </c>
      <c r="K87" s="37">
        <f ca="1">'Dist-Subs'!N18</f>
        <v>57889.345565833624</v>
      </c>
      <c r="L87" s="37">
        <f ca="1">'Dist-Subs'!O18</f>
        <v>8139.5799176770561</v>
      </c>
      <c r="M87" s="58">
        <f t="shared" ca="1" si="17"/>
        <v>0</v>
      </c>
    </row>
    <row r="88" spans="1:13">
      <c r="A88" s="139">
        <f>ROW()</f>
        <v>88</v>
      </c>
      <c r="B88" s="37"/>
      <c r="C88" s="37" t="s">
        <v>868</v>
      </c>
      <c r="D88" s="70"/>
      <c r="E88" s="140">
        <f t="shared" ca="1" si="16"/>
        <v>755609.47940469265</v>
      </c>
      <c r="F88" s="37">
        <f ca="1">'Dist-Subs'!I19</f>
        <v>467518.65509912377</v>
      </c>
      <c r="G88" s="37">
        <f ca="1">'Dist-Subs'!J19</f>
        <v>121376.92184152233</v>
      </c>
      <c r="H88" s="37">
        <f ca="1">'Dist-Subs'!K19</f>
        <v>84713.37484361406</v>
      </c>
      <c r="I88" s="37">
        <f ca="1">'Dist-Subs'!L19</f>
        <v>29474.582238251365</v>
      </c>
      <c r="J88" s="37">
        <f ca="1">'Dist-Subs'!M19</f>
        <v>10384.44924436415</v>
      </c>
      <c r="K88" s="37">
        <f ca="1">'Dist-Subs'!N19</f>
        <v>36946.589918270758</v>
      </c>
      <c r="L88" s="37">
        <f ca="1">'Dist-Subs'!O19</f>
        <v>5194.9062195461638</v>
      </c>
      <c r="M88" s="58">
        <f t="shared" ca="1" si="17"/>
        <v>0</v>
      </c>
    </row>
    <row r="89" spans="1:13">
      <c r="A89" s="139">
        <f>ROW()</f>
        <v>89</v>
      </c>
      <c r="B89" s="37"/>
      <c r="C89" s="37" t="s">
        <v>869</v>
      </c>
      <c r="D89" s="70"/>
      <c r="E89" s="140">
        <f t="shared" ca="1" si="16"/>
        <v>0</v>
      </c>
      <c r="F89" s="37">
        <f ca="1">'Dist-Subs'!I20</f>
        <v>0</v>
      </c>
      <c r="G89" s="37">
        <f ca="1">'Dist-Subs'!J20</f>
        <v>0</v>
      </c>
      <c r="H89" s="37">
        <f ca="1">'Dist-Subs'!K20</f>
        <v>0</v>
      </c>
      <c r="I89" s="37">
        <f ca="1">'Dist-Subs'!L20</f>
        <v>0</v>
      </c>
      <c r="J89" s="37">
        <f ca="1">'Dist-Subs'!M20</f>
        <v>0</v>
      </c>
      <c r="K89" s="37">
        <f ca="1">'Dist-Subs'!N20</f>
        <v>0</v>
      </c>
      <c r="L89" s="37">
        <f ca="1">'Dist-Subs'!O20</f>
        <v>0</v>
      </c>
      <c r="M89" s="58">
        <f t="shared" ca="1" si="17"/>
        <v>0</v>
      </c>
    </row>
    <row r="90" spans="1:13">
      <c r="A90" s="139">
        <f>ROW()</f>
        <v>90</v>
      </c>
      <c r="B90" s="37"/>
      <c r="C90" s="37" t="s">
        <v>870</v>
      </c>
      <c r="D90" s="70"/>
      <c r="E90" s="140">
        <f t="shared" ca="1" si="16"/>
        <v>-596462.0515466131</v>
      </c>
      <c r="F90" s="37">
        <f ca="1">'Dist-Subs'!I21</f>
        <v>-369049.28241031931</v>
      </c>
      <c r="G90" s="37">
        <f ca="1">'Dist-Subs'!J21</f>
        <v>-95812.360465680133</v>
      </c>
      <c r="H90" s="37">
        <f ca="1">'Dist-Subs'!K21</f>
        <v>-66870.936283737537</v>
      </c>
      <c r="I90" s="37">
        <f ca="1">'Dist-Subs'!L21</f>
        <v>-23266.608306922717</v>
      </c>
      <c r="J90" s="37">
        <f ca="1">'Dist-Subs'!M21</f>
        <v>-8197.2633606383679</v>
      </c>
      <c r="K90" s="37">
        <f ca="1">'Dist-Subs'!N21</f>
        <v>-29164.852243073023</v>
      </c>
      <c r="L90" s="37">
        <f ca="1">'Dist-Subs'!O21</f>
        <v>-4100.7484762419472</v>
      </c>
      <c r="M90" s="58">
        <f t="shared" ca="1" si="17"/>
        <v>0</v>
      </c>
    </row>
    <row r="91" spans="1:13">
      <c r="A91" s="139">
        <f>ROW()</f>
        <v>91</v>
      </c>
      <c r="B91" s="37"/>
      <c r="C91" s="37" t="s">
        <v>871</v>
      </c>
      <c r="E91" s="140">
        <f t="shared" ca="1" si="16"/>
        <v>0</v>
      </c>
      <c r="F91" s="37">
        <f ca="1">'Dist-Subs'!I22</f>
        <v>0</v>
      </c>
      <c r="G91" s="37">
        <f ca="1">'Dist-Subs'!J22</f>
        <v>0</v>
      </c>
      <c r="H91" s="37">
        <f ca="1">'Dist-Subs'!K22</f>
        <v>0</v>
      </c>
      <c r="I91" s="37">
        <f ca="1">'Dist-Subs'!L22</f>
        <v>0</v>
      </c>
      <c r="J91" s="37">
        <f ca="1">'Dist-Subs'!M22</f>
        <v>0</v>
      </c>
      <c r="K91" s="37">
        <f ca="1">'Dist-Subs'!N22</f>
        <v>0</v>
      </c>
      <c r="L91" s="37">
        <f ca="1">'Dist-Subs'!O22</f>
        <v>0</v>
      </c>
      <c r="M91" s="58">
        <f t="shared" ca="1" si="17"/>
        <v>0</v>
      </c>
    </row>
    <row r="92" spans="1:13">
      <c r="A92" s="139">
        <f>ROW()</f>
        <v>92</v>
      </c>
      <c r="B92" s="37"/>
      <c r="C92" s="37" t="s">
        <v>872</v>
      </c>
      <c r="E92" s="140">
        <f t="shared" si="16"/>
        <v>0.3529870006515875</v>
      </c>
      <c r="F92" s="37">
        <f>'Dist-Subs'!I23</f>
        <v>0.1473622995566011</v>
      </c>
      <c r="G92" s="37">
        <f>'Dist-Subs'!J23</f>
        <v>4.5988906260235031E-2</v>
      </c>
      <c r="H92" s="37">
        <f>'Dist-Subs'!K23</f>
        <v>7.5688458236656653E-2</v>
      </c>
      <c r="I92" s="37">
        <f>'Dist-Subs'!L23</f>
        <v>3.0402652844099091E-2</v>
      </c>
      <c r="J92" s="37">
        <f>'Dist-Subs'!M23</f>
        <v>3.9945220557217012E-2</v>
      </c>
      <c r="K92" s="37">
        <f>'Dist-Subs'!N23</f>
        <v>1.3020600001079317E-2</v>
      </c>
      <c r="L92" s="37">
        <f>'Dist-Subs'!O23</f>
        <v>5.788631956993507E-4</v>
      </c>
      <c r="M92" s="58">
        <f t="shared" si="17"/>
        <v>0</v>
      </c>
    </row>
    <row r="93" spans="1:13">
      <c r="A93" s="139">
        <f>ROW()</f>
        <v>93</v>
      </c>
      <c r="B93" s="37"/>
      <c r="D93" s="70"/>
      <c r="E93" s="140"/>
      <c r="F93" s="140"/>
      <c r="G93" s="140"/>
      <c r="H93" s="140"/>
      <c r="I93" s="140"/>
      <c r="J93" s="140"/>
      <c r="K93" s="140"/>
      <c r="L93" s="140"/>
    </row>
    <row r="94" spans="1:13">
      <c r="A94" s="139">
        <f>ROW()</f>
        <v>94</v>
      </c>
      <c r="B94" s="37"/>
      <c r="C94" s="37" t="s">
        <v>615</v>
      </c>
      <c r="D94" s="70"/>
      <c r="E94" s="318">
        <f t="shared" ref="E94:L94" ca="1" si="18">SUM(E84:E92)</f>
        <v>9252997.6565547455</v>
      </c>
      <c r="F94" s="318">
        <f t="shared" ca="1" si="18"/>
        <v>4958714.9056879133</v>
      </c>
      <c r="G94" s="318">
        <f t="shared" ca="1" si="18"/>
        <v>1282802.065211446</v>
      </c>
      <c r="H94" s="318">
        <f t="shared" ca="1" si="18"/>
        <v>1455567.8337595921</v>
      </c>
      <c r="I94" s="318">
        <f t="shared" ca="1" si="18"/>
        <v>552799.98652710416</v>
      </c>
      <c r="J94" s="318">
        <f t="shared" ca="1" si="18"/>
        <v>543940.28797950409</v>
      </c>
      <c r="K94" s="318">
        <f t="shared" ca="1" si="18"/>
        <v>427597.36609223468</v>
      </c>
      <c r="L94" s="318">
        <f t="shared" ca="1" si="18"/>
        <v>31575.211296949004</v>
      </c>
      <c r="M94" s="58">
        <f ca="1">ROUND(SUM(F94:L94)-E94,0)</f>
        <v>0</v>
      </c>
    </row>
    <row r="95" spans="1:13">
      <c r="A95" s="139">
        <f>ROW()</f>
        <v>95</v>
      </c>
      <c r="B95" s="37"/>
      <c r="C95" s="37"/>
      <c r="D95" s="70"/>
      <c r="E95" s="140"/>
      <c r="F95" s="140"/>
      <c r="G95" s="140"/>
      <c r="H95" s="140"/>
      <c r="I95" s="140"/>
      <c r="J95" s="140"/>
      <c r="K95" s="140"/>
      <c r="L95" s="140"/>
    </row>
    <row r="96" spans="1:13">
      <c r="A96" s="139">
        <f>ROW()</f>
        <v>96</v>
      </c>
      <c r="B96" s="37"/>
      <c r="C96" s="37"/>
      <c r="D96" s="70"/>
      <c r="E96" s="140"/>
      <c r="F96" s="140"/>
      <c r="G96" s="140"/>
      <c r="H96" s="140"/>
      <c r="I96" s="140"/>
      <c r="J96" s="140"/>
      <c r="K96" s="140"/>
      <c r="L96" s="140"/>
    </row>
    <row r="97" spans="1:13">
      <c r="A97" s="139">
        <f>ROW()</f>
        <v>97</v>
      </c>
      <c r="B97" s="37"/>
      <c r="C97" s="37" t="s">
        <v>617</v>
      </c>
      <c r="D97" s="70"/>
      <c r="E97" s="140"/>
      <c r="F97" s="140"/>
      <c r="G97" s="140"/>
      <c r="H97" s="140"/>
      <c r="I97" s="140"/>
      <c r="J97" s="140"/>
      <c r="K97" s="140"/>
      <c r="L97" s="140"/>
    </row>
    <row r="98" spans="1:13">
      <c r="A98" s="139">
        <f>ROW()</f>
        <v>98</v>
      </c>
      <c r="B98" s="37"/>
      <c r="C98" s="37" t="s">
        <v>873</v>
      </c>
      <c r="D98" s="70"/>
      <c r="E98" s="140">
        <f t="shared" ref="E98:E108" ca="1" si="19">SUM(F98:L98)</f>
        <v>107136108.69399171</v>
      </c>
      <c r="F98" s="37">
        <f ca="1">'Dist-Subs'!I31</f>
        <v>56687588.093147822</v>
      </c>
      <c r="G98" s="37">
        <f ca="1">'Dist-Subs'!J31</f>
        <v>14239892.030288585</v>
      </c>
      <c r="H98" s="37">
        <f ca="1">'Dist-Subs'!K31</f>
        <v>17717113.07059408</v>
      </c>
      <c r="I98" s="37">
        <f ca="1">'Dist-Subs'!L31</f>
        <v>6717612.4115004074</v>
      </c>
      <c r="J98" s="37">
        <f ca="1">'Dist-Subs'!M31</f>
        <v>6357164.5940110739</v>
      </c>
      <c r="K98" s="37">
        <f ca="1">'Dist-Subs'!N31</f>
        <v>5260935.5776814222</v>
      </c>
      <c r="L98" s="37">
        <f ca="1">'Dist-Subs'!O31</f>
        <v>155802.91676830762</v>
      </c>
      <c r="M98" s="58">
        <f t="shared" ref="M98:M108" ca="1" si="20">ROUND(SUM(F98:L98)-E98,0)</f>
        <v>0</v>
      </c>
    </row>
    <row r="99" spans="1:13">
      <c r="A99" s="139">
        <f>ROW()</f>
        <v>99</v>
      </c>
      <c r="B99" s="37"/>
      <c r="C99" s="37" t="s">
        <v>874</v>
      </c>
      <c r="D99" s="70"/>
      <c r="E99" s="140">
        <f t="shared" si="19"/>
        <v>0</v>
      </c>
      <c r="F99" s="37">
        <f>'Dist-Subs'!I32</f>
        <v>0</v>
      </c>
      <c r="G99" s="37">
        <f>'Dist-Subs'!J32</f>
        <v>0</v>
      </c>
      <c r="H99" s="37">
        <f>'Dist-Subs'!K32</f>
        <v>0</v>
      </c>
      <c r="I99" s="37">
        <f>'Dist-Subs'!L32</f>
        <v>0</v>
      </c>
      <c r="J99" s="37">
        <f>'Dist-Subs'!M32</f>
        <v>0</v>
      </c>
      <c r="K99" s="37">
        <f>'Dist-Subs'!N32</f>
        <v>0</v>
      </c>
      <c r="L99" s="37">
        <f>'Dist-Subs'!O32</f>
        <v>0</v>
      </c>
      <c r="M99" s="58">
        <f t="shared" si="20"/>
        <v>0</v>
      </c>
    </row>
    <row r="100" spans="1:13">
      <c r="A100" s="139">
        <f>ROW()</f>
        <v>100</v>
      </c>
      <c r="B100" s="37"/>
      <c r="C100" s="37" t="s">
        <v>875</v>
      </c>
      <c r="D100" s="70"/>
      <c r="E100" s="140">
        <f t="shared" si="19"/>
        <v>0</v>
      </c>
      <c r="F100" s="37">
        <f>'Dist-Subs'!I33</f>
        <v>0</v>
      </c>
      <c r="G100" s="37">
        <f>'Dist-Subs'!J33</f>
        <v>0</v>
      </c>
      <c r="H100" s="37">
        <f>'Dist-Subs'!K33</f>
        <v>0</v>
      </c>
      <c r="I100" s="37">
        <f>'Dist-Subs'!L33</f>
        <v>0</v>
      </c>
      <c r="J100" s="37">
        <f>'Dist-Subs'!M33</f>
        <v>0</v>
      </c>
      <c r="K100" s="37">
        <f>'Dist-Subs'!N33</f>
        <v>0</v>
      </c>
      <c r="L100" s="37">
        <f>'Dist-Subs'!O33</f>
        <v>0</v>
      </c>
      <c r="M100" s="58">
        <f t="shared" si="20"/>
        <v>0</v>
      </c>
    </row>
    <row r="101" spans="1:13">
      <c r="A101" s="139">
        <f>ROW()</f>
        <v>101</v>
      </c>
      <c r="B101" s="37"/>
      <c r="C101" s="4" t="s">
        <v>415</v>
      </c>
      <c r="D101" s="70"/>
      <c r="E101" s="140">
        <f t="shared" si="19"/>
        <v>0</v>
      </c>
      <c r="F101" s="37">
        <f>'Dist-Subs'!I34</f>
        <v>0</v>
      </c>
      <c r="G101" s="37">
        <f>'Dist-Subs'!J34</f>
        <v>0</v>
      </c>
      <c r="H101" s="37">
        <f>'Dist-Subs'!K34</f>
        <v>0</v>
      </c>
      <c r="I101" s="37">
        <f>'Dist-Subs'!L34</f>
        <v>0</v>
      </c>
      <c r="J101" s="37">
        <f>'Dist-Subs'!M34</f>
        <v>0</v>
      </c>
      <c r="K101" s="37">
        <f>'Dist-Subs'!N34</f>
        <v>0</v>
      </c>
      <c r="L101" s="37">
        <f>'Dist-Subs'!O34</f>
        <v>0</v>
      </c>
      <c r="M101" s="58">
        <f t="shared" si="20"/>
        <v>0</v>
      </c>
    </row>
    <row r="102" spans="1:13">
      <c r="A102" s="139">
        <f>ROW()</f>
        <v>102</v>
      </c>
      <c r="B102" s="37"/>
      <c r="C102" s="37" t="s">
        <v>429</v>
      </c>
      <c r="D102" s="70"/>
      <c r="E102" s="140">
        <f t="shared" si="19"/>
        <v>2.1504523430020026E-10</v>
      </c>
      <c r="F102" s="37">
        <f>'Dist-Subs'!I35</f>
        <v>1.3154853728542589E-10</v>
      </c>
      <c r="G102" s="37">
        <f>'Dist-Subs'!J35</f>
        <v>3.6000850796960821E-11</v>
      </c>
      <c r="H102" s="37">
        <f>'Dist-Subs'!K35</f>
        <v>2.4096889366820481E-11</v>
      </c>
      <c r="I102" s="37">
        <f>'Dist-Subs'!L35</f>
        <v>8.1996843856412029E-12</v>
      </c>
      <c r="J102" s="37">
        <f>'Dist-Subs'!M35</f>
        <v>2.3270937597006513E-12</v>
      </c>
      <c r="K102" s="37">
        <f>'Dist-Subs'!N35</f>
        <v>1.1037721014544683E-11</v>
      </c>
      <c r="L102" s="37">
        <f>'Dist-Subs'!O35</f>
        <v>1.8344576911065318E-12</v>
      </c>
      <c r="M102" s="58">
        <f t="shared" si="20"/>
        <v>0</v>
      </c>
    </row>
    <row r="103" spans="1:13">
      <c r="A103" s="139">
        <f>ROW()</f>
        <v>103</v>
      </c>
      <c r="B103" s="37"/>
      <c r="C103" s="37" t="s">
        <v>421</v>
      </c>
      <c r="D103" s="70"/>
      <c r="E103" s="140">
        <f t="shared" si="19"/>
        <v>0</v>
      </c>
      <c r="F103" s="37">
        <f>'Dist-Subs'!I36</f>
        <v>0</v>
      </c>
      <c r="G103" s="37">
        <f>'Dist-Subs'!J36</f>
        <v>0</v>
      </c>
      <c r="H103" s="37">
        <f>'Dist-Subs'!K36</f>
        <v>0</v>
      </c>
      <c r="I103" s="37">
        <f>'Dist-Subs'!L36</f>
        <v>0</v>
      </c>
      <c r="J103" s="37">
        <f>'Dist-Subs'!M36</f>
        <v>0</v>
      </c>
      <c r="K103" s="37">
        <f>'Dist-Subs'!N36</f>
        <v>0</v>
      </c>
      <c r="L103" s="37">
        <f>'Dist-Subs'!O36</f>
        <v>0</v>
      </c>
      <c r="M103" s="58">
        <f t="shared" si="20"/>
        <v>0</v>
      </c>
    </row>
    <row r="104" spans="1:13">
      <c r="A104" s="139">
        <f>ROW()</f>
        <v>104</v>
      </c>
      <c r="B104" s="37"/>
      <c r="C104" s="37" t="s">
        <v>552</v>
      </c>
      <c r="D104" s="70"/>
      <c r="E104" s="140">
        <f t="shared" si="19"/>
        <v>2.3701103377324621E-6</v>
      </c>
      <c r="F104" s="37">
        <f>'Dist-Subs'!I37</f>
        <v>1.4498556508279791E-6</v>
      </c>
      <c r="G104" s="37">
        <f>'Dist-Subs'!J37</f>
        <v>3.9678158373845593E-7</v>
      </c>
      <c r="H104" s="37">
        <f>'Dist-Subs'!K37</f>
        <v>2.6558266581145746E-7</v>
      </c>
      <c r="I104" s="37">
        <f>'Dist-Subs'!L37</f>
        <v>9.0372413003218857E-8</v>
      </c>
      <c r="J104" s="37">
        <f>'Dist-Subs'!M37</f>
        <v>2.5647947952381474E-8</v>
      </c>
      <c r="K104" s="37">
        <f>'Dist-Subs'!N37</f>
        <v>1.2165169233678213E-7</v>
      </c>
      <c r="L104" s="37">
        <f>'Dist-Subs'!O37</f>
        <v>2.0218384062186889E-8</v>
      </c>
      <c r="M104" s="58">
        <f t="shared" si="20"/>
        <v>0</v>
      </c>
    </row>
    <row r="105" spans="1:13">
      <c r="A105" s="139">
        <f>ROW()</f>
        <v>105</v>
      </c>
      <c r="B105" s="37"/>
      <c r="C105" s="37" t="s">
        <v>435</v>
      </c>
      <c r="D105" s="70"/>
      <c r="E105" s="140">
        <f t="shared" si="19"/>
        <v>0</v>
      </c>
      <c r="F105" s="37">
        <f>'Dist-Subs'!I38</f>
        <v>0</v>
      </c>
      <c r="G105" s="37">
        <f>'Dist-Subs'!J38</f>
        <v>0</v>
      </c>
      <c r="H105" s="37">
        <f>'Dist-Subs'!K38</f>
        <v>0</v>
      </c>
      <c r="I105" s="37">
        <f>'Dist-Subs'!L38</f>
        <v>0</v>
      </c>
      <c r="J105" s="37">
        <f>'Dist-Subs'!M38</f>
        <v>0</v>
      </c>
      <c r="K105" s="37">
        <f>'Dist-Subs'!N38</f>
        <v>0</v>
      </c>
      <c r="L105" s="37">
        <f>'Dist-Subs'!O38</f>
        <v>0</v>
      </c>
      <c r="M105" s="58">
        <f t="shared" si="20"/>
        <v>0</v>
      </c>
    </row>
    <row r="106" spans="1:13">
      <c r="A106" s="139">
        <f>ROW()</f>
        <v>106</v>
      </c>
      <c r="B106" s="37"/>
      <c r="C106" s="37" t="s">
        <v>437</v>
      </c>
      <c r="E106" s="140">
        <f t="shared" ca="1" si="19"/>
        <v>0</v>
      </c>
      <c r="F106" s="37">
        <f ca="1">'Dist-Subs'!I39</f>
        <v>0</v>
      </c>
      <c r="G106" s="37">
        <f ca="1">'Dist-Subs'!J39</f>
        <v>0</v>
      </c>
      <c r="H106" s="37">
        <f ca="1">'Dist-Subs'!K39</f>
        <v>0</v>
      </c>
      <c r="I106" s="37">
        <f ca="1">'Dist-Subs'!L39</f>
        <v>0</v>
      </c>
      <c r="J106" s="37">
        <f ca="1">'Dist-Subs'!M39</f>
        <v>0</v>
      </c>
      <c r="K106" s="37">
        <f ca="1">'Dist-Subs'!N39</f>
        <v>0</v>
      </c>
      <c r="L106" s="37">
        <f ca="1">'Dist-Subs'!O39</f>
        <v>0</v>
      </c>
      <c r="M106" s="58">
        <f t="shared" ca="1" si="20"/>
        <v>0</v>
      </c>
    </row>
    <row r="107" spans="1:13">
      <c r="A107" s="139">
        <f>ROW()</f>
        <v>107</v>
      </c>
      <c r="B107" s="37"/>
      <c r="C107" s="37" t="s">
        <v>876</v>
      </c>
      <c r="D107" s="70"/>
      <c r="E107" s="140">
        <f t="shared" si="19"/>
        <v>0</v>
      </c>
      <c r="F107" s="37">
        <f>'Dist-Subs'!I40</f>
        <v>0</v>
      </c>
      <c r="G107" s="37">
        <f>'Dist-Subs'!J40</f>
        <v>0</v>
      </c>
      <c r="H107" s="37">
        <f>'Dist-Subs'!K40</f>
        <v>0</v>
      </c>
      <c r="I107" s="37">
        <f>'Dist-Subs'!L40</f>
        <v>0</v>
      </c>
      <c r="J107" s="37">
        <f>'Dist-Subs'!M40</f>
        <v>0</v>
      </c>
      <c r="K107" s="37">
        <f>'Dist-Subs'!N40</f>
        <v>0</v>
      </c>
      <c r="L107" s="37">
        <f>'Dist-Subs'!O40</f>
        <v>0</v>
      </c>
      <c r="M107" s="58">
        <f t="shared" si="20"/>
        <v>0</v>
      </c>
    </row>
    <row r="108" spans="1:13">
      <c r="A108" s="139">
        <f>ROW()</f>
        <v>108</v>
      </c>
      <c r="B108" s="37"/>
      <c r="C108" s="37" t="s">
        <v>444</v>
      </c>
      <c r="D108" s="70"/>
      <c r="E108" s="140">
        <f t="shared" si="19"/>
        <v>0</v>
      </c>
      <c r="F108" s="37">
        <f>'Dist-Subs'!I41</f>
        <v>0</v>
      </c>
      <c r="G108" s="37">
        <f>'Dist-Subs'!J41</f>
        <v>0</v>
      </c>
      <c r="H108" s="37">
        <f>'Dist-Subs'!K41</f>
        <v>0</v>
      </c>
      <c r="I108" s="37">
        <f>'Dist-Subs'!L41</f>
        <v>0</v>
      </c>
      <c r="J108" s="37">
        <f>'Dist-Subs'!M41</f>
        <v>0</v>
      </c>
      <c r="K108" s="37">
        <f>'Dist-Subs'!N41</f>
        <v>0</v>
      </c>
      <c r="L108" s="37">
        <f>'Dist-Subs'!O41</f>
        <v>0</v>
      </c>
      <c r="M108" s="58">
        <f t="shared" si="20"/>
        <v>0</v>
      </c>
    </row>
    <row r="109" spans="1:13">
      <c r="A109" s="139">
        <f>ROW()</f>
        <v>109</v>
      </c>
      <c r="B109" s="37"/>
      <c r="C109" s="37"/>
      <c r="D109" s="70"/>
      <c r="E109" s="140"/>
      <c r="F109" s="140"/>
      <c r="G109" s="140"/>
      <c r="H109" s="140"/>
      <c r="I109" s="140"/>
      <c r="J109" s="140"/>
      <c r="K109" s="140"/>
      <c r="L109" s="140"/>
    </row>
    <row r="110" spans="1:13">
      <c r="A110" s="139">
        <f>ROW()</f>
        <v>110</v>
      </c>
      <c r="B110" s="37"/>
      <c r="C110" s="37" t="s">
        <v>629</v>
      </c>
      <c r="D110" s="70"/>
      <c r="E110" s="318">
        <f t="shared" ref="E110:L110" ca="1" si="21">SUM(E98:E108)</f>
        <v>107136108.69399408</v>
      </c>
      <c r="F110" s="318">
        <f t="shared" ca="1" si="21"/>
        <v>56687588.093149275</v>
      </c>
      <c r="G110" s="318">
        <f t="shared" ca="1" si="21"/>
        <v>14239892.030288981</v>
      </c>
      <c r="H110" s="318">
        <f t="shared" ca="1" si="21"/>
        <v>17717113.070594344</v>
      </c>
      <c r="I110" s="318">
        <f t="shared" ca="1" si="21"/>
        <v>6717612.4115004977</v>
      </c>
      <c r="J110" s="318">
        <f t="shared" ca="1" si="21"/>
        <v>6357164.5940111</v>
      </c>
      <c r="K110" s="318">
        <f t="shared" ca="1" si="21"/>
        <v>5260935.5776815442</v>
      </c>
      <c r="L110" s="318">
        <f t="shared" ca="1" si="21"/>
        <v>155802.91676832785</v>
      </c>
      <c r="M110" s="58">
        <f ca="1">ROUND(SUM(F110:L110)-E110,0)</f>
        <v>0</v>
      </c>
    </row>
    <row r="111" spans="1:13">
      <c r="A111" s="139">
        <f>ROW()</f>
        <v>111</v>
      </c>
      <c r="B111" s="37"/>
      <c r="C111" s="37"/>
      <c r="D111" s="70"/>
      <c r="E111" s="140"/>
      <c r="F111" s="140"/>
      <c r="G111" s="140"/>
      <c r="H111" s="140"/>
      <c r="I111" s="140"/>
      <c r="J111" s="140"/>
      <c r="K111" s="140"/>
      <c r="L111" s="140"/>
    </row>
    <row r="112" spans="1:13">
      <c r="A112" s="139">
        <f>ROW()</f>
        <v>112</v>
      </c>
      <c r="B112" s="37"/>
      <c r="C112" s="37" t="s">
        <v>630</v>
      </c>
      <c r="D112" s="70"/>
      <c r="E112" s="140"/>
      <c r="F112" s="140"/>
      <c r="G112" s="140"/>
      <c r="H112" s="140"/>
      <c r="I112" s="140"/>
      <c r="J112" s="140"/>
      <c r="K112" s="140"/>
      <c r="L112" s="140"/>
    </row>
    <row r="113" spans="1:13">
      <c r="A113" s="139">
        <f>ROW()</f>
        <v>113</v>
      </c>
      <c r="B113" s="37"/>
      <c r="C113" s="37" t="s">
        <v>877</v>
      </c>
      <c r="D113" s="70"/>
      <c r="E113" s="140">
        <f t="shared" ref="E113:E119" ca="1" si="22">SUM(F113:L113)</f>
        <v>-35647508.987489946</v>
      </c>
      <c r="F113" s="37">
        <f ca="1">'Dist-Subs'!I46</f>
        <v>-18584701.662172452</v>
      </c>
      <c r="G113" s="37">
        <f ca="1">'Dist-Subs'!J46</f>
        <v>-4740517.1657351665</v>
      </c>
      <c r="H113" s="37">
        <f ca="1">'Dist-Subs'!K46</f>
        <v>-6030647.1057972014</v>
      </c>
      <c r="I113" s="37">
        <f ca="1">'Dist-Subs'!L46</f>
        <v>-2285234.0645727706</v>
      </c>
      <c r="J113" s="37">
        <f ca="1">'Dist-Subs'!M46</f>
        <v>-2155922.8019949151</v>
      </c>
      <c r="K113" s="37">
        <f ca="1">'Dist-Subs'!N46</f>
        <v>-1796312.3771276576</v>
      </c>
      <c r="L113" s="37">
        <f ca="1">'Dist-Subs'!O46</f>
        <v>-54173.810089785722</v>
      </c>
      <c r="M113" s="58">
        <f t="shared" ref="M113:M119" ca="1" si="23">ROUND(SUM(F113:L113)-E113,0)</f>
        <v>0</v>
      </c>
    </row>
    <row r="114" spans="1:13">
      <c r="A114" s="139">
        <f>ROW()</f>
        <v>114</v>
      </c>
      <c r="B114" s="37"/>
      <c r="C114" s="37" t="s">
        <v>878</v>
      </c>
      <c r="D114" s="70"/>
      <c r="E114" s="140">
        <f t="shared" ca="1" si="22"/>
        <v>-1438064.3170581472</v>
      </c>
      <c r="F114" s="37">
        <f ca="1">'Dist-Subs'!I47</f>
        <v>-851303.75549500575</v>
      </c>
      <c r="G114" s="37">
        <f ca="1">'Dist-Subs'!J47</f>
        <v>-234238.39414493364</v>
      </c>
      <c r="H114" s="37">
        <f ca="1">'Dist-Subs'!K47</f>
        <v>-176373.51975351613</v>
      </c>
      <c r="I114" s="37">
        <f ca="1">'Dist-Subs'!L47</f>
        <v>-61942.25725265433</v>
      </c>
      <c r="J114" s="37">
        <f ca="1">'Dist-Subs'!M47</f>
        <v>-31498.375296248636</v>
      </c>
      <c r="K114" s="37">
        <f ca="1">'Dist-Subs'!N47</f>
        <v>-71576.678613769705</v>
      </c>
      <c r="L114" s="37">
        <f ca="1">'Dist-Subs'!O47</f>
        <v>-11131.336502019163</v>
      </c>
      <c r="M114" s="58">
        <f t="shared" ca="1" si="23"/>
        <v>0</v>
      </c>
    </row>
    <row r="115" spans="1:13">
      <c r="A115" s="139">
        <f>ROW()</f>
        <v>115</v>
      </c>
      <c r="B115" s="37"/>
      <c r="C115" s="37" t="s">
        <v>458</v>
      </c>
      <c r="D115" s="70"/>
      <c r="E115" s="140">
        <f t="shared" ca="1" si="22"/>
        <v>-8473755.8438759241</v>
      </c>
      <c r="F115" s="37">
        <f ca="1">'Dist-Subs'!I48</f>
        <v>-5207104.870895898</v>
      </c>
      <c r="G115" s="37">
        <f ca="1">'Dist-Subs'!J48</f>
        <v>-1406495.6839126095</v>
      </c>
      <c r="H115" s="37">
        <f ca="1">'Dist-Subs'!K48</f>
        <v>-938130.34773939231</v>
      </c>
      <c r="I115" s="37">
        <f ca="1">'Dist-Subs'!L48</f>
        <v>-321346.77237709239</v>
      </c>
      <c r="J115" s="37">
        <f ca="1">'Dist-Subs'!M48</f>
        <v>-113203.58215965753</v>
      </c>
      <c r="K115" s="37">
        <f ca="1">'Dist-Subs'!N48</f>
        <v>-416619.71569329419</v>
      </c>
      <c r="L115" s="37">
        <f ca="1">'Dist-Subs'!O48</f>
        <v>-70854.871097979223</v>
      </c>
      <c r="M115" s="58">
        <f t="shared" ca="1" si="23"/>
        <v>0</v>
      </c>
    </row>
    <row r="116" spans="1:13">
      <c r="A116" s="139">
        <f>ROW()</f>
        <v>116</v>
      </c>
      <c r="B116" s="37"/>
      <c r="C116" s="37" t="s">
        <v>879</v>
      </c>
      <c r="D116" s="70"/>
      <c r="E116" s="140">
        <f t="shared" ca="1" si="22"/>
        <v>-627.35684751689575</v>
      </c>
      <c r="F116" s="37">
        <f ca="1">'Dist-Subs'!I49</f>
        <v>-385.47917888404601</v>
      </c>
      <c r="G116" s="37">
        <f ca="1">'Dist-Subs'!J49</f>
        <v>-104.08093341655784</v>
      </c>
      <c r="H116" s="37">
        <f ca="1">'Dist-Subs'!K49</f>
        <v>-69.52921851328172</v>
      </c>
      <c r="I116" s="37">
        <f ca="1">'Dist-Subs'!L49</f>
        <v>-23.830114405094793</v>
      </c>
      <c r="J116" s="37">
        <f ca="1">'Dist-Subs'!M49</f>
        <v>-8.3954182700775046</v>
      </c>
      <c r="K116" s="37">
        <f ca="1">'Dist-Subs'!N49</f>
        <v>-30.805759353981884</v>
      </c>
      <c r="L116" s="37">
        <f ca="1">'Dist-Subs'!O49</f>
        <v>-5.2362246738560021</v>
      </c>
      <c r="M116" s="58">
        <f t="shared" ca="1" si="23"/>
        <v>0</v>
      </c>
    </row>
    <row r="117" spans="1:13">
      <c r="A117" s="139">
        <f>ROW()</f>
        <v>117</v>
      </c>
      <c r="B117" s="37"/>
      <c r="C117" s="37" t="s">
        <v>880</v>
      </c>
      <c r="D117" s="70"/>
      <c r="E117" s="140">
        <f t="shared" si="22"/>
        <v>-1176201.5980852651</v>
      </c>
      <c r="F117" s="37">
        <f>'Dist-Subs'!I50</f>
        <v>-531559.85543438664</v>
      </c>
      <c r="G117" s="37">
        <f>'Dist-Subs'!J50</f>
        <v>-428583.09102731565</v>
      </c>
      <c r="H117" s="37">
        <f>'Dist-Subs'!K50</f>
        <v>-74813.465975536616</v>
      </c>
      <c r="I117" s="37">
        <f>'Dist-Subs'!L50</f>
        <v>0</v>
      </c>
      <c r="J117" s="37">
        <f>'Dist-Subs'!M50</f>
        <v>0</v>
      </c>
      <c r="K117" s="37">
        <f>'Dist-Subs'!N50</f>
        <v>-66150.703203896279</v>
      </c>
      <c r="L117" s="37">
        <f>'Dist-Subs'!O50</f>
        <v>-75094.48244413003</v>
      </c>
      <c r="M117" s="58">
        <f t="shared" si="23"/>
        <v>0</v>
      </c>
    </row>
    <row r="118" spans="1:13">
      <c r="A118" s="139">
        <f>ROW()</f>
        <v>118</v>
      </c>
      <c r="B118" s="37"/>
      <c r="C118" s="37" t="s">
        <v>451</v>
      </c>
      <c r="D118" s="70"/>
      <c r="E118" s="140">
        <f t="shared" si="22"/>
        <v>0</v>
      </c>
      <c r="F118" s="37">
        <f>'Dist-Subs'!I51</f>
        <v>0</v>
      </c>
      <c r="G118" s="37">
        <f>'Dist-Subs'!J51</f>
        <v>0</v>
      </c>
      <c r="H118" s="37">
        <f>'Dist-Subs'!K51</f>
        <v>0</v>
      </c>
      <c r="I118" s="37">
        <f>'Dist-Subs'!L51</f>
        <v>0</v>
      </c>
      <c r="J118" s="37">
        <f>'Dist-Subs'!M51</f>
        <v>0</v>
      </c>
      <c r="K118" s="37">
        <f>'Dist-Subs'!N51</f>
        <v>0</v>
      </c>
      <c r="L118" s="37">
        <f>'Dist-Subs'!O51</f>
        <v>0</v>
      </c>
      <c r="M118" s="58">
        <f t="shared" si="23"/>
        <v>0</v>
      </c>
    </row>
    <row r="119" spans="1:13">
      <c r="A119" s="139">
        <f>ROW()</f>
        <v>119</v>
      </c>
      <c r="B119" s="37"/>
      <c r="C119" s="37" t="s">
        <v>881</v>
      </c>
      <c r="D119" s="70"/>
      <c r="E119" s="140">
        <f t="shared" si="22"/>
        <v>-5807.7085882325673</v>
      </c>
      <c r="F119" s="37">
        <f>'Dist-Subs'!I52</f>
        <v>-3552.7203020712959</v>
      </c>
      <c r="G119" s="37">
        <f>'Dist-Subs'!J52</f>
        <v>-972.27195495675278</v>
      </c>
      <c r="H119" s="37">
        <f>'Dist-Subs'!K52</f>
        <v>-650.78266803163945</v>
      </c>
      <c r="I119" s="37">
        <f>'Dist-Subs'!L52</f>
        <v>-221.44818778362739</v>
      </c>
      <c r="J119" s="37">
        <f>'Dist-Subs'!M52</f>
        <v>-62.847625792855354</v>
      </c>
      <c r="K119" s="37">
        <f>'Dist-Subs'!N52</f>
        <v>-298.09480474790763</v>
      </c>
      <c r="L119" s="37">
        <f>'Dist-Subs'!O52</f>
        <v>-49.543044848489217</v>
      </c>
      <c r="M119" s="58">
        <f t="shared" si="23"/>
        <v>0</v>
      </c>
    </row>
    <row r="120" spans="1:13">
      <c r="A120" s="139">
        <f>ROW()</f>
        <v>120</v>
      </c>
      <c r="B120" s="37"/>
      <c r="C120" s="37"/>
      <c r="D120" s="70"/>
      <c r="E120" s="140"/>
      <c r="F120" s="140"/>
      <c r="G120" s="140"/>
      <c r="H120" s="140"/>
      <c r="I120" s="140"/>
      <c r="J120" s="140"/>
      <c r="K120" s="140"/>
      <c r="L120" s="140"/>
    </row>
    <row r="121" spans="1:13">
      <c r="A121" s="139">
        <f>ROW()</f>
        <v>121</v>
      </c>
      <c r="B121" s="37"/>
      <c r="C121" s="37" t="s">
        <v>638</v>
      </c>
      <c r="D121" s="70"/>
      <c r="E121" s="318">
        <f t="shared" ref="E121:L121" ca="1" si="24">SUM(E113:E119)</f>
        <v>-46741965.811945029</v>
      </c>
      <c r="F121" s="318">
        <f t="shared" ca="1" si="24"/>
        <v>-25178608.343478698</v>
      </c>
      <c r="G121" s="318">
        <f t="shared" ca="1" si="24"/>
        <v>-6810910.6877083983</v>
      </c>
      <c r="H121" s="318">
        <f t="shared" ca="1" si="24"/>
        <v>-7220684.7511521913</v>
      </c>
      <c r="I121" s="318">
        <f t="shared" ca="1" si="24"/>
        <v>-2668768.3725047065</v>
      </c>
      <c r="J121" s="318">
        <f t="shared" ca="1" si="24"/>
        <v>-2300696.0024948842</v>
      </c>
      <c r="K121" s="318">
        <f t="shared" ca="1" si="24"/>
        <v>-2350988.3752027196</v>
      </c>
      <c r="L121" s="318">
        <f t="shared" ca="1" si="24"/>
        <v>-211309.27940343649</v>
      </c>
      <c r="M121" s="58">
        <f ca="1">ROUND(SUM(F121:L121)-E121,0)</f>
        <v>0</v>
      </c>
    </row>
    <row r="122" spans="1:13">
      <c r="A122" s="139">
        <f>ROW()</f>
        <v>122</v>
      </c>
      <c r="B122" s="37"/>
      <c r="C122" s="37"/>
      <c r="D122" s="70"/>
      <c r="E122" s="140"/>
      <c r="F122" s="140"/>
      <c r="G122" s="140"/>
      <c r="H122" s="140"/>
      <c r="I122" s="140"/>
      <c r="J122" s="140"/>
      <c r="K122" s="140"/>
      <c r="L122" s="140"/>
    </row>
    <row r="123" spans="1:13" ht="14" thickBot="1">
      <c r="A123" s="139">
        <f>ROW()</f>
        <v>123</v>
      </c>
      <c r="B123" s="37"/>
      <c r="C123" s="37" t="s">
        <v>639</v>
      </c>
      <c r="D123" s="70"/>
      <c r="E123" s="134">
        <f t="shared" ref="E123:L123" ca="1" si="25">E110+E121</f>
        <v>60394142.882049046</v>
      </c>
      <c r="F123" s="134">
        <f t="shared" ca="1" si="25"/>
        <v>31508979.749670576</v>
      </c>
      <c r="G123" s="134">
        <f t="shared" ca="1" si="25"/>
        <v>7428981.3425805829</v>
      </c>
      <c r="H123" s="134">
        <f t="shared" ca="1" si="25"/>
        <v>10496428.319442153</v>
      </c>
      <c r="I123" s="134">
        <f t="shared" ca="1" si="25"/>
        <v>4048844.0389957912</v>
      </c>
      <c r="J123" s="134">
        <f t="shared" ca="1" si="25"/>
        <v>4056468.5915162158</v>
      </c>
      <c r="K123" s="134">
        <f t="shared" ca="1" si="25"/>
        <v>2909947.2024788246</v>
      </c>
      <c r="L123" s="134">
        <f t="shared" ca="1" si="25"/>
        <v>-55506.362635108642</v>
      </c>
      <c r="M123" s="58">
        <f ca="1">ROUND(SUM(F123:L123)-E123,0)</f>
        <v>0</v>
      </c>
    </row>
    <row r="124" spans="1:13" ht="14" thickTop="1">
      <c r="A124" s="139">
        <f>ROW()</f>
        <v>124</v>
      </c>
      <c r="B124" s="37"/>
      <c r="C124" s="37"/>
      <c r="D124" s="70"/>
      <c r="E124" s="140"/>
      <c r="F124" s="140"/>
      <c r="G124" s="140"/>
      <c r="H124" s="140"/>
      <c r="I124" s="140"/>
      <c r="J124" s="140"/>
      <c r="K124" s="140"/>
      <c r="L124" s="140"/>
    </row>
    <row r="125" spans="1:13">
      <c r="A125" s="139">
        <f>ROW()</f>
        <v>125</v>
      </c>
      <c r="B125" s="37"/>
      <c r="C125" s="4" t="s">
        <v>1470</v>
      </c>
      <c r="D125" s="70"/>
      <c r="E125" s="171"/>
      <c r="F125" s="171">
        <f ca="1">'Class Summary'!F59</f>
        <v>5.3828728977180662E-2</v>
      </c>
      <c r="G125" s="171">
        <f ca="1">'Class Summary'!G59</f>
        <v>8.2696742228795667E-2</v>
      </c>
      <c r="H125" s="171">
        <f ca="1">'Class Summary'!H59</f>
        <v>7.2794481966034691E-2</v>
      </c>
      <c r="I125" s="171">
        <f ca="1">'Class Summary'!I59</f>
        <v>4.844357392757391E-2</v>
      </c>
      <c r="J125" s="171">
        <f ca="1">'Class Summary'!J59</f>
        <v>2.405713258727302E-2</v>
      </c>
      <c r="K125" s="171">
        <f ca="1">'Class Summary'!K59</f>
        <v>3.8299495891112548E-2</v>
      </c>
      <c r="L125" s="171">
        <f ca="1">'Class Summary'!L59</f>
        <v>4.6717621230493805E-2</v>
      </c>
    </row>
    <row r="126" spans="1:13">
      <c r="A126" s="139">
        <f>ROW()</f>
        <v>126</v>
      </c>
      <c r="B126" s="37"/>
    </row>
    <row r="127" spans="1:13">
      <c r="A127" s="139">
        <f>ROW()</f>
        <v>127</v>
      </c>
      <c r="B127" s="37"/>
      <c r="C127" s="37" t="s">
        <v>640</v>
      </c>
      <c r="D127" s="70">
        <f ca="1">'G+T+D+C+CO'!$H$59</f>
        <v>5.7715123784966384E-2</v>
      </c>
      <c r="E127" s="37">
        <f t="shared" ref="E127:L127" ca="1" si="26">$D$127*E123</f>
        <v>3485655.4323244072</v>
      </c>
      <c r="F127" s="37">
        <f t="shared" ca="1" si="26"/>
        <v>1818544.6665902364</v>
      </c>
      <c r="G127" s="37">
        <f t="shared" ca="1" si="26"/>
        <v>428764.57778324408</v>
      </c>
      <c r="H127" s="37">
        <f t="shared" ca="1" si="26"/>
        <v>605802.65975663054</v>
      </c>
      <c r="I127" s="37">
        <f t="shared" ca="1" si="26"/>
        <v>233679.53489666534</v>
      </c>
      <c r="J127" s="37">
        <f t="shared" ca="1" si="26"/>
        <v>234119.58688918664</v>
      </c>
      <c r="K127" s="37">
        <f t="shared" ca="1" si="26"/>
        <v>167947.96299878199</v>
      </c>
      <c r="L127" s="37">
        <f t="shared" ca="1" si="26"/>
        <v>-3203.5565903385282</v>
      </c>
      <c r="M127" s="58">
        <f ca="1">ROUND(SUM(F127:L127)-E127,0)</f>
        <v>0</v>
      </c>
    </row>
    <row r="128" spans="1:13">
      <c r="A128" s="139">
        <f>ROW()</f>
        <v>128</v>
      </c>
      <c r="B128" s="37"/>
      <c r="C128" s="37" t="s">
        <v>615</v>
      </c>
      <c r="D128" s="70"/>
      <c r="E128" s="180">
        <f t="shared" ref="E128:L128" ca="1" si="27">E94</f>
        <v>9252997.6565547455</v>
      </c>
      <c r="F128" s="180">
        <f t="shared" ca="1" si="27"/>
        <v>4958714.9056879133</v>
      </c>
      <c r="G128" s="180">
        <f t="shared" ca="1" si="27"/>
        <v>1282802.065211446</v>
      </c>
      <c r="H128" s="180">
        <f t="shared" ca="1" si="27"/>
        <v>1455567.8337595921</v>
      </c>
      <c r="I128" s="180">
        <f t="shared" ca="1" si="27"/>
        <v>552799.98652710416</v>
      </c>
      <c r="J128" s="180">
        <f t="shared" ca="1" si="27"/>
        <v>543940.28797950409</v>
      </c>
      <c r="K128" s="180">
        <f t="shared" ca="1" si="27"/>
        <v>427597.36609223468</v>
      </c>
      <c r="L128" s="180">
        <f t="shared" ca="1" si="27"/>
        <v>31575.211296949004</v>
      </c>
      <c r="M128" s="58">
        <f ca="1">ROUND(SUM(F128:L128)-E128,0)</f>
        <v>0</v>
      </c>
    </row>
    <row r="129" spans="1:13">
      <c r="A129" s="139">
        <f>ROW()</f>
        <v>129</v>
      </c>
      <c r="B129" s="37"/>
      <c r="C129" s="37" t="s">
        <v>652</v>
      </c>
      <c r="D129" s="70"/>
      <c r="E129" s="177">
        <f ca="1">'Dist-Subs'!H95</f>
        <v>-285342.38842659048</v>
      </c>
      <c r="F129" s="177">
        <f ca="1">'Dist-Subs'!I95</f>
        <v>-83187.502182767726</v>
      </c>
      <c r="G129" s="177">
        <f ca="1">'Dist-Subs'!J95</f>
        <v>-56265.678439484182</v>
      </c>
      <c r="H129" s="177">
        <f ca="1">'Dist-Subs'!K95</f>
        <v>-76163.573933992782</v>
      </c>
      <c r="I129" s="177">
        <f ca="1">'Dist-Subs'!L95</f>
        <v>-20157.541533922809</v>
      </c>
      <c r="J129" s="177">
        <f ca="1">'Dist-Subs'!M95</f>
        <v>-12802.634623671371</v>
      </c>
      <c r="K129" s="177">
        <f ca="1">'Dist-Subs'!N95</f>
        <v>-36255.691144270248</v>
      </c>
      <c r="L129" s="177">
        <f ca="1">'Dist-Subs'!O95</f>
        <v>-509.76656848137344</v>
      </c>
      <c r="M129" s="58">
        <f ca="1">ROUND(SUM(F129:L129)-E129,0)</f>
        <v>0</v>
      </c>
    </row>
    <row r="130" spans="1:13">
      <c r="A130" s="139">
        <f>ROW()</f>
        <v>130</v>
      </c>
    </row>
    <row r="131" spans="1:13">
      <c r="A131" s="139">
        <f>ROW()</f>
        <v>131</v>
      </c>
      <c r="B131" s="37"/>
      <c r="C131" s="37" t="s">
        <v>653</v>
      </c>
      <c r="D131" s="70"/>
      <c r="E131" s="180">
        <f t="shared" ref="E131:L131" ca="1" si="28">SUM(E127:E129)</f>
        <v>12453310.700452562</v>
      </c>
      <c r="F131" s="180">
        <f t="shared" ca="1" si="28"/>
        <v>6694072.0700953817</v>
      </c>
      <c r="G131" s="180">
        <f t="shared" ca="1" si="28"/>
        <v>1655300.964555206</v>
      </c>
      <c r="H131" s="180">
        <f t="shared" ca="1" si="28"/>
        <v>1985206.9195822298</v>
      </c>
      <c r="I131" s="180">
        <f t="shared" ca="1" si="28"/>
        <v>766321.97988984676</v>
      </c>
      <c r="J131" s="180">
        <f t="shared" ca="1" si="28"/>
        <v>765257.24024501932</v>
      </c>
      <c r="K131" s="180">
        <f t="shared" ca="1" si="28"/>
        <v>559289.63794674643</v>
      </c>
      <c r="L131" s="180">
        <f t="shared" ca="1" si="28"/>
        <v>27861.888138129103</v>
      </c>
      <c r="M131" s="58">
        <f ca="1">ROUND(SUM(F131:L131)-E131,0)</f>
        <v>0</v>
      </c>
    </row>
    <row r="132" spans="1:13">
      <c r="A132" s="139">
        <f>ROW()</f>
        <v>132</v>
      </c>
      <c r="M132" s="58">
        <f>ROUND(SUM(F132:L132)-E132,0)</f>
        <v>0</v>
      </c>
    </row>
    <row r="133" spans="1:13">
      <c r="A133" s="139">
        <f>ROW()</f>
        <v>133</v>
      </c>
    </row>
    <row r="134" spans="1:13">
      <c r="A134" s="139">
        <f>ROW()</f>
        <v>134</v>
      </c>
      <c r="C134" s="37" t="s">
        <v>1471</v>
      </c>
      <c r="D134" s="70">
        <f>Inputs!H28</f>
        <v>7.5999986729085228E-2</v>
      </c>
      <c r="E134" s="37">
        <f t="shared" ref="E134:L134" ca="1" si="29">$D134*E123</f>
        <v>4589954.0575502049</v>
      </c>
      <c r="F134" s="37">
        <f t="shared" ca="1" si="29"/>
        <v>2394682.0428219792</v>
      </c>
      <c r="G134" s="37">
        <f t="shared" ca="1" si="29"/>
        <v>564602.48344674602</v>
      </c>
      <c r="H134" s="37">
        <f t="shared" ca="1" si="29"/>
        <v>797728.41298039805</v>
      </c>
      <c r="I134" s="37">
        <f t="shared" ca="1" si="29"/>
        <v>307712.09323181596</v>
      </c>
      <c r="J134" s="37">
        <f t="shared" ca="1" si="29"/>
        <v>308291.55912218348</v>
      </c>
      <c r="K134" s="37">
        <f t="shared" ca="1" si="29"/>
        <v>221155.94877072936</v>
      </c>
      <c r="L134" s="37">
        <f t="shared" ca="1" si="29"/>
        <v>-4218.4828236480489</v>
      </c>
      <c r="M134" s="58">
        <f ca="1">ROUND(SUM(F134:L134)-E134,0)</f>
        <v>0</v>
      </c>
    </row>
    <row r="135" spans="1:13">
      <c r="A135" s="139">
        <f>ROW()</f>
        <v>135</v>
      </c>
      <c r="C135" s="37" t="s">
        <v>1472</v>
      </c>
      <c r="D135" s="70"/>
      <c r="E135" s="180">
        <f ca="1">SUM(F135:L135)</f>
        <v>9617532.8282827362</v>
      </c>
      <c r="F135" s="180">
        <f ca="1">F128+((F134-F127)*(1/Inputs!$H$9))-(F134-F127)</f>
        <v>5148901.0859347722</v>
      </c>
      <c r="G135" s="180">
        <f ca="1">G128+((G134-G127)*(1/Inputs!$H$9))-(G134-G127)</f>
        <v>1327642.9199739795</v>
      </c>
      <c r="H135" s="180">
        <f ca="1">H128+((H134-H127)*(1/Inputs!$H$9))-(H134-H127)</f>
        <v>1518923.601676214</v>
      </c>
      <c r="I135" s="180">
        <f ca="1">I128+((I134-I127)*(1/Inputs!$H$9))-(I134-I127)</f>
        <v>577238.54938472656</v>
      </c>
      <c r="J135" s="180">
        <f ca="1">J128+((J134-J127)*(1/Inputs!$H$9))-(J134-J127)</f>
        <v>568424.87214697117</v>
      </c>
      <c r="K135" s="180">
        <f ca="1">K128+((K134-K127)*(1/Inputs!$H$9))-(K134-K127)</f>
        <v>445161.6207128645</v>
      </c>
      <c r="L135" s="180">
        <f ca="1">L128+((L134-L127)*(1/Inputs!$H$9))-(L134-L127)</f>
        <v>31240.178453206147</v>
      </c>
      <c r="M135" s="58">
        <f ca="1">ROUND(SUM(F135:L135)-E135,0)</f>
        <v>0</v>
      </c>
    </row>
    <row r="136" spans="1:13">
      <c r="A136" s="139">
        <f>ROW()</f>
        <v>136</v>
      </c>
      <c r="C136" s="37" t="s">
        <v>652</v>
      </c>
      <c r="D136" s="70"/>
      <c r="E136" s="177">
        <f t="shared" ref="E136:L136" ca="1" si="30">E129</f>
        <v>-285342.38842659048</v>
      </c>
      <c r="F136" s="177">
        <f t="shared" ca="1" si="30"/>
        <v>-83187.502182767726</v>
      </c>
      <c r="G136" s="177">
        <f t="shared" ca="1" si="30"/>
        <v>-56265.678439484182</v>
      </c>
      <c r="H136" s="177">
        <f t="shared" ca="1" si="30"/>
        <v>-76163.573933992782</v>
      </c>
      <c r="I136" s="177">
        <f t="shared" ca="1" si="30"/>
        <v>-20157.541533922809</v>
      </c>
      <c r="J136" s="177">
        <f t="shared" ca="1" si="30"/>
        <v>-12802.634623671371</v>
      </c>
      <c r="K136" s="177">
        <f t="shared" ca="1" si="30"/>
        <v>-36255.691144270248</v>
      </c>
      <c r="L136" s="177">
        <f t="shared" ca="1" si="30"/>
        <v>-509.76656848137344</v>
      </c>
      <c r="M136" s="58">
        <f ca="1">ROUND(SUM(F136:L136)-E136,0)</f>
        <v>0</v>
      </c>
    </row>
    <row r="137" spans="1:13">
      <c r="A137" s="139">
        <f>ROW()</f>
        <v>137</v>
      </c>
    </row>
    <row r="138" spans="1:13">
      <c r="A138" s="139">
        <f>ROW()</f>
        <v>138</v>
      </c>
      <c r="C138" s="37" t="s">
        <v>1473</v>
      </c>
      <c r="D138" s="70"/>
      <c r="E138" s="180">
        <f t="shared" ref="E138:L138" ca="1" si="31">SUM(E134:E136)</f>
        <v>13922144.49740635</v>
      </c>
      <c r="F138" s="180">
        <f t="shared" ca="1" si="31"/>
        <v>7460395.6265739836</v>
      </c>
      <c r="G138" s="180">
        <f t="shared" ca="1" si="31"/>
        <v>1835979.7249812412</v>
      </c>
      <c r="H138" s="180">
        <f t="shared" ca="1" si="31"/>
        <v>2240488.4407226192</v>
      </c>
      <c r="I138" s="180">
        <f t="shared" ca="1" si="31"/>
        <v>864793.10108261975</v>
      </c>
      <c r="J138" s="180">
        <f t="shared" ca="1" si="31"/>
        <v>863913.79664548323</v>
      </c>
      <c r="K138" s="180">
        <f t="shared" ca="1" si="31"/>
        <v>630061.87833932356</v>
      </c>
      <c r="L138" s="180">
        <f t="shared" ca="1" si="31"/>
        <v>26511.929061076724</v>
      </c>
      <c r="M138" s="58">
        <f ca="1">ROUND(SUM(F138:L138)-E138,0)</f>
        <v>0</v>
      </c>
    </row>
    <row r="139" spans="1:13">
      <c r="C139" s="337"/>
    </row>
    <row r="140" spans="1:13">
      <c r="A140" s="139"/>
      <c r="B140" s="182"/>
      <c r="C140" s="182" t="str">
        <f>Inputs!$C$4</f>
        <v>PacifiCorp</v>
      </c>
      <c r="D140" s="314"/>
      <c r="E140" s="183"/>
      <c r="F140" s="182"/>
      <c r="G140" s="183"/>
      <c r="H140" s="183"/>
      <c r="I140" s="183"/>
      <c r="J140" s="182"/>
      <c r="K140" s="182"/>
      <c r="L140" s="182"/>
    </row>
    <row r="141" spans="1:13">
      <c r="A141" s="139"/>
      <c r="B141" s="182"/>
      <c r="C141" s="183" t="s">
        <v>1495</v>
      </c>
      <c r="D141" s="314"/>
      <c r="E141" s="183"/>
      <c r="F141" s="182"/>
      <c r="G141" s="183"/>
      <c r="H141" s="182"/>
      <c r="I141" s="182"/>
      <c r="J141" s="182"/>
      <c r="K141" s="182"/>
      <c r="L141" s="182"/>
    </row>
    <row r="142" spans="1:13">
      <c r="A142" s="139"/>
      <c r="B142" s="182"/>
      <c r="C142" s="182" t="str">
        <f>Inputs!$C$5</f>
        <v>State of Washington</v>
      </c>
      <c r="D142" s="314"/>
      <c r="E142" s="183"/>
      <c r="F142" s="182"/>
      <c r="G142" s="183"/>
      <c r="H142" s="182"/>
      <c r="I142" s="182"/>
      <c r="J142" s="182"/>
      <c r="K142" s="182"/>
      <c r="L142" s="182"/>
    </row>
    <row r="143" spans="1:13">
      <c r="A143" s="139"/>
      <c r="B143" s="182"/>
      <c r="C143" s="182" t="str">
        <f>Inputs!$C$7</f>
        <v>WCA</v>
      </c>
      <c r="D143" s="314"/>
      <c r="E143" s="183"/>
      <c r="F143" s="182"/>
      <c r="G143" s="183"/>
      <c r="H143" s="182"/>
      <c r="I143" s="182"/>
      <c r="J143" s="182"/>
      <c r="K143" s="182"/>
      <c r="L143" s="182"/>
    </row>
    <row r="144" spans="1:13">
      <c r="A144" s="139"/>
      <c r="B144" s="184"/>
      <c r="C144" s="182" t="str">
        <f>Inputs!C6</f>
        <v>12 Months Ending June 2022</v>
      </c>
      <c r="D144" s="314"/>
      <c r="E144" s="183"/>
      <c r="F144" s="182"/>
      <c r="G144" s="183"/>
      <c r="H144" s="182"/>
      <c r="I144" s="182"/>
      <c r="J144" s="182"/>
      <c r="K144" s="182"/>
      <c r="L144" s="182"/>
    </row>
    <row r="145" spans="1:13">
      <c r="A145" s="139"/>
      <c r="F145" s="141"/>
      <c r="G145" s="141"/>
      <c r="H145" s="141"/>
      <c r="I145" s="141"/>
      <c r="J145" s="141"/>
      <c r="K145" s="141"/>
      <c r="L145" s="141"/>
    </row>
    <row r="146" spans="1:13">
      <c r="A146" s="139"/>
      <c r="F146" s="141"/>
      <c r="G146" s="141"/>
      <c r="H146" s="141"/>
      <c r="I146" s="141"/>
      <c r="J146" s="141"/>
      <c r="K146" s="141"/>
      <c r="L146" s="141"/>
    </row>
    <row r="147" spans="1:13">
      <c r="A147" s="139"/>
      <c r="B147" s="37"/>
      <c r="C147" s="49" t="s">
        <v>515</v>
      </c>
      <c r="D147" s="315" t="s">
        <v>516</v>
      </c>
      <c r="E147" s="49" t="s">
        <v>517</v>
      </c>
      <c r="F147" s="49" t="s">
        <v>518</v>
      </c>
      <c r="G147" s="49" t="s">
        <v>519</v>
      </c>
      <c r="H147" s="49" t="s">
        <v>520</v>
      </c>
      <c r="I147" s="49" t="s">
        <v>23</v>
      </c>
      <c r="J147" s="49" t="s">
        <v>521</v>
      </c>
      <c r="K147" s="49" t="s">
        <v>31</v>
      </c>
      <c r="L147" s="49" t="s">
        <v>767</v>
      </c>
      <c r="M147" s="49"/>
    </row>
    <row r="148" spans="1:13">
      <c r="A148" s="139"/>
      <c r="B148" s="37"/>
      <c r="C148" s="37"/>
      <c r="D148" s="70"/>
      <c r="E148" s="49"/>
      <c r="F148" s="140"/>
      <c r="G148" s="139"/>
      <c r="H148" s="139"/>
      <c r="I148" s="139"/>
      <c r="J148" s="139"/>
      <c r="K148" s="140"/>
      <c r="L148" s="139"/>
      <c r="M148" s="316" t="s">
        <v>865</v>
      </c>
    </row>
    <row r="149" spans="1:13" ht="42">
      <c r="A149" s="139"/>
      <c r="B149" s="190"/>
      <c r="C149" s="77" t="s">
        <v>866</v>
      </c>
      <c r="D149" s="317"/>
      <c r="E149" s="328" t="str">
        <f>'G+T+D+C+CO'!H$10</f>
        <v>Washington
Jurisdiction
Normalized</v>
      </c>
      <c r="F149" s="328" t="str">
        <f>'G+T+D+C+CO'!I$10</f>
        <v>Residential
Schedule 16</v>
      </c>
      <c r="G149" s="328" t="str">
        <f>'G+T+D+C+CO'!J$10</f>
        <v>Small General
Service
Schedule 24</v>
      </c>
      <c r="H149" s="328" t="str">
        <f>'G+T+D+C+CO'!K$10</f>
        <v>Large General
Service &lt; 1,000 kW
Schedule 36</v>
      </c>
      <c r="I149" s="328" t="str">
        <f>'G+T+D+C+CO'!L$10</f>
        <v>Large General
Service &gt; 1,000 kW
Schedule 48</v>
      </c>
      <c r="J149" s="328" t="str">
        <f>'G+T+D+C+CO'!M$10</f>
        <v>Large General
Dedicated Facilities
Schedule 48</v>
      </c>
      <c r="K149" s="328" t="str">
        <f>'G+T+D+C+CO'!N$10</f>
        <v>Agricultural
Pumping
Schedule 40</v>
      </c>
      <c r="L149" s="328" t="str">
        <f>'G+T+D+C+CO'!O$10</f>
        <v>Street &amp; Area
Lighting
Sch. 15, 51-54, 57</v>
      </c>
      <c r="M149" s="142">
        <f ca="1">ROUND(SUM(M154:M208),0)</f>
        <v>0</v>
      </c>
    </row>
    <row r="150" spans="1:13">
      <c r="A150" s="139"/>
      <c r="B150" s="190"/>
      <c r="C150" s="77"/>
      <c r="D150" s="317"/>
      <c r="E150" s="77"/>
      <c r="F150" s="187"/>
      <c r="G150" s="187"/>
      <c r="H150" s="187"/>
      <c r="I150" s="187"/>
      <c r="J150" s="187"/>
      <c r="K150" s="187"/>
      <c r="L150" s="187"/>
      <c r="M150" s="180"/>
    </row>
    <row r="151" spans="1:13">
      <c r="A151" s="139"/>
      <c r="B151" s="190"/>
      <c r="C151" s="4" t="s">
        <v>299</v>
      </c>
      <c r="D151" s="317"/>
      <c r="E151" s="49">
        <f ca="1">'Dist-P&amp;C'!H12</f>
        <v>43612018.783061124</v>
      </c>
      <c r="F151" s="49">
        <f ca="1">'Dist-P&amp;C'!I12</f>
        <v>25795780.20731869</v>
      </c>
      <c r="G151" s="49">
        <f ca="1">'Dist-P&amp;C'!J12</f>
        <v>6683550.5480998438</v>
      </c>
      <c r="H151" s="49">
        <f ca="1">'Dist-P&amp;C'!K12</f>
        <v>6136799.3616743144</v>
      </c>
      <c r="I151" s="49">
        <f ca="1">'Dist-P&amp;C'!L12</f>
        <v>2169438.7370406245</v>
      </c>
      <c r="J151" s="49">
        <f ca="1">'Dist-P&amp;C'!M12</f>
        <v>845951.80099333706</v>
      </c>
      <c r="K151" s="49">
        <f ca="1">'Dist-P&amp;C'!N12</f>
        <v>1564908.6710560338</v>
      </c>
      <c r="L151" s="49">
        <f ca="1">'Dist-P&amp;C'!O12</f>
        <v>415589.45687828155</v>
      </c>
      <c r="M151" s="180"/>
    </row>
    <row r="152" spans="1:13">
      <c r="A152" s="139"/>
      <c r="B152" s="37"/>
      <c r="C152" s="37"/>
      <c r="D152" s="70"/>
      <c r="E152" s="140"/>
      <c r="F152" s="140"/>
      <c r="G152" s="140"/>
      <c r="H152" s="140"/>
      <c r="I152" s="140"/>
      <c r="J152" s="140"/>
      <c r="K152" s="140"/>
      <c r="L152" s="140"/>
    </row>
    <row r="153" spans="1:13">
      <c r="A153" s="139">
        <f>ROW()</f>
        <v>153</v>
      </c>
      <c r="B153" s="37"/>
      <c r="C153" s="37" t="s">
        <v>605</v>
      </c>
      <c r="D153" s="70"/>
      <c r="E153" s="140"/>
      <c r="F153" s="140"/>
      <c r="G153" s="140"/>
      <c r="H153" s="140"/>
      <c r="I153" s="140"/>
      <c r="J153" s="140"/>
      <c r="K153" s="140"/>
      <c r="L153" s="140"/>
    </row>
    <row r="154" spans="1:13">
      <c r="A154" s="139">
        <f>ROW()</f>
        <v>154</v>
      </c>
      <c r="B154" s="37"/>
      <c r="C154" s="37" t="s">
        <v>867</v>
      </c>
      <c r="D154" s="70"/>
      <c r="E154" s="140">
        <f t="shared" ref="E154:E162" ca="1" si="32">SUM(F154:L154)</f>
        <v>14976954.658971692</v>
      </c>
      <c r="F154" s="37">
        <f ca="1">'Dist-P&amp;C'!I15</f>
        <v>9281371.0874983091</v>
      </c>
      <c r="G154" s="37">
        <f ca="1">'Dist-P&amp;C'!J15</f>
        <v>2308647.8642136222</v>
      </c>
      <c r="H154" s="37">
        <f ca="1">'Dist-P&amp;C'!K15</f>
        <v>1918950.5503336396</v>
      </c>
      <c r="I154" s="37">
        <f ca="1">'Dist-P&amp;C'!L15</f>
        <v>718059.41329524003</v>
      </c>
      <c r="J154" s="37">
        <f ca="1">'Dist-P&amp;C'!M15</f>
        <v>145632.4934486617</v>
      </c>
      <c r="K154" s="37">
        <f ca="1">'Dist-P&amp;C'!N15</f>
        <v>527134.34287238854</v>
      </c>
      <c r="L154" s="37">
        <f ca="1">'Dist-P&amp;C'!O15</f>
        <v>77158.907309832939</v>
      </c>
      <c r="M154" s="58">
        <f t="shared" ref="M154:M162" ca="1" si="33">ROUND(SUM(F154:L154)-E154,0)</f>
        <v>0</v>
      </c>
    </row>
    <row r="155" spans="1:13">
      <c r="A155" s="139">
        <f>ROW()</f>
        <v>155</v>
      </c>
      <c r="B155" s="37"/>
      <c r="C155" s="37" t="s">
        <v>645</v>
      </c>
      <c r="D155" s="70"/>
      <c r="E155" s="140">
        <f t="shared" ca="1" si="32"/>
        <v>8937391.2863182407</v>
      </c>
      <c r="F155" s="37">
        <f ca="1">'Dist-P&amp;C'!I16</f>
        <v>5442220.2499246672</v>
      </c>
      <c r="G155" s="37">
        <f ca="1">'Dist-P&amp;C'!J16</f>
        <v>1240460.9892620442</v>
      </c>
      <c r="H155" s="37">
        <f ca="1">'Dist-P&amp;C'!K16</f>
        <v>1237766.5860687641</v>
      </c>
      <c r="I155" s="37">
        <f ca="1">'Dist-P&amp;C'!L16</f>
        <v>469220.1880069797</v>
      </c>
      <c r="J155" s="37">
        <f ca="1">'Dist-P&amp;C'!M16</f>
        <v>16043.295041211019</v>
      </c>
      <c r="K155" s="37">
        <f ca="1">'Dist-P&amp;C'!N16</f>
        <v>367919.87805914046</v>
      </c>
      <c r="L155" s="37">
        <f ca="1">'Dist-P&amp;C'!O16</f>
        <v>163760.09995543226</v>
      </c>
      <c r="M155" s="58">
        <f t="shared" ca="1" si="33"/>
        <v>0</v>
      </c>
    </row>
    <row r="156" spans="1:13">
      <c r="A156" s="139">
        <f>ROW()</f>
        <v>156</v>
      </c>
      <c r="B156" s="37"/>
      <c r="C156" s="37" t="s">
        <v>646</v>
      </c>
      <c r="D156" s="70"/>
      <c r="E156" s="140">
        <f t="shared" ca="1" si="32"/>
        <v>8552961.7679406591</v>
      </c>
      <c r="F156" s="37">
        <f ca="1">'Dist-P&amp;C'!I17</f>
        <v>4456109.4988721674</v>
      </c>
      <c r="G156" s="37">
        <f ca="1">'Dist-P&amp;C'!J17</f>
        <v>1195005.2931291889</v>
      </c>
      <c r="H156" s="37">
        <f ca="1">'Dist-P&amp;C'!K17</f>
        <v>1353993.6194252053</v>
      </c>
      <c r="I156" s="37">
        <f ca="1">'Dist-P&amp;C'!L17</f>
        <v>529233.56419601804</v>
      </c>
      <c r="J156" s="37">
        <f ca="1">'Dist-P&amp;C'!M17</f>
        <v>636585.79638908559</v>
      </c>
      <c r="K156" s="37">
        <f ca="1">'Dist-P&amp;C'!N17</f>
        <v>336161.17035182333</v>
      </c>
      <c r="L156" s="37">
        <f ca="1">'Dist-P&amp;C'!O17</f>
        <v>45872.825577171643</v>
      </c>
      <c r="M156" s="58">
        <f t="shared" ca="1" si="33"/>
        <v>0</v>
      </c>
    </row>
    <row r="157" spans="1:13">
      <c r="A157" s="139">
        <f>ROW()</f>
        <v>157</v>
      </c>
      <c r="B157" s="37"/>
      <c r="C157" s="37" t="s">
        <v>261</v>
      </c>
      <c r="D157" s="70"/>
      <c r="E157" s="140">
        <f t="shared" ca="1" si="32"/>
        <v>3735467.2627411028</v>
      </c>
      <c r="F157" s="37">
        <f ca="1">'Dist-P&amp;C'!I18</f>
        <v>2311247.6463628123</v>
      </c>
      <c r="G157" s="37">
        <f ca="1">'Dist-P&amp;C'!J18</f>
        <v>600044.77226583136</v>
      </c>
      <c r="H157" s="37">
        <f ca="1">'Dist-P&amp;C'!K18</f>
        <v>418793.10287894565</v>
      </c>
      <c r="I157" s="37">
        <f ca="1">'Dist-P&amp;C'!L18</f>
        <v>145711.95840568564</v>
      </c>
      <c r="J157" s="37">
        <f ca="1">'Dist-P&amp;C'!M18</f>
        <v>51337.061340839973</v>
      </c>
      <c r="K157" s="37">
        <f ca="1">'Dist-P&amp;C'!N18</f>
        <v>182650.93394322466</v>
      </c>
      <c r="L157" s="37">
        <f ca="1">'Dist-P&amp;C'!O18</f>
        <v>25681.78754376321</v>
      </c>
      <c r="M157" s="58">
        <f t="shared" ca="1" si="33"/>
        <v>0</v>
      </c>
    </row>
    <row r="158" spans="1:13">
      <c r="A158" s="139">
        <f>ROW()</f>
        <v>158</v>
      </c>
      <c r="B158" s="37"/>
      <c r="C158" s="37" t="s">
        <v>868</v>
      </c>
      <c r="D158" s="70"/>
      <c r="E158" s="140">
        <f t="shared" ca="1" si="32"/>
        <v>1694274.8439174467</v>
      </c>
      <c r="F158" s="37">
        <f ca="1">'Dist-P&amp;C'!I19</f>
        <v>1048299.5753581905</v>
      </c>
      <c r="G158" s="37">
        <f ca="1">'Dist-P&amp;C'!J19</f>
        <v>272158.92721494654</v>
      </c>
      <c r="H158" s="37">
        <f ca="1">'Dist-P&amp;C'!K19</f>
        <v>189949.62854881439</v>
      </c>
      <c r="I158" s="37">
        <f ca="1">'Dist-P&amp;C'!L19</f>
        <v>66089.752156880029</v>
      </c>
      <c r="J158" s="37">
        <f ca="1">'Dist-P&amp;C'!M19</f>
        <v>23284.661723044093</v>
      </c>
      <c r="K158" s="37">
        <f ca="1">'Dist-P&amp;C'!N19</f>
        <v>82843.955208684943</v>
      </c>
      <c r="L158" s="37">
        <f ca="1">'Dist-P&amp;C'!O19</f>
        <v>11648.343706886386</v>
      </c>
      <c r="M158" s="58">
        <f t="shared" ca="1" si="33"/>
        <v>0</v>
      </c>
    </row>
    <row r="159" spans="1:13">
      <c r="A159" s="139">
        <f>ROW()</f>
        <v>159</v>
      </c>
      <c r="B159" s="37"/>
      <c r="C159" s="37" t="s">
        <v>869</v>
      </c>
      <c r="D159" s="70"/>
      <c r="E159" s="140">
        <f t="shared" ca="1" si="32"/>
        <v>0</v>
      </c>
      <c r="F159" s="37">
        <f ca="1">'Dist-P&amp;C'!I20</f>
        <v>0</v>
      </c>
      <c r="G159" s="37">
        <f ca="1">'Dist-P&amp;C'!J20</f>
        <v>0</v>
      </c>
      <c r="H159" s="37">
        <f ca="1">'Dist-P&amp;C'!K20</f>
        <v>0</v>
      </c>
      <c r="I159" s="37">
        <f ca="1">'Dist-P&amp;C'!L20</f>
        <v>0</v>
      </c>
      <c r="J159" s="37">
        <f ca="1">'Dist-P&amp;C'!M20</f>
        <v>0</v>
      </c>
      <c r="K159" s="37">
        <f ca="1">'Dist-P&amp;C'!N20</f>
        <v>0</v>
      </c>
      <c r="L159" s="37">
        <f ca="1">'Dist-P&amp;C'!O20</f>
        <v>0</v>
      </c>
      <c r="M159" s="58">
        <f t="shared" ca="1" si="33"/>
        <v>0</v>
      </c>
    </row>
    <row r="160" spans="1:13">
      <c r="A160" s="139">
        <f>ROW()</f>
        <v>160</v>
      </c>
      <c r="B160" s="37"/>
      <c r="C160" s="37" t="s">
        <v>870</v>
      </c>
      <c r="D160" s="70"/>
      <c r="E160" s="140">
        <f t="shared" ca="1" si="32"/>
        <v>-2275034.2555152234</v>
      </c>
      <c r="F160" s="37">
        <f ca="1">'Dist-P&amp;C'!I21</f>
        <v>-1407633.1550007653</v>
      </c>
      <c r="G160" s="37">
        <f ca="1">'Dist-P&amp;C'!J21</f>
        <v>-365448.90256804554</v>
      </c>
      <c r="H160" s="37">
        <f ca="1">'Dist-P&amp;C'!K21</f>
        <v>-255060.1003859331</v>
      </c>
      <c r="I160" s="37">
        <f ca="1">'Dist-P&amp;C'!L21</f>
        <v>-88743.836712917197</v>
      </c>
      <c r="J160" s="37">
        <f ca="1">'Dist-P&amp;C'!M21</f>
        <v>-31266.121454961845</v>
      </c>
      <c r="K160" s="37">
        <f ca="1">'Dist-P&amp;C'!N21</f>
        <v>-111241.00475123993</v>
      </c>
      <c r="L160" s="37">
        <f ca="1">'Dist-P&amp;C'!O21</f>
        <v>-15641.134641359835</v>
      </c>
      <c r="M160" s="58">
        <f t="shared" ca="1" si="33"/>
        <v>0</v>
      </c>
    </row>
    <row r="161" spans="1:13">
      <c r="A161" s="139">
        <f>ROW()</f>
        <v>161</v>
      </c>
      <c r="B161" s="37"/>
      <c r="C161" s="37" t="s">
        <v>871</v>
      </c>
      <c r="E161" s="140">
        <f t="shared" ca="1" si="32"/>
        <v>0</v>
      </c>
      <c r="F161" s="37">
        <f ca="1">'Dist-P&amp;C'!I22</f>
        <v>0</v>
      </c>
      <c r="G161" s="37">
        <f ca="1">'Dist-P&amp;C'!J22</f>
        <v>0</v>
      </c>
      <c r="H161" s="37">
        <f ca="1">'Dist-P&amp;C'!K22</f>
        <v>0</v>
      </c>
      <c r="I161" s="37">
        <f ca="1">'Dist-P&amp;C'!L22</f>
        <v>0</v>
      </c>
      <c r="J161" s="37">
        <f ca="1">'Dist-P&amp;C'!M22</f>
        <v>0</v>
      </c>
      <c r="K161" s="37">
        <f ca="1">'Dist-P&amp;C'!N22</f>
        <v>0</v>
      </c>
      <c r="L161" s="37">
        <f ca="1">'Dist-P&amp;C'!O22</f>
        <v>0</v>
      </c>
      <c r="M161" s="58">
        <f t="shared" ca="1" si="33"/>
        <v>0</v>
      </c>
    </row>
    <row r="162" spans="1:13">
      <c r="A162" s="139">
        <f>ROW()</f>
        <v>162</v>
      </c>
      <c r="B162" s="37"/>
      <c r="C162" s="37" t="s">
        <v>872</v>
      </c>
      <c r="E162" s="140">
        <f t="shared" si="32"/>
        <v>1.113735260066274</v>
      </c>
      <c r="F162" s="37">
        <f>'Dist-P&amp;C'!I23</f>
        <v>0.46495363488648955</v>
      </c>
      <c r="G162" s="37">
        <f>'Dist-P&amp;C'!J23</f>
        <v>0.1451029822043278</v>
      </c>
      <c r="H162" s="37">
        <f>'Dist-P&amp;C'!K23</f>
        <v>0.23881022406664365</v>
      </c>
      <c r="I162" s="37">
        <f>'Dist-P&amp;C'!L23</f>
        <v>9.5925647147128326E-2</v>
      </c>
      <c r="J162" s="37">
        <f>'Dist-P&amp;C'!M23</f>
        <v>0.126034104722198</v>
      </c>
      <c r="K162" s="37">
        <f>'Dist-P&amp;C'!N23</f>
        <v>4.1082253175477611E-2</v>
      </c>
      <c r="L162" s="37">
        <f>'Dist-P&amp;C'!O23</f>
        <v>1.8264138640089926E-3</v>
      </c>
      <c r="M162" s="58">
        <f t="shared" si="33"/>
        <v>0</v>
      </c>
    </row>
    <row r="163" spans="1:13">
      <c r="A163" s="139">
        <f>ROW()</f>
        <v>163</v>
      </c>
      <c r="B163" s="37"/>
      <c r="D163" s="70"/>
      <c r="E163" s="140"/>
      <c r="F163" s="140"/>
      <c r="G163" s="140"/>
      <c r="H163" s="140"/>
      <c r="I163" s="140"/>
      <c r="J163" s="140"/>
      <c r="K163" s="140"/>
      <c r="L163" s="140"/>
    </row>
    <row r="164" spans="1:13">
      <c r="A164" s="139">
        <f>ROW()</f>
        <v>164</v>
      </c>
      <c r="B164" s="37"/>
      <c r="C164" s="37" t="s">
        <v>615</v>
      </c>
      <c r="D164" s="70"/>
      <c r="E164" s="318">
        <f t="shared" ref="E164:L164" ca="1" si="34">SUM(E154:E162)</f>
        <v>35622016.678109169</v>
      </c>
      <c r="F164" s="318">
        <f t="shared" ca="1" si="34"/>
        <v>21131615.367969014</v>
      </c>
      <c r="G164" s="318">
        <f t="shared" ca="1" si="34"/>
        <v>5250869.0886205705</v>
      </c>
      <c r="H164" s="318">
        <f t="shared" ca="1" si="34"/>
        <v>4864393.6256796606</v>
      </c>
      <c r="I164" s="318">
        <f t="shared" ca="1" si="34"/>
        <v>1839571.1352735332</v>
      </c>
      <c r="J164" s="318">
        <f t="shared" ca="1" si="34"/>
        <v>841617.31252198527</v>
      </c>
      <c r="K164" s="318">
        <f t="shared" ca="1" si="34"/>
        <v>1385469.3167662753</v>
      </c>
      <c r="L164" s="318">
        <f t="shared" ca="1" si="34"/>
        <v>308480.83127814048</v>
      </c>
      <c r="M164" s="58">
        <f ca="1">ROUND(SUM(F164:L164)-E164,0)</f>
        <v>0</v>
      </c>
    </row>
    <row r="165" spans="1:13">
      <c r="A165" s="139">
        <f>ROW()</f>
        <v>165</v>
      </c>
      <c r="B165" s="37"/>
      <c r="C165" s="37"/>
      <c r="D165" s="70"/>
      <c r="E165" s="140"/>
      <c r="F165" s="140"/>
      <c r="G165" s="140"/>
      <c r="H165" s="140"/>
      <c r="I165" s="140"/>
      <c r="J165" s="140"/>
      <c r="K165" s="140"/>
      <c r="L165" s="140"/>
    </row>
    <row r="166" spans="1:13">
      <c r="A166" s="139">
        <f>ROW()</f>
        <v>166</v>
      </c>
      <c r="B166" s="37"/>
      <c r="C166" s="37"/>
      <c r="D166" s="70"/>
      <c r="E166" s="140"/>
      <c r="F166" s="140"/>
      <c r="G166" s="140"/>
      <c r="H166" s="140"/>
      <c r="I166" s="140"/>
      <c r="J166" s="140"/>
      <c r="K166" s="140"/>
      <c r="L166" s="140"/>
    </row>
    <row r="167" spans="1:13">
      <c r="A167" s="139">
        <f>ROW()</f>
        <v>167</v>
      </c>
      <c r="B167" s="37"/>
      <c r="C167" s="37" t="s">
        <v>617</v>
      </c>
      <c r="D167" s="70"/>
      <c r="E167" s="140"/>
      <c r="F167" s="140"/>
      <c r="G167" s="140"/>
      <c r="H167" s="140"/>
      <c r="I167" s="140"/>
      <c r="J167" s="140"/>
      <c r="K167" s="140"/>
      <c r="L167" s="140"/>
    </row>
    <row r="168" spans="1:13">
      <c r="A168" s="139">
        <f>ROW()</f>
        <v>168</v>
      </c>
      <c r="B168" s="37"/>
      <c r="C168" s="37" t="s">
        <v>873</v>
      </c>
      <c r="D168" s="70"/>
      <c r="E168" s="140">
        <f t="shared" ref="E168:E178" ca="1" si="35">SUM(F168:L168)</f>
        <v>338033020.0787375</v>
      </c>
      <c r="F168" s="37">
        <f ca="1">'Dist-P&amp;C'!I31</f>
        <v>209951682.69953868</v>
      </c>
      <c r="G168" s="37">
        <f ca="1">'Dist-P&amp;C'!J31</f>
        <v>47136835.012134917</v>
      </c>
      <c r="H168" s="37">
        <f ca="1">'Dist-P&amp;C'!K31</f>
        <v>44471733.522099227</v>
      </c>
      <c r="I168" s="37">
        <f ca="1">'Dist-P&amp;C'!L31</f>
        <v>16835837.205183797</v>
      </c>
      <c r="J168" s="37">
        <f ca="1">'Dist-P&amp;C'!M31</f>
        <v>860939.48170932732</v>
      </c>
      <c r="K168" s="37">
        <f ca="1">'Dist-P&amp;C'!N31</f>
        <v>13313404.346549449</v>
      </c>
      <c r="L168" s="37">
        <f ca="1">'Dist-P&amp;C'!O31</f>
        <v>5462587.8115221532</v>
      </c>
      <c r="M168" s="58">
        <f t="shared" ref="M168:M178" ca="1" si="36">ROUND(SUM(F168:L168)-E168,0)</f>
        <v>0</v>
      </c>
    </row>
    <row r="169" spans="1:13">
      <c r="A169" s="139">
        <f>ROW()</f>
        <v>169</v>
      </c>
      <c r="B169" s="37"/>
      <c r="C169" s="37" t="s">
        <v>874</v>
      </c>
      <c r="D169" s="70"/>
      <c r="E169" s="140">
        <f t="shared" si="35"/>
        <v>0</v>
      </c>
      <c r="F169" s="37">
        <f>'Dist-P&amp;C'!I32</f>
        <v>0</v>
      </c>
      <c r="G169" s="37">
        <f>'Dist-P&amp;C'!J32</f>
        <v>0</v>
      </c>
      <c r="H169" s="37">
        <f>'Dist-P&amp;C'!K32</f>
        <v>0</v>
      </c>
      <c r="I169" s="37">
        <f>'Dist-P&amp;C'!L32</f>
        <v>0</v>
      </c>
      <c r="J169" s="37">
        <f>'Dist-P&amp;C'!M32</f>
        <v>0</v>
      </c>
      <c r="K169" s="37">
        <f>'Dist-P&amp;C'!N32</f>
        <v>0</v>
      </c>
      <c r="L169" s="37">
        <f>'Dist-P&amp;C'!O32</f>
        <v>0</v>
      </c>
      <c r="M169" s="58">
        <f t="shared" si="36"/>
        <v>0</v>
      </c>
    </row>
    <row r="170" spans="1:13">
      <c r="A170" s="139">
        <f>ROW()</f>
        <v>170</v>
      </c>
      <c r="B170" s="37"/>
      <c r="C170" s="37" t="s">
        <v>875</v>
      </c>
      <c r="D170" s="70"/>
      <c r="E170" s="140">
        <f t="shared" si="35"/>
        <v>0</v>
      </c>
      <c r="F170" s="37">
        <f>'Dist-P&amp;C'!I33</f>
        <v>0</v>
      </c>
      <c r="G170" s="37">
        <f>'Dist-P&amp;C'!J33</f>
        <v>0</v>
      </c>
      <c r="H170" s="37">
        <f>'Dist-P&amp;C'!K33</f>
        <v>0</v>
      </c>
      <c r="I170" s="37">
        <f>'Dist-P&amp;C'!L33</f>
        <v>0</v>
      </c>
      <c r="J170" s="37">
        <f>'Dist-P&amp;C'!M33</f>
        <v>0</v>
      </c>
      <c r="K170" s="37">
        <f>'Dist-P&amp;C'!N33</f>
        <v>0</v>
      </c>
      <c r="L170" s="37">
        <f>'Dist-P&amp;C'!O33</f>
        <v>0</v>
      </c>
      <c r="M170" s="58">
        <f t="shared" si="36"/>
        <v>0</v>
      </c>
    </row>
    <row r="171" spans="1:13">
      <c r="A171" s="139">
        <f>ROW()</f>
        <v>171</v>
      </c>
      <c r="B171" s="37"/>
      <c r="C171" s="4" t="s">
        <v>415</v>
      </c>
      <c r="D171" s="70"/>
      <c r="E171" s="140">
        <f t="shared" si="35"/>
        <v>0</v>
      </c>
      <c r="F171" s="37">
        <f>'Dist-P&amp;C'!I34</f>
        <v>0</v>
      </c>
      <c r="G171" s="37">
        <f>'Dist-P&amp;C'!J34</f>
        <v>0</v>
      </c>
      <c r="H171" s="37">
        <f>'Dist-P&amp;C'!K34</f>
        <v>0</v>
      </c>
      <c r="I171" s="37">
        <f>'Dist-P&amp;C'!L34</f>
        <v>0</v>
      </c>
      <c r="J171" s="37">
        <f>'Dist-P&amp;C'!M34</f>
        <v>0</v>
      </c>
      <c r="K171" s="37">
        <f>'Dist-P&amp;C'!N34</f>
        <v>0</v>
      </c>
      <c r="L171" s="37">
        <f>'Dist-P&amp;C'!O34</f>
        <v>0</v>
      </c>
      <c r="M171" s="58">
        <f t="shared" si="36"/>
        <v>0</v>
      </c>
    </row>
    <row r="172" spans="1:13">
      <c r="A172" s="139">
        <f>ROW()</f>
        <v>172</v>
      </c>
      <c r="B172" s="37"/>
      <c r="C172" s="37" t="s">
        <v>429</v>
      </c>
      <c r="D172" s="70"/>
      <c r="E172" s="140">
        <f t="shared" si="35"/>
        <v>6.7850504269913883E-10</v>
      </c>
      <c r="F172" s="37">
        <f>'Dist-P&amp;C'!I35</f>
        <v>4.1505846989967004E-10</v>
      </c>
      <c r="G172" s="37">
        <f>'Dist-P&amp;C'!J35</f>
        <v>1.135889334478243E-10</v>
      </c>
      <c r="H172" s="37">
        <f>'Dist-P&amp;C'!K35</f>
        <v>7.6029868794612621E-11</v>
      </c>
      <c r="I172" s="37">
        <f>'Dist-P&amp;C'!L35</f>
        <v>2.5871427573383639E-11</v>
      </c>
      <c r="J172" s="37">
        <f>'Dist-P&amp;C'!M35</f>
        <v>7.3423847588568466E-12</v>
      </c>
      <c r="K172" s="37">
        <f>'Dist-P&amp;C'!N35</f>
        <v>3.482592577624887E-11</v>
      </c>
      <c r="L172" s="37">
        <f>'Dist-P&amp;C'!O35</f>
        <v>5.7880324485425806E-12</v>
      </c>
      <c r="M172" s="58">
        <f t="shared" si="36"/>
        <v>0</v>
      </c>
    </row>
    <row r="173" spans="1:13">
      <c r="A173" s="139">
        <f>ROW()</f>
        <v>173</v>
      </c>
      <c r="B173" s="37"/>
      <c r="C173" s="37" t="s">
        <v>421</v>
      </c>
      <c r="D173" s="70"/>
      <c r="E173" s="140">
        <f t="shared" si="35"/>
        <v>0</v>
      </c>
      <c r="F173" s="37">
        <f>'Dist-P&amp;C'!I36</f>
        <v>0</v>
      </c>
      <c r="G173" s="37">
        <f>'Dist-P&amp;C'!J36</f>
        <v>0</v>
      </c>
      <c r="H173" s="37">
        <f>'Dist-P&amp;C'!K36</f>
        <v>0</v>
      </c>
      <c r="I173" s="37">
        <f>'Dist-P&amp;C'!L36</f>
        <v>0</v>
      </c>
      <c r="J173" s="37">
        <f>'Dist-P&amp;C'!M36</f>
        <v>0</v>
      </c>
      <c r="K173" s="37">
        <f>'Dist-P&amp;C'!N36</f>
        <v>0</v>
      </c>
      <c r="L173" s="37">
        <f>'Dist-P&amp;C'!O36</f>
        <v>0</v>
      </c>
      <c r="M173" s="58">
        <f t="shared" si="36"/>
        <v>0</v>
      </c>
    </row>
    <row r="174" spans="1:13">
      <c r="A174" s="139">
        <f>ROW()</f>
        <v>174</v>
      </c>
      <c r="B174" s="37"/>
      <c r="C174" s="37" t="s">
        <v>552</v>
      </c>
      <c r="D174" s="70"/>
      <c r="E174" s="140">
        <f t="shared" si="35"/>
        <v>7.4781095295509024E-6</v>
      </c>
      <c r="F174" s="37">
        <f>'Dist-P&amp;C'!I37</f>
        <v>4.5745462505778932E-6</v>
      </c>
      <c r="G174" s="37">
        <f>'Dist-P&amp;C'!J37</f>
        <v>1.2519147717585213E-6</v>
      </c>
      <c r="H174" s="37">
        <f>'Dist-P&amp;C'!K37</f>
        <v>8.3795941162313059E-7</v>
      </c>
      <c r="I174" s="37">
        <f>'Dist-P&amp;C'!L37</f>
        <v>2.8514065025953529E-7</v>
      </c>
      <c r="J174" s="37">
        <f>'Dist-P&amp;C'!M37</f>
        <v>8.0923727871516361E-8</v>
      </c>
      <c r="K174" s="37">
        <f>'Dist-P&amp;C'!N37</f>
        <v>3.838322061495412E-7</v>
      </c>
      <c r="L174" s="37">
        <f>'Dist-P&amp;C'!O37</f>
        <v>6.3792511310765318E-8</v>
      </c>
      <c r="M174" s="58">
        <f t="shared" si="36"/>
        <v>0</v>
      </c>
    </row>
    <row r="175" spans="1:13">
      <c r="A175" s="139">
        <f>ROW()</f>
        <v>175</v>
      </c>
      <c r="B175" s="37"/>
      <c r="C175" s="37" t="s">
        <v>435</v>
      </c>
      <c r="D175" s="70"/>
      <c r="E175" s="140">
        <f t="shared" si="35"/>
        <v>0</v>
      </c>
      <c r="F175" s="37">
        <f>'Dist-P&amp;C'!I38</f>
        <v>0</v>
      </c>
      <c r="G175" s="37">
        <f>'Dist-P&amp;C'!J38</f>
        <v>0</v>
      </c>
      <c r="H175" s="37">
        <f>'Dist-P&amp;C'!K38</f>
        <v>0</v>
      </c>
      <c r="I175" s="37">
        <f>'Dist-P&amp;C'!L38</f>
        <v>0</v>
      </c>
      <c r="J175" s="37">
        <f>'Dist-P&amp;C'!M38</f>
        <v>0</v>
      </c>
      <c r="K175" s="37">
        <f>'Dist-P&amp;C'!N38</f>
        <v>0</v>
      </c>
      <c r="L175" s="37">
        <f>'Dist-P&amp;C'!O38</f>
        <v>0</v>
      </c>
      <c r="M175" s="58">
        <f t="shared" si="36"/>
        <v>0</v>
      </c>
    </row>
    <row r="176" spans="1:13">
      <c r="A176" s="139">
        <f>ROW()</f>
        <v>176</v>
      </c>
      <c r="B176" s="37"/>
      <c r="C176" s="37" t="s">
        <v>437</v>
      </c>
      <c r="E176" s="140">
        <f t="shared" ca="1" si="35"/>
        <v>0</v>
      </c>
      <c r="F176" s="37">
        <f ca="1">'Dist-P&amp;C'!I39</f>
        <v>0</v>
      </c>
      <c r="G176" s="37">
        <f ca="1">'Dist-P&amp;C'!J39</f>
        <v>0</v>
      </c>
      <c r="H176" s="37">
        <f ca="1">'Dist-P&amp;C'!K39</f>
        <v>0</v>
      </c>
      <c r="I176" s="37">
        <f ca="1">'Dist-P&amp;C'!L39</f>
        <v>0</v>
      </c>
      <c r="J176" s="37">
        <f ca="1">'Dist-P&amp;C'!M39</f>
        <v>0</v>
      </c>
      <c r="K176" s="37">
        <f ca="1">'Dist-P&amp;C'!N39</f>
        <v>0</v>
      </c>
      <c r="L176" s="37">
        <f ca="1">'Dist-P&amp;C'!O39</f>
        <v>0</v>
      </c>
      <c r="M176" s="58">
        <f t="shared" ca="1" si="36"/>
        <v>0</v>
      </c>
    </row>
    <row r="177" spans="1:13">
      <c r="A177" s="139">
        <f>ROW()</f>
        <v>177</v>
      </c>
      <c r="B177" s="37"/>
      <c r="C177" s="37" t="s">
        <v>876</v>
      </c>
      <c r="D177" s="70"/>
      <c r="E177" s="140">
        <f t="shared" si="35"/>
        <v>0</v>
      </c>
      <c r="F177" s="37">
        <f>'Dist-P&amp;C'!I40</f>
        <v>0</v>
      </c>
      <c r="G177" s="37">
        <f>'Dist-P&amp;C'!J40</f>
        <v>0</v>
      </c>
      <c r="H177" s="37">
        <f>'Dist-P&amp;C'!K40</f>
        <v>0</v>
      </c>
      <c r="I177" s="37">
        <f>'Dist-P&amp;C'!L40</f>
        <v>0</v>
      </c>
      <c r="J177" s="37">
        <f>'Dist-P&amp;C'!M40</f>
        <v>0</v>
      </c>
      <c r="K177" s="37">
        <f>'Dist-P&amp;C'!N40</f>
        <v>0</v>
      </c>
      <c r="L177" s="37">
        <f>'Dist-P&amp;C'!O40</f>
        <v>0</v>
      </c>
      <c r="M177" s="58">
        <f t="shared" si="36"/>
        <v>0</v>
      </c>
    </row>
    <row r="178" spans="1:13">
      <c r="A178" s="139">
        <f>ROW()</f>
        <v>178</v>
      </c>
      <c r="B178" s="37"/>
      <c r="C178" s="37" t="s">
        <v>444</v>
      </c>
      <c r="D178" s="70"/>
      <c r="E178" s="140">
        <f t="shared" si="35"/>
        <v>0</v>
      </c>
      <c r="F178" s="37">
        <f>'Dist-P&amp;C'!I41</f>
        <v>0</v>
      </c>
      <c r="G178" s="37">
        <f>'Dist-P&amp;C'!J41</f>
        <v>0</v>
      </c>
      <c r="H178" s="37">
        <f>'Dist-P&amp;C'!K41</f>
        <v>0</v>
      </c>
      <c r="I178" s="37">
        <f>'Dist-P&amp;C'!L41</f>
        <v>0</v>
      </c>
      <c r="J178" s="37">
        <f>'Dist-P&amp;C'!M41</f>
        <v>0</v>
      </c>
      <c r="K178" s="37">
        <f>'Dist-P&amp;C'!N41</f>
        <v>0</v>
      </c>
      <c r="L178" s="37">
        <f>'Dist-P&amp;C'!O41</f>
        <v>0</v>
      </c>
      <c r="M178" s="58">
        <f t="shared" si="36"/>
        <v>0</v>
      </c>
    </row>
    <row r="179" spans="1:13">
      <c r="A179" s="139">
        <f>ROW()</f>
        <v>179</v>
      </c>
      <c r="B179" s="37"/>
      <c r="C179" s="37"/>
      <c r="D179" s="70"/>
      <c r="E179" s="140"/>
      <c r="F179" s="140"/>
      <c r="G179" s="140"/>
      <c r="H179" s="140"/>
      <c r="I179" s="140"/>
      <c r="J179" s="140"/>
      <c r="K179" s="140"/>
      <c r="L179" s="140"/>
    </row>
    <row r="180" spans="1:13">
      <c r="A180" s="139">
        <f>ROW()</f>
        <v>180</v>
      </c>
      <c r="B180" s="37"/>
      <c r="C180" s="37" t="s">
        <v>629</v>
      </c>
      <c r="D180" s="70"/>
      <c r="E180" s="318">
        <f t="shared" ref="E180:L180" ca="1" si="37">SUM(E168:E178)</f>
        <v>338033020.07874495</v>
      </c>
      <c r="F180" s="318">
        <f t="shared" ca="1" si="37"/>
        <v>209951682.69954324</v>
      </c>
      <c r="G180" s="318">
        <f t="shared" ca="1" si="37"/>
        <v>47136835.012136169</v>
      </c>
      <c r="H180" s="318">
        <f t="shared" ca="1" si="37"/>
        <v>44471733.522100061</v>
      </c>
      <c r="I180" s="318">
        <f t="shared" ca="1" si="37"/>
        <v>16835837.205184083</v>
      </c>
      <c r="J180" s="318">
        <f t="shared" ca="1" si="37"/>
        <v>860939.48170940822</v>
      </c>
      <c r="K180" s="318">
        <f t="shared" ca="1" si="37"/>
        <v>13313404.346549833</v>
      </c>
      <c r="L180" s="318">
        <f t="shared" ca="1" si="37"/>
        <v>5462587.8115222165</v>
      </c>
      <c r="M180" s="58">
        <f ca="1">ROUND(SUM(F180:L180)-E180,0)</f>
        <v>0</v>
      </c>
    </row>
    <row r="181" spans="1:13">
      <c r="A181" s="139">
        <f>ROW()</f>
        <v>181</v>
      </c>
      <c r="B181" s="37"/>
      <c r="C181" s="37"/>
      <c r="D181" s="70"/>
      <c r="E181" s="140"/>
      <c r="F181" s="140"/>
      <c r="G181" s="140"/>
      <c r="H181" s="140"/>
      <c r="I181" s="140"/>
      <c r="J181" s="140"/>
      <c r="K181" s="140"/>
      <c r="L181" s="140"/>
    </row>
    <row r="182" spans="1:13">
      <c r="A182" s="139">
        <f>ROW()</f>
        <v>182</v>
      </c>
      <c r="B182" s="37"/>
      <c r="C182" s="37" t="s">
        <v>630</v>
      </c>
      <c r="D182" s="70"/>
      <c r="E182" s="140"/>
      <c r="F182" s="140"/>
      <c r="G182" s="140"/>
      <c r="H182" s="140"/>
      <c r="I182" s="140"/>
      <c r="J182" s="140"/>
      <c r="K182" s="140"/>
      <c r="L182" s="140"/>
    </row>
    <row r="183" spans="1:13">
      <c r="A183" s="139">
        <f>ROW()</f>
        <v>183</v>
      </c>
      <c r="B183" s="37"/>
      <c r="C183" s="37" t="s">
        <v>877</v>
      </c>
      <c r="D183" s="70"/>
      <c r="E183" s="140">
        <f t="shared" ref="E183:E189" ca="1" si="38">SUM(F183:L183)</f>
        <v>-167890782.0463388</v>
      </c>
      <c r="F183" s="37">
        <f ca="1">'Dist-P&amp;C'!I46</f>
        <v>-102669404.7047113</v>
      </c>
      <c r="G183" s="37">
        <f ca="1">'Dist-P&amp;C'!J46</f>
        <v>-23322564.184812848</v>
      </c>
      <c r="H183" s="37">
        <f ca="1">'Dist-P&amp;C'!K46</f>
        <v>-23275028.867634606</v>
      </c>
      <c r="I183" s="37">
        <f ca="1">'Dist-P&amp;C'!L46</f>
        <v>-8830389.8223364502</v>
      </c>
      <c r="J183" s="37">
        <f ca="1">'Dist-P&amp;C'!M46</f>
        <v>-228955.71002271841</v>
      </c>
      <c r="K183" s="37">
        <f ca="1">'Dist-P&amp;C'!N46</f>
        <v>-6888762.5618247837</v>
      </c>
      <c r="L183" s="37">
        <f ca="1">'Dist-P&amp;C'!O46</f>
        <v>-2675676.1949961251</v>
      </c>
      <c r="M183" s="58">
        <f t="shared" ref="M183:M189" ca="1" si="39">ROUND(SUM(F183:L183)-E183,0)</f>
        <v>0</v>
      </c>
    </row>
    <row r="184" spans="1:13">
      <c r="A184" s="139">
        <f>ROW()</f>
        <v>184</v>
      </c>
      <c r="B184" s="37"/>
      <c r="C184" s="37" t="s">
        <v>878</v>
      </c>
      <c r="D184" s="70"/>
      <c r="E184" s="140">
        <f t="shared" ca="1" si="38"/>
        <v>-4537342.5457433527</v>
      </c>
      <c r="F184" s="37">
        <f ca="1">'Dist-P&amp;C'!I47</f>
        <v>-2686011.1215751702</v>
      </c>
      <c r="G184" s="37">
        <f ca="1">'Dist-P&amp;C'!J47</f>
        <v>-739062.79364098387</v>
      </c>
      <c r="H184" s="37">
        <f ca="1">'Dist-P&amp;C'!K47</f>
        <v>-556489.0705008544</v>
      </c>
      <c r="I184" s="37">
        <f ca="1">'Dist-P&amp;C'!L47</f>
        <v>-195438.57383708656</v>
      </c>
      <c r="J184" s="37">
        <f ca="1">'Dist-P&amp;C'!M47</f>
        <v>-99382.841683903243</v>
      </c>
      <c r="K184" s="37">
        <f ca="1">'Dist-P&amp;C'!N47</f>
        <v>-225836.8456159418</v>
      </c>
      <c r="L184" s="37">
        <f ca="1">'Dist-P&amp;C'!O47</f>
        <v>-35121.298889412137</v>
      </c>
      <c r="M184" s="58">
        <f t="shared" ca="1" si="39"/>
        <v>0</v>
      </c>
    </row>
    <row r="185" spans="1:13">
      <c r="A185" s="139">
        <f>ROW()</f>
        <v>185</v>
      </c>
      <c r="B185" s="37"/>
      <c r="C185" s="37" t="s">
        <v>458</v>
      </c>
      <c r="D185" s="70"/>
      <c r="E185" s="140">
        <f t="shared" ca="1" si="38"/>
        <v>-26453946.236854795</v>
      </c>
      <c r="F185" s="37">
        <f ca="1">'Dist-P&amp;C'!I48</f>
        <v>-16258433.616770113</v>
      </c>
      <c r="G185" s="37">
        <f ca="1">'Dist-P&amp;C'!J48</f>
        <v>-4395036.7596062636</v>
      </c>
      <c r="H185" s="37">
        <f ca="1">'Dist-P&amp;C'!K48</f>
        <v>-2922467.7431767937</v>
      </c>
      <c r="I185" s="37">
        <f ca="1">'Dist-P&amp;C'!L48</f>
        <v>-999918.93971243815</v>
      </c>
      <c r="J185" s="37">
        <f ca="1">'Dist-P&amp;C'!M48</f>
        <v>-352201.36998848646</v>
      </c>
      <c r="K185" s="37">
        <f ca="1">'Dist-P&amp;C'!N48</f>
        <v>-1303887.9485758459</v>
      </c>
      <c r="L185" s="37">
        <f ca="1">'Dist-P&amp;C'!O48</f>
        <v>-221999.85902485091</v>
      </c>
      <c r="M185" s="58">
        <f t="shared" ca="1" si="39"/>
        <v>0</v>
      </c>
    </row>
    <row r="186" spans="1:13">
      <c r="A186" s="139">
        <f>ROW()</f>
        <v>186</v>
      </c>
      <c r="B186" s="37"/>
      <c r="C186" s="37" t="s">
        <v>879</v>
      </c>
      <c r="D186" s="70"/>
      <c r="E186" s="140">
        <f t="shared" ca="1" si="38"/>
        <v>-1979.4197532312023</v>
      </c>
      <c r="F186" s="37">
        <f ca="1">'Dist-P&amp;C'!I49</f>
        <v>-1216.2537225225319</v>
      </c>
      <c r="G186" s="37">
        <f ca="1">'Dist-P&amp;C'!J49</f>
        <v>-328.39341174789308</v>
      </c>
      <c r="H186" s="37">
        <f ca="1">'Dist-P&amp;C'!K49</f>
        <v>-219.37675359192107</v>
      </c>
      <c r="I186" s="37">
        <f ca="1">'Dist-P&amp;C'!L49</f>
        <v>-75.188147482416213</v>
      </c>
      <c r="J186" s="37">
        <f ca="1">'Dist-P&amp;C'!M49</f>
        <v>-26.489001955114535</v>
      </c>
      <c r="K186" s="37">
        <f ca="1">'Dist-P&amp;C'!N49</f>
        <v>-97.197518158780284</v>
      </c>
      <c r="L186" s="37">
        <f ca="1">'Dist-P&amp;C'!O49</f>
        <v>-16.521197772545303</v>
      </c>
      <c r="M186" s="58">
        <f t="shared" ca="1" si="39"/>
        <v>0</v>
      </c>
    </row>
    <row r="187" spans="1:13">
      <c r="A187" s="139">
        <f>ROW()</f>
        <v>187</v>
      </c>
      <c r="B187" s="37"/>
      <c r="C187" s="37" t="s">
        <v>880</v>
      </c>
      <c r="D187" s="70"/>
      <c r="E187" s="140">
        <f t="shared" si="38"/>
        <v>-3711120.212120391</v>
      </c>
      <c r="F187" s="37">
        <f>'Dist-P&amp;C'!I50</f>
        <v>-1677163.6143546044</v>
      </c>
      <c r="G187" s="37">
        <f>'Dist-P&amp;C'!J50</f>
        <v>-1352254.0474980753</v>
      </c>
      <c r="H187" s="37">
        <f>'Dist-P&amp;C'!K50</f>
        <v>-236049.47159786825</v>
      </c>
      <c r="I187" s="37">
        <f>'Dist-P&amp;C'!L50</f>
        <v>0</v>
      </c>
      <c r="J187" s="37">
        <f>'Dist-P&amp;C'!M50</f>
        <v>0</v>
      </c>
      <c r="K187" s="37">
        <f>'Dist-P&amp;C'!N50</f>
        <v>-208716.95133350792</v>
      </c>
      <c r="L187" s="37">
        <f>'Dist-P&amp;C'!O50</f>
        <v>-236936.12733633473</v>
      </c>
      <c r="M187" s="58">
        <f t="shared" si="39"/>
        <v>0</v>
      </c>
    </row>
    <row r="188" spans="1:13">
      <c r="A188" s="139">
        <f>ROW()</f>
        <v>188</v>
      </c>
      <c r="B188" s="37"/>
      <c r="C188" s="37" t="s">
        <v>451</v>
      </c>
      <c r="D188" s="70"/>
      <c r="E188" s="140">
        <f t="shared" si="38"/>
        <v>0</v>
      </c>
      <c r="F188" s="37">
        <f>'Dist-P&amp;C'!I51</f>
        <v>0</v>
      </c>
      <c r="G188" s="37">
        <f>'Dist-P&amp;C'!J51</f>
        <v>0</v>
      </c>
      <c r="H188" s="37">
        <f>'Dist-P&amp;C'!K51</f>
        <v>0</v>
      </c>
      <c r="I188" s="37">
        <f>'Dist-P&amp;C'!L51</f>
        <v>0</v>
      </c>
      <c r="J188" s="37">
        <f>'Dist-P&amp;C'!M51</f>
        <v>0</v>
      </c>
      <c r="K188" s="37">
        <f>'Dist-P&amp;C'!N51</f>
        <v>0</v>
      </c>
      <c r="L188" s="37">
        <f>'Dist-P&amp;C'!O51</f>
        <v>0</v>
      </c>
      <c r="M188" s="58">
        <f t="shared" si="39"/>
        <v>0</v>
      </c>
    </row>
    <row r="189" spans="1:13">
      <c r="A189" s="139">
        <f>ROW()</f>
        <v>189</v>
      </c>
      <c r="B189" s="37"/>
      <c r="C189" s="37" t="s">
        <v>881</v>
      </c>
      <c r="D189" s="70"/>
      <c r="E189" s="140">
        <f t="shared" si="38"/>
        <v>-18324.328723053339</v>
      </c>
      <c r="F189" s="37">
        <f>'Dist-P&amp;C'!I52</f>
        <v>-11209.449249593241</v>
      </c>
      <c r="G189" s="37">
        <f>'Dist-P&amp;C'!J52</f>
        <v>-3067.6867890603262</v>
      </c>
      <c r="H189" s="37">
        <f>'Dist-P&amp;C'!K52</f>
        <v>-2053.3322833104785</v>
      </c>
      <c r="I189" s="37">
        <f>'Dist-P&amp;C'!L52</f>
        <v>-698.70747239171487</v>
      </c>
      <c r="J189" s="37">
        <f>'Dist-P&amp;C'!M52</f>
        <v>-198.29516873920846</v>
      </c>
      <c r="K189" s="37">
        <f>'Dist-P&amp;C'!N52</f>
        <v>-940.54085356534779</v>
      </c>
      <c r="L189" s="37">
        <f>'Dist-P&amp;C'!O52</f>
        <v>-156.3169063930203</v>
      </c>
      <c r="M189" s="58">
        <f t="shared" si="39"/>
        <v>0</v>
      </c>
    </row>
    <row r="190" spans="1:13">
      <c r="A190" s="139">
        <f>ROW()</f>
        <v>190</v>
      </c>
      <c r="B190" s="37"/>
      <c r="C190" s="37"/>
      <c r="D190" s="70"/>
      <c r="E190" s="140"/>
      <c r="F190" s="140"/>
      <c r="G190" s="140"/>
      <c r="H190" s="140"/>
      <c r="I190" s="140"/>
      <c r="J190" s="140"/>
      <c r="K190" s="140"/>
      <c r="L190" s="140"/>
    </row>
    <row r="191" spans="1:13">
      <c r="A191" s="139">
        <f>ROW()</f>
        <v>191</v>
      </c>
      <c r="B191" s="37"/>
      <c r="C191" s="37" t="s">
        <v>638</v>
      </c>
      <c r="D191" s="70"/>
      <c r="E191" s="318">
        <f t="shared" ref="E191:L191" ca="1" si="40">SUM(E183:E189)</f>
        <v>-202613494.78953359</v>
      </c>
      <c r="F191" s="318">
        <f t="shared" ca="1" si="40"/>
        <v>-123303438.76038332</v>
      </c>
      <c r="G191" s="318">
        <f t="shared" ca="1" si="40"/>
        <v>-29812313.865758982</v>
      </c>
      <c r="H191" s="318">
        <f t="shared" ca="1" si="40"/>
        <v>-26992307.861947026</v>
      </c>
      <c r="I191" s="318">
        <f t="shared" ca="1" si="40"/>
        <v>-10026521.231505848</v>
      </c>
      <c r="J191" s="318">
        <f t="shared" ca="1" si="40"/>
        <v>-680764.70586580236</v>
      </c>
      <c r="K191" s="318">
        <f t="shared" ca="1" si="40"/>
        <v>-8628242.0457218047</v>
      </c>
      <c r="L191" s="318">
        <f t="shared" ca="1" si="40"/>
        <v>-3169906.3183508888</v>
      </c>
      <c r="M191" s="58">
        <f ca="1">ROUND(SUM(F191:L191)-E191,0)</f>
        <v>0</v>
      </c>
    </row>
    <row r="192" spans="1:13">
      <c r="A192" s="139">
        <f>ROW()</f>
        <v>192</v>
      </c>
      <c r="B192" s="37"/>
      <c r="C192" s="37"/>
      <c r="D192" s="70"/>
      <c r="E192" s="140"/>
      <c r="F192" s="140"/>
      <c r="G192" s="140"/>
      <c r="H192" s="140"/>
      <c r="I192" s="140"/>
      <c r="J192" s="140"/>
      <c r="K192" s="140"/>
      <c r="L192" s="140"/>
    </row>
    <row r="193" spans="1:13" ht="14" thickBot="1">
      <c r="A193" s="139">
        <f>ROW()</f>
        <v>193</v>
      </c>
      <c r="B193" s="37"/>
      <c r="C193" s="37" t="s">
        <v>639</v>
      </c>
      <c r="D193" s="70"/>
      <c r="E193" s="134">
        <f t="shared" ref="E193:L193" ca="1" si="41">E180+E191</f>
        <v>135419525.28921136</v>
      </c>
      <c r="F193" s="134">
        <f t="shared" ca="1" si="41"/>
        <v>86648243.939159915</v>
      </c>
      <c r="G193" s="134">
        <f t="shared" ca="1" si="41"/>
        <v>17324521.146377187</v>
      </c>
      <c r="H193" s="134">
        <f t="shared" ca="1" si="41"/>
        <v>17479425.660153035</v>
      </c>
      <c r="I193" s="134">
        <f t="shared" ca="1" si="41"/>
        <v>6809315.973678235</v>
      </c>
      <c r="J193" s="134">
        <f t="shared" ca="1" si="41"/>
        <v>180174.77584360586</v>
      </c>
      <c r="K193" s="134">
        <f t="shared" ca="1" si="41"/>
        <v>4685162.3008280285</v>
      </c>
      <c r="L193" s="134">
        <f t="shared" ca="1" si="41"/>
        <v>2292681.4931713277</v>
      </c>
      <c r="M193" s="58">
        <f ca="1">ROUND(SUM(F193:L193)-E193,0)</f>
        <v>0</v>
      </c>
    </row>
    <row r="194" spans="1:13" ht="14" thickTop="1">
      <c r="A194" s="139">
        <f>ROW()</f>
        <v>194</v>
      </c>
      <c r="B194" s="37"/>
      <c r="C194" s="37"/>
      <c r="D194" s="70"/>
      <c r="E194" s="140"/>
      <c r="F194" s="140"/>
      <c r="G194" s="140"/>
      <c r="H194" s="140"/>
      <c r="I194" s="140"/>
      <c r="J194" s="140"/>
      <c r="K194" s="140"/>
      <c r="L194" s="140"/>
    </row>
    <row r="195" spans="1:13">
      <c r="A195" s="139">
        <f>ROW()</f>
        <v>195</v>
      </c>
      <c r="B195" s="37"/>
      <c r="C195" s="4" t="s">
        <v>1470</v>
      </c>
      <c r="D195" s="70"/>
      <c r="E195" s="171"/>
      <c r="F195" s="171">
        <f ca="1">'Class Summary'!F59</f>
        <v>5.3828728977180662E-2</v>
      </c>
      <c r="G195" s="171">
        <f ca="1">'Class Summary'!G59</f>
        <v>8.2696742228795667E-2</v>
      </c>
      <c r="H195" s="171">
        <f ca="1">'Class Summary'!H59</f>
        <v>7.2794481966034691E-2</v>
      </c>
      <c r="I195" s="171">
        <f ca="1">'Class Summary'!I59</f>
        <v>4.844357392757391E-2</v>
      </c>
      <c r="J195" s="171">
        <f ca="1">'Class Summary'!J59</f>
        <v>2.405713258727302E-2</v>
      </c>
      <c r="K195" s="171">
        <f ca="1">'Class Summary'!K59</f>
        <v>3.8299495891112548E-2</v>
      </c>
      <c r="L195" s="171">
        <f ca="1">'Class Summary'!L59</f>
        <v>4.6717621230493805E-2</v>
      </c>
    </row>
    <row r="196" spans="1:13">
      <c r="A196" s="139">
        <f>ROW()</f>
        <v>196</v>
      </c>
      <c r="B196" s="37"/>
    </row>
    <row r="197" spans="1:13">
      <c r="A197" s="139">
        <f>ROW()</f>
        <v>197</v>
      </c>
      <c r="B197" s="37"/>
      <c r="C197" s="37" t="s">
        <v>640</v>
      </c>
      <c r="D197" s="70">
        <f ca="1">'G+T+D+C+CO'!$H$59</f>
        <v>5.7715123784966384E-2</v>
      </c>
      <c r="E197" s="37">
        <f t="shared" ref="E197:L197" ca="1" si="42">$D$197*E193</f>
        <v>7815754.6649682196</v>
      </c>
      <c r="F197" s="37">
        <f t="shared" ca="1" si="42"/>
        <v>5000914.1246985774</v>
      </c>
      <c r="G197" s="37">
        <f t="shared" ca="1" si="42"/>
        <v>999886.88247842703</v>
      </c>
      <c r="H197" s="37">
        <f t="shared" ca="1" si="42"/>
        <v>1008827.2156658502</v>
      </c>
      <c r="I197" s="37">
        <f t="shared" ca="1" si="42"/>
        <v>393000.51431178825</v>
      </c>
      <c r="J197" s="37">
        <f t="shared" ca="1" si="42"/>
        <v>10398.809490742284</v>
      </c>
      <c r="K197" s="37">
        <f t="shared" ca="1" si="42"/>
        <v>270404.72214494756</v>
      </c>
      <c r="L197" s="37">
        <f t="shared" ca="1" si="42"/>
        <v>132322.39617788474</v>
      </c>
      <c r="M197" s="58">
        <f ca="1">ROUND(SUM(F197:L197)-E197,0)</f>
        <v>0</v>
      </c>
    </row>
    <row r="198" spans="1:13">
      <c r="A198" s="139">
        <f>ROW()</f>
        <v>198</v>
      </c>
      <c r="B198" s="37"/>
      <c r="C198" s="37" t="s">
        <v>615</v>
      </c>
      <c r="D198" s="70"/>
      <c r="E198" s="180">
        <f t="shared" ref="E198:L198" ca="1" si="43">E164</f>
        <v>35622016.678109169</v>
      </c>
      <c r="F198" s="180">
        <f t="shared" ca="1" si="43"/>
        <v>21131615.367969014</v>
      </c>
      <c r="G198" s="180">
        <f t="shared" ca="1" si="43"/>
        <v>5250869.0886205705</v>
      </c>
      <c r="H198" s="180">
        <f t="shared" ca="1" si="43"/>
        <v>4864393.6256796606</v>
      </c>
      <c r="I198" s="180">
        <f t="shared" ca="1" si="43"/>
        <v>1839571.1352735332</v>
      </c>
      <c r="J198" s="180">
        <f t="shared" ca="1" si="43"/>
        <v>841617.31252198527</v>
      </c>
      <c r="K198" s="180">
        <f t="shared" ca="1" si="43"/>
        <v>1385469.3167662753</v>
      </c>
      <c r="L198" s="180">
        <f t="shared" ca="1" si="43"/>
        <v>308480.83127814048</v>
      </c>
      <c r="M198" s="58">
        <f ca="1">ROUND(SUM(F198:L198)-E198,0)</f>
        <v>0</v>
      </c>
    </row>
    <row r="199" spans="1:13">
      <c r="A199" s="139">
        <f>ROW()</f>
        <v>199</v>
      </c>
      <c r="B199" s="37"/>
      <c r="C199" s="37" t="s">
        <v>652</v>
      </c>
      <c r="D199" s="70"/>
      <c r="E199" s="177">
        <f ca="1">'Dist-P&amp;C'!H95</f>
        <v>-773648.69546465902</v>
      </c>
      <c r="F199" s="177">
        <f ca="1">'Dist-P&amp;C'!I95</f>
        <v>-256262.30504415595</v>
      </c>
      <c r="G199" s="177">
        <f ca="1">'Dist-P&amp;C'!J95</f>
        <v>-143376.69124810293</v>
      </c>
      <c r="H199" s="177">
        <f ca="1">'Dist-P&amp;C'!K95</f>
        <v>-192464.12722271687</v>
      </c>
      <c r="I199" s="177">
        <f ca="1">'Dist-P&amp;C'!L95</f>
        <v>-53450.309464793667</v>
      </c>
      <c r="J199" s="177">
        <f ca="1">'Dist-P&amp;C'!M95</f>
        <v>-38886.109903563905</v>
      </c>
      <c r="K199" s="177">
        <f ca="1">'Dist-P&amp;C'!N95</f>
        <v>-87809.643164166773</v>
      </c>
      <c r="L199" s="177">
        <f ca="1">'Dist-P&amp;C'!O95</f>
        <v>-1399.5094171588721</v>
      </c>
      <c r="M199" s="58">
        <f ca="1">ROUND(SUM(F199:L199)-E199,0)</f>
        <v>0</v>
      </c>
    </row>
    <row r="200" spans="1:13">
      <c r="A200" s="139">
        <f>ROW()</f>
        <v>200</v>
      </c>
    </row>
    <row r="201" spans="1:13">
      <c r="A201" s="139">
        <f>ROW()</f>
        <v>201</v>
      </c>
      <c r="B201" s="37"/>
      <c r="C201" s="37" t="s">
        <v>653</v>
      </c>
      <c r="D201" s="70"/>
      <c r="E201" s="180">
        <f t="shared" ref="E201:L201" ca="1" si="44">SUM(E197:E199)</f>
        <v>42664122.647612736</v>
      </c>
      <c r="F201" s="180">
        <f t="shared" ca="1" si="44"/>
        <v>25876267.187623437</v>
      </c>
      <c r="G201" s="180">
        <f t="shared" ca="1" si="44"/>
        <v>6107379.2798508946</v>
      </c>
      <c r="H201" s="180">
        <f t="shared" ca="1" si="44"/>
        <v>5680756.7141227936</v>
      </c>
      <c r="I201" s="180">
        <f t="shared" ca="1" si="44"/>
        <v>2179121.3401205279</v>
      </c>
      <c r="J201" s="180">
        <f t="shared" ca="1" si="44"/>
        <v>813130.01210916368</v>
      </c>
      <c r="K201" s="180">
        <f t="shared" ca="1" si="44"/>
        <v>1568064.3957470562</v>
      </c>
      <c r="L201" s="180">
        <f t="shared" ca="1" si="44"/>
        <v>439403.7180388663</v>
      </c>
      <c r="M201" s="58">
        <f ca="1">ROUND(SUM(F201:L201)-E201,0)</f>
        <v>0</v>
      </c>
    </row>
    <row r="202" spans="1:13">
      <c r="A202" s="139">
        <f>ROW()</f>
        <v>202</v>
      </c>
      <c r="M202" s="58">
        <f>ROUND(SUM(F202:L202)-E202,0)</f>
        <v>0</v>
      </c>
    </row>
    <row r="203" spans="1:13">
      <c r="A203" s="139">
        <f>ROW()</f>
        <v>203</v>
      </c>
    </row>
    <row r="204" spans="1:13">
      <c r="A204" s="139">
        <f>ROW()</f>
        <v>204</v>
      </c>
      <c r="C204" s="37" t="s">
        <v>1471</v>
      </c>
      <c r="D204" s="70">
        <f>Inputs!H28</f>
        <v>7.5999986729085228E-2</v>
      </c>
      <c r="E204" s="37">
        <f t="shared" ref="E204:L204" ca="1" si="45">$D204*E193</f>
        <v>10291882.124839084</v>
      </c>
      <c r="F204" s="37">
        <f t="shared" ca="1" si="45"/>
        <v>6585265.3894746928</v>
      </c>
      <c r="G204" s="37">
        <f t="shared" ca="1" si="45"/>
        <v>1316663.3772124227</v>
      </c>
      <c r="H204" s="37">
        <f t="shared" ca="1" si="45"/>
        <v>1328436.1182036626</v>
      </c>
      <c r="I204" s="37">
        <f t="shared" ca="1" si="45"/>
        <v>517507.92363369389</v>
      </c>
      <c r="J204" s="37">
        <f t="shared" ca="1" si="45"/>
        <v>13693.280573029951</v>
      </c>
      <c r="K204" s="37">
        <f t="shared" ca="1" si="45"/>
        <v>356072.27268654056</v>
      </c>
      <c r="L204" s="37">
        <f t="shared" ca="1" si="45"/>
        <v>174243.76305504021</v>
      </c>
      <c r="M204" s="58">
        <f ca="1">ROUND(SUM(F204:L204)-E204,0)</f>
        <v>0</v>
      </c>
    </row>
    <row r="205" spans="1:13">
      <c r="A205" s="139">
        <f>ROW()</f>
        <v>205</v>
      </c>
      <c r="C205" s="37" t="s">
        <v>1472</v>
      </c>
      <c r="D205" s="70"/>
      <c r="E205" s="180">
        <f ca="1">SUM(F205:L205)</f>
        <v>36439400.244642057</v>
      </c>
      <c r="F205" s="180">
        <f ca="1">F198+((F204-F197)*(1/Inputs!$H$9))-(F204-F197)</f>
        <v>21654618.609292917</v>
      </c>
      <c r="G205" s="180">
        <f ca="1">G198+((G204-G197)*(1/Inputs!$H$9))-(G204-G197)</f>
        <v>5355438.786770504</v>
      </c>
      <c r="H205" s="180">
        <f ca="1">H198+((H204-H197)*(1/Inputs!$H$9))-(H204-H197)</f>
        <v>4969898.3175365338</v>
      </c>
      <c r="I205" s="180">
        <f ca="1">I198+((I204-I197)*(1/Inputs!$H$9))-(I204-I197)</f>
        <v>1880671.7296252537</v>
      </c>
      <c r="J205" s="180">
        <f ca="1">J198+((J204-J197)*(1/Inputs!$H$9))-(J204-J197)</f>
        <v>842704.83590950107</v>
      </c>
      <c r="K205" s="180">
        <f ca="1">K198+((K204-K197)*(1/Inputs!$H$9))-(K204-K197)</f>
        <v>1413748.6558280354</v>
      </c>
      <c r="L205" s="180">
        <f ca="1">L198+((L204-L197)*(1/Inputs!$H$9))-(L204-L197)</f>
        <v>322319.30967931682</v>
      </c>
      <c r="M205" s="58">
        <f ca="1">ROUND(SUM(F205:L205)-E205,0)</f>
        <v>0</v>
      </c>
    </row>
    <row r="206" spans="1:13">
      <c r="A206" s="139">
        <f>ROW()</f>
        <v>206</v>
      </c>
      <c r="C206" s="37" t="s">
        <v>652</v>
      </c>
      <c r="D206" s="70"/>
      <c r="E206" s="177">
        <f t="shared" ref="E206:L206" ca="1" si="46">E199</f>
        <v>-773648.69546465902</v>
      </c>
      <c r="F206" s="177">
        <f t="shared" ca="1" si="46"/>
        <v>-256262.30504415595</v>
      </c>
      <c r="G206" s="177">
        <f t="shared" ca="1" si="46"/>
        <v>-143376.69124810293</v>
      </c>
      <c r="H206" s="177">
        <f t="shared" ca="1" si="46"/>
        <v>-192464.12722271687</v>
      </c>
      <c r="I206" s="177">
        <f t="shared" ca="1" si="46"/>
        <v>-53450.309464793667</v>
      </c>
      <c r="J206" s="177">
        <f t="shared" ca="1" si="46"/>
        <v>-38886.109903563905</v>
      </c>
      <c r="K206" s="177">
        <f t="shared" ca="1" si="46"/>
        <v>-87809.643164166773</v>
      </c>
      <c r="L206" s="177">
        <f t="shared" ca="1" si="46"/>
        <v>-1399.5094171588721</v>
      </c>
      <c r="M206" s="58">
        <f ca="1">ROUND(SUM(F206:L206)-E206,0)</f>
        <v>0</v>
      </c>
    </row>
    <row r="207" spans="1:13">
      <c r="A207" s="139">
        <f>ROW()</f>
        <v>207</v>
      </c>
    </row>
    <row r="208" spans="1:13">
      <c r="A208" s="139">
        <f>ROW()</f>
        <v>208</v>
      </c>
      <c r="C208" s="37" t="s">
        <v>1473</v>
      </c>
      <c r="D208" s="70"/>
      <c r="E208" s="180">
        <f t="shared" ref="E208:L208" ca="1" si="47">SUM(E204:E206)</f>
        <v>45957633.674016483</v>
      </c>
      <c r="F208" s="180">
        <f t="shared" ca="1" si="47"/>
        <v>27983621.693723455</v>
      </c>
      <c r="G208" s="180">
        <f t="shared" ca="1" si="47"/>
        <v>6528725.4727348238</v>
      </c>
      <c r="H208" s="180">
        <f t="shared" ca="1" si="47"/>
        <v>6105870.3085174793</v>
      </c>
      <c r="I208" s="180">
        <f t="shared" ca="1" si="47"/>
        <v>2344729.343794154</v>
      </c>
      <c r="J208" s="180">
        <f t="shared" ca="1" si="47"/>
        <v>817512.00657896721</v>
      </c>
      <c r="K208" s="180">
        <f t="shared" ca="1" si="47"/>
        <v>1682011.2853504093</v>
      </c>
      <c r="L208" s="180">
        <f t="shared" ca="1" si="47"/>
        <v>495163.56331719813</v>
      </c>
      <c r="M208" s="58">
        <f ca="1">ROUND(SUM(F208:L208)-E208,0)</f>
        <v>0</v>
      </c>
    </row>
    <row r="209" spans="1:13">
      <c r="C209" s="337"/>
    </row>
    <row r="210" spans="1:13">
      <c r="A210" s="139"/>
      <c r="B210" s="182"/>
      <c r="C210" s="182" t="str">
        <f>Inputs!$C$4</f>
        <v>PacifiCorp</v>
      </c>
      <c r="D210" s="314"/>
      <c r="E210" s="183"/>
      <c r="F210" s="182"/>
      <c r="G210" s="183"/>
      <c r="H210" s="183"/>
      <c r="I210" s="183"/>
      <c r="J210" s="182"/>
      <c r="K210" s="182"/>
      <c r="L210" s="182"/>
    </row>
    <row r="211" spans="1:13">
      <c r="A211" s="139"/>
      <c r="B211" s="182"/>
      <c r="C211" s="183" t="s">
        <v>1496</v>
      </c>
      <c r="D211" s="314"/>
      <c r="E211" s="183"/>
      <c r="F211" s="182"/>
      <c r="G211" s="183"/>
      <c r="H211" s="182"/>
      <c r="I211" s="182"/>
      <c r="J211" s="182"/>
      <c r="K211" s="182"/>
      <c r="L211" s="182"/>
    </row>
    <row r="212" spans="1:13">
      <c r="A212" s="139"/>
      <c r="B212" s="182"/>
      <c r="C212" s="182" t="str">
        <f>Inputs!$C$5</f>
        <v>State of Washington</v>
      </c>
      <c r="D212" s="314"/>
      <c r="E212" s="183"/>
      <c r="F212" s="182"/>
      <c r="G212" s="183"/>
      <c r="H212" s="182"/>
      <c r="I212" s="182"/>
      <c r="J212" s="182"/>
      <c r="K212" s="182"/>
      <c r="L212" s="182"/>
    </row>
    <row r="213" spans="1:13">
      <c r="A213" s="139"/>
      <c r="B213" s="182"/>
      <c r="C213" s="182" t="str">
        <f>Inputs!$C$7</f>
        <v>WCA</v>
      </c>
      <c r="D213" s="314"/>
      <c r="E213" s="183"/>
      <c r="F213" s="182"/>
      <c r="G213" s="183"/>
      <c r="H213" s="182"/>
      <c r="I213" s="182"/>
      <c r="J213" s="182"/>
      <c r="K213" s="182"/>
      <c r="L213" s="182"/>
    </row>
    <row r="214" spans="1:13">
      <c r="A214" s="139"/>
      <c r="B214" s="184"/>
      <c r="C214" s="182" t="str">
        <f>Inputs!C6</f>
        <v>12 Months Ending June 2022</v>
      </c>
      <c r="D214" s="314"/>
      <c r="E214" s="183"/>
      <c r="F214" s="182"/>
      <c r="G214" s="183"/>
      <c r="H214" s="182"/>
      <c r="I214" s="182"/>
      <c r="J214" s="182"/>
      <c r="K214" s="182"/>
      <c r="L214" s="182"/>
    </row>
    <row r="215" spans="1:13">
      <c r="A215" s="139"/>
      <c r="F215" s="141"/>
      <c r="G215" s="141"/>
      <c r="H215" s="141"/>
      <c r="I215" s="141"/>
      <c r="J215" s="141"/>
      <c r="K215" s="141"/>
      <c r="L215" s="141"/>
    </row>
    <row r="216" spans="1:13">
      <c r="A216" s="139"/>
      <c r="F216" s="141"/>
      <c r="G216" s="141"/>
      <c r="H216" s="141"/>
      <c r="I216" s="141"/>
      <c r="J216" s="141"/>
      <c r="K216" s="141"/>
      <c r="L216" s="141"/>
    </row>
    <row r="217" spans="1:13">
      <c r="A217" s="139"/>
      <c r="B217" s="37"/>
      <c r="C217" s="49" t="s">
        <v>515</v>
      </c>
      <c r="D217" s="315" t="s">
        <v>516</v>
      </c>
      <c r="E217" s="49" t="s">
        <v>517</v>
      </c>
      <c r="F217" s="49" t="s">
        <v>518</v>
      </c>
      <c r="G217" s="49" t="s">
        <v>519</v>
      </c>
      <c r="H217" s="49" t="s">
        <v>520</v>
      </c>
      <c r="I217" s="49" t="s">
        <v>23</v>
      </c>
      <c r="J217" s="49" t="s">
        <v>521</v>
      </c>
      <c r="K217" s="49" t="s">
        <v>31</v>
      </c>
      <c r="L217" s="49" t="s">
        <v>767</v>
      </c>
      <c r="M217" s="49"/>
    </row>
    <row r="218" spans="1:13">
      <c r="A218" s="139"/>
      <c r="B218" s="37"/>
      <c r="C218" s="37"/>
      <c r="D218" s="70"/>
      <c r="E218" s="49"/>
      <c r="F218" s="140"/>
      <c r="G218" s="139"/>
      <c r="H218" s="139"/>
      <c r="I218" s="139"/>
      <c r="J218" s="139"/>
      <c r="K218" s="140"/>
      <c r="L218" s="139"/>
      <c r="M218" s="316" t="s">
        <v>865</v>
      </c>
    </row>
    <row r="219" spans="1:13" ht="42">
      <c r="A219" s="139"/>
      <c r="B219" s="190"/>
      <c r="C219" s="77" t="s">
        <v>866</v>
      </c>
      <c r="D219" s="317"/>
      <c r="E219" s="328" t="str">
        <f>'G+T+D+C+CO'!H$10</f>
        <v>Washington
Jurisdiction
Normalized</v>
      </c>
      <c r="F219" s="328" t="str">
        <f>'G+T+D+C+CO'!I$10</f>
        <v>Residential
Schedule 16</v>
      </c>
      <c r="G219" s="328" t="str">
        <f>'G+T+D+C+CO'!J$10</f>
        <v>Small General
Service
Schedule 24</v>
      </c>
      <c r="H219" s="328" t="str">
        <f>'G+T+D+C+CO'!K$10</f>
        <v>Large General
Service &lt; 1,000 kW
Schedule 36</v>
      </c>
      <c r="I219" s="328" t="str">
        <f>'G+T+D+C+CO'!L$10</f>
        <v>Large General
Service &gt; 1,000 kW
Schedule 48</v>
      </c>
      <c r="J219" s="328" t="str">
        <f>'G+T+D+C+CO'!M$10</f>
        <v>Large General
Dedicated Facilities
Schedule 48</v>
      </c>
      <c r="K219" s="328" t="str">
        <f>'G+T+D+C+CO'!N$10</f>
        <v>Agricultural
Pumping
Schedule 40</v>
      </c>
      <c r="L219" s="328" t="str">
        <f>'G+T+D+C+CO'!O$10</f>
        <v>Street &amp; Area
Lighting
Sch. 15, 51-54, 57</v>
      </c>
      <c r="M219" s="142">
        <f ca="1">ROUND(SUM(M224:M278),0)</f>
        <v>0</v>
      </c>
    </row>
    <row r="220" spans="1:13">
      <c r="A220" s="139"/>
      <c r="B220" s="190"/>
      <c r="C220" s="77"/>
      <c r="D220" s="317"/>
      <c r="E220" s="77"/>
      <c r="F220" s="187"/>
      <c r="G220" s="187"/>
      <c r="H220" s="187"/>
      <c r="I220" s="187"/>
      <c r="J220" s="187"/>
      <c r="K220" s="187"/>
      <c r="L220" s="187"/>
      <c r="M220" s="180"/>
    </row>
    <row r="221" spans="1:13">
      <c r="A221" s="139"/>
      <c r="B221" s="190"/>
      <c r="C221" s="4" t="s">
        <v>299</v>
      </c>
      <c r="D221" s="317"/>
      <c r="E221" s="49">
        <f ca="1">'Dist-Xfmr'!H12</f>
        <v>8984191.3696273416</v>
      </c>
      <c r="F221" s="49">
        <f ca="1">'Dist-Xfmr'!I12</f>
        <v>5152971.1895921817</v>
      </c>
      <c r="G221" s="49">
        <f ca="1">'Dist-Xfmr'!J12</f>
        <v>2169079.8140223864</v>
      </c>
      <c r="H221" s="49">
        <f ca="1">'Dist-Xfmr'!K12</f>
        <v>724238.70631059154</v>
      </c>
      <c r="I221" s="49">
        <f ca="1">'Dist-Xfmr'!L12</f>
        <v>139178.42507677327</v>
      </c>
      <c r="J221" s="49">
        <f ca="1">'Dist-Xfmr'!M12</f>
        <v>32366.102616533477</v>
      </c>
      <c r="K221" s="49">
        <f ca="1">'Dist-Xfmr'!N12</f>
        <v>749452.37826024753</v>
      </c>
      <c r="L221" s="49">
        <f ca="1">'Dist-Xfmr'!O12</f>
        <v>16904.753748626099</v>
      </c>
      <c r="M221" s="180"/>
    </row>
    <row r="222" spans="1:13">
      <c r="A222" s="139"/>
      <c r="B222" s="37"/>
      <c r="C222" s="37"/>
      <c r="D222" s="70"/>
      <c r="E222" s="140"/>
      <c r="F222" s="140"/>
      <c r="G222" s="140"/>
      <c r="H222" s="140"/>
      <c r="I222" s="140"/>
      <c r="J222" s="140"/>
      <c r="K222" s="140"/>
      <c r="L222" s="140"/>
    </row>
    <row r="223" spans="1:13">
      <c r="A223" s="139">
        <f>ROW()</f>
        <v>223</v>
      </c>
      <c r="B223" s="37"/>
      <c r="C223" s="37" t="s">
        <v>605</v>
      </c>
      <c r="D223" s="70"/>
      <c r="E223" s="140"/>
      <c r="F223" s="140"/>
      <c r="G223" s="140"/>
      <c r="H223" s="140"/>
      <c r="I223" s="140"/>
      <c r="J223" s="140"/>
      <c r="K223" s="140"/>
      <c r="L223" s="140"/>
    </row>
    <row r="224" spans="1:13">
      <c r="A224" s="139">
        <f>ROW()</f>
        <v>224</v>
      </c>
      <c r="B224" s="37"/>
      <c r="C224" s="37" t="s">
        <v>867</v>
      </c>
      <c r="D224" s="70"/>
      <c r="E224" s="140">
        <f t="shared" ref="E224:E232" ca="1" si="48">SUM(F224:L224)</f>
        <v>405893.44592832733</v>
      </c>
      <c r="F224" s="37">
        <f ca="1">'Dist-Xfmr'!I15</f>
        <v>244491.55857476182</v>
      </c>
      <c r="G224" s="37">
        <f ca="1">'Dist-Xfmr'!J15</f>
        <v>66447.639880025221</v>
      </c>
      <c r="H224" s="37">
        <f ca="1">'Dist-Xfmr'!K15</f>
        <v>49280.442089419834</v>
      </c>
      <c r="I224" s="37">
        <f ca="1">'Dist-Xfmr'!L15</f>
        <v>17328.615218016097</v>
      </c>
      <c r="J224" s="37">
        <f ca="1">'Dist-Xfmr'!M15</f>
        <v>5966.3303665363755</v>
      </c>
      <c r="K224" s="37">
        <f ca="1">'Dist-Xfmr'!N15</f>
        <v>20428.747969911274</v>
      </c>
      <c r="L224" s="37">
        <f ca="1">'Dist-Xfmr'!O15</f>
        <v>1950.1118296567317</v>
      </c>
      <c r="M224" s="58">
        <f t="shared" ref="M224:M232" ca="1" si="49">ROUND(SUM(F224:L224)-E224,0)</f>
        <v>0</v>
      </c>
    </row>
    <row r="225" spans="1:13">
      <c r="A225" s="139">
        <f>ROW()</f>
        <v>225</v>
      </c>
      <c r="B225" s="37"/>
      <c r="C225" s="37" t="s">
        <v>645</v>
      </c>
      <c r="D225" s="70"/>
      <c r="E225" s="140">
        <f t="shared" ca="1" si="48"/>
        <v>3493009.0908536823</v>
      </c>
      <c r="F225" s="37">
        <f ca="1">'Dist-Xfmr'!I16</f>
        <v>2056213.9663686254</v>
      </c>
      <c r="G225" s="37">
        <f ca="1">'Dist-Xfmr'!J16</f>
        <v>772263.41122743615</v>
      </c>
      <c r="H225" s="37">
        <f ca="1">'Dist-Xfmr'!K16</f>
        <v>237405.20707699371</v>
      </c>
      <c r="I225" s="37">
        <f ca="1">'Dist-Xfmr'!L16</f>
        <v>37499.551643665633</v>
      </c>
      <c r="J225" s="37">
        <f ca="1">'Dist-Xfmr'!M16</f>
        <v>3124.4149236394737</v>
      </c>
      <c r="K225" s="37">
        <f ca="1">'Dist-Xfmr'!N16</f>
        <v>380239.7957607726</v>
      </c>
      <c r="L225" s="37">
        <f ca="1">'Dist-Xfmr'!O16</f>
        <v>6262.7438525493144</v>
      </c>
      <c r="M225" s="58">
        <f t="shared" ca="1" si="49"/>
        <v>0</v>
      </c>
    </row>
    <row r="226" spans="1:13">
      <c r="A226" s="139">
        <f>ROW()</f>
        <v>226</v>
      </c>
      <c r="B226" s="37"/>
      <c r="C226" s="37" t="s">
        <v>646</v>
      </c>
      <c r="D226" s="70"/>
      <c r="E226" s="140">
        <f t="shared" ca="1" si="48"/>
        <v>191667.03683496229</v>
      </c>
      <c r="F226" s="37">
        <f ca="1">'Dist-Xfmr'!I17</f>
        <v>113638.46949599302</v>
      </c>
      <c r="G226" s="37">
        <f ca="1">'Dist-Xfmr'!J17</f>
        <v>31397.332110933428</v>
      </c>
      <c r="H226" s="37">
        <f ca="1">'Dist-Xfmr'!K17</f>
        <v>23379.148555525266</v>
      </c>
      <c r="I226" s="37">
        <f ca="1">'Dist-Xfmr'!L17</f>
        <v>8200.0628366859728</v>
      </c>
      <c r="J226" s="37">
        <f ca="1">'Dist-Xfmr'!M17</f>
        <v>3975.5319589960454</v>
      </c>
      <c r="K226" s="37">
        <f ca="1">'Dist-Xfmr'!N17</f>
        <v>9569.4859039005551</v>
      </c>
      <c r="L226" s="37">
        <f ca="1">'Dist-Xfmr'!O17</f>
        <v>1507.0059729279799</v>
      </c>
      <c r="M226" s="58">
        <f t="shared" ca="1" si="49"/>
        <v>0</v>
      </c>
    </row>
    <row r="227" spans="1:13">
      <c r="A227" s="139">
        <f>ROW()</f>
        <v>227</v>
      </c>
      <c r="B227" s="37"/>
      <c r="C227" s="37" t="s">
        <v>261</v>
      </c>
      <c r="D227" s="70"/>
      <c r="E227" s="140">
        <f t="shared" ca="1" si="48"/>
        <v>1708448.0692531699</v>
      </c>
      <c r="F227" s="37">
        <f ca="1">'Dist-Xfmr'!I18</f>
        <v>1057068.9826088706</v>
      </c>
      <c r="G227" s="37">
        <f ca="1">'Dist-Xfmr'!J18</f>
        <v>274435.63563471346</v>
      </c>
      <c r="H227" s="37">
        <f ca="1">'Dist-Xfmr'!K18</f>
        <v>191538.62628287415</v>
      </c>
      <c r="I227" s="37">
        <f ca="1">'Dist-Xfmr'!L18</f>
        <v>66642.616972800781</v>
      </c>
      <c r="J227" s="37">
        <f ca="1">'Dist-Xfmr'!M18</f>
        <v>23479.44638779408</v>
      </c>
      <c r="K227" s="37">
        <f ca="1">'Dist-Xfmr'!N18</f>
        <v>83536.975027217093</v>
      </c>
      <c r="L227" s="37">
        <f ca="1">'Dist-Xfmr'!O18</f>
        <v>11745.786338899932</v>
      </c>
      <c r="M227" s="58">
        <f t="shared" ca="1" si="49"/>
        <v>0</v>
      </c>
    </row>
    <row r="228" spans="1:13">
      <c r="A228" s="139">
        <f>ROW()</f>
        <v>228</v>
      </c>
      <c r="B228" s="37"/>
      <c r="C228" s="37" t="s">
        <v>868</v>
      </c>
      <c r="D228" s="70"/>
      <c r="E228" s="140">
        <f t="shared" ca="1" si="48"/>
        <v>685897.64810616733</v>
      </c>
      <c r="F228" s="37">
        <f ca="1">'Dist-Xfmr'!I19</f>
        <v>424385.81664021395</v>
      </c>
      <c r="G228" s="37">
        <f ca="1">'Dist-Xfmr'!J19</f>
        <v>110178.79935950051</v>
      </c>
      <c r="H228" s="37">
        <f ca="1">'Dist-Xfmr'!K19</f>
        <v>76897.797277700738</v>
      </c>
      <c r="I228" s="37">
        <f ca="1">'Dist-Xfmr'!L19</f>
        <v>26755.284557912168</v>
      </c>
      <c r="J228" s="37">
        <f ca="1">'Dist-Xfmr'!M19</f>
        <v>9426.3895672654035</v>
      </c>
      <c r="K228" s="37">
        <f ca="1">'Dist-Xfmr'!N19</f>
        <v>33537.931724268892</v>
      </c>
      <c r="L228" s="37">
        <f ca="1">'Dist-Xfmr'!O19</f>
        <v>4715.6289793056367</v>
      </c>
      <c r="M228" s="58">
        <f t="shared" ca="1" si="49"/>
        <v>0</v>
      </c>
    </row>
    <row r="229" spans="1:13">
      <c r="A229" s="139">
        <f>ROW()</f>
        <v>229</v>
      </c>
      <c r="B229" s="37"/>
      <c r="C229" s="37" t="s">
        <v>869</v>
      </c>
      <c r="D229" s="70"/>
      <c r="E229" s="140">
        <f t="shared" ca="1" si="48"/>
        <v>0</v>
      </c>
      <c r="F229" s="37">
        <f ca="1">'Dist-Xfmr'!I20</f>
        <v>0</v>
      </c>
      <c r="G229" s="37">
        <f ca="1">'Dist-Xfmr'!J20</f>
        <v>0</v>
      </c>
      <c r="H229" s="37">
        <f ca="1">'Dist-Xfmr'!K20</f>
        <v>0</v>
      </c>
      <c r="I229" s="37">
        <f ca="1">'Dist-Xfmr'!L20</f>
        <v>0</v>
      </c>
      <c r="J229" s="37">
        <f ca="1">'Dist-Xfmr'!M20</f>
        <v>0</v>
      </c>
      <c r="K229" s="37">
        <f ca="1">'Dist-Xfmr'!N20</f>
        <v>0</v>
      </c>
      <c r="L229" s="37">
        <f ca="1">'Dist-Xfmr'!O20</f>
        <v>0</v>
      </c>
      <c r="M229" s="58">
        <f t="shared" ca="1" si="49"/>
        <v>0</v>
      </c>
    </row>
    <row r="230" spans="1:13">
      <c r="A230" s="139">
        <f>ROW()</f>
        <v>230</v>
      </c>
      <c r="B230" s="37"/>
      <c r="C230" s="37" t="s">
        <v>870</v>
      </c>
      <c r="D230" s="70"/>
      <c r="E230" s="140">
        <f t="shared" ca="1" si="48"/>
        <v>-772248.23377686297</v>
      </c>
      <c r="F230" s="37">
        <f ca="1">'Dist-Xfmr'!I21</f>
        <v>-477813.56044193439</v>
      </c>
      <c r="G230" s="37">
        <f ca="1">'Dist-Xfmr'!J21</f>
        <v>-124049.67919041414</v>
      </c>
      <c r="H230" s="37">
        <f ca="1">'Dist-Xfmr'!K21</f>
        <v>-86578.78955118361</v>
      </c>
      <c r="I230" s="37">
        <f ca="1">'Dist-Xfmr'!L21</f>
        <v>-30123.621652726382</v>
      </c>
      <c r="J230" s="37">
        <f ca="1">'Dist-Xfmr'!M21</f>
        <v>-10613.118027613629</v>
      </c>
      <c r="K230" s="37">
        <f ca="1">'Dist-Xfmr'!N21</f>
        <v>-37760.165252216721</v>
      </c>
      <c r="L230" s="37">
        <f ca="1">'Dist-Xfmr'!O21</f>
        <v>-5309.2996607740142</v>
      </c>
      <c r="M230" s="58">
        <f t="shared" ca="1" si="49"/>
        <v>0</v>
      </c>
    </row>
    <row r="231" spans="1:13">
      <c r="A231" s="139">
        <f>ROW()</f>
        <v>231</v>
      </c>
      <c r="B231" s="37"/>
      <c r="C231" s="37" t="s">
        <v>871</v>
      </c>
      <c r="E231" s="140">
        <f t="shared" ca="1" si="48"/>
        <v>0</v>
      </c>
      <c r="F231" s="37">
        <f ca="1">'Dist-Xfmr'!I22</f>
        <v>0</v>
      </c>
      <c r="G231" s="37">
        <f ca="1">'Dist-Xfmr'!J22</f>
        <v>0</v>
      </c>
      <c r="H231" s="37">
        <f ca="1">'Dist-Xfmr'!K22</f>
        <v>0</v>
      </c>
      <c r="I231" s="37">
        <f ca="1">'Dist-Xfmr'!L22</f>
        <v>0</v>
      </c>
      <c r="J231" s="37">
        <f ca="1">'Dist-Xfmr'!M22</f>
        <v>0</v>
      </c>
      <c r="K231" s="37">
        <f ca="1">'Dist-Xfmr'!N22</f>
        <v>0</v>
      </c>
      <c r="L231" s="37">
        <f ca="1">'Dist-Xfmr'!O22</f>
        <v>0</v>
      </c>
      <c r="M231" s="58">
        <f t="shared" ca="1" si="49"/>
        <v>0</v>
      </c>
    </row>
    <row r="232" spans="1:13">
      <c r="A232" s="139">
        <f>ROW()</f>
        <v>232</v>
      </c>
      <c r="B232" s="37"/>
      <c r="C232" s="37" t="s">
        <v>872</v>
      </c>
      <c r="E232" s="140">
        <f t="shared" si="48"/>
        <v>0.50937639681605729</v>
      </c>
      <c r="F232" s="37">
        <f>'Dist-Xfmr'!I23</f>
        <v>0.21265054247354576</v>
      </c>
      <c r="G232" s="37">
        <f>'Dist-Xfmr'!J23</f>
        <v>6.6364096471280581E-2</v>
      </c>
      <c r="H232" s="37">
        <f>'Dist-Xfmr'!K23</f>
        <v>0.10922190920907332</v>
      </c>
      <c r="I232" s="37">
        <f>'Dist-Xfmr'!L23</f>
        <v>4.3872419468110525E-2</v>
      </c>
      <c r="J232" s="37">
        <f>'Dist-Xfmr'!M23</f>
        <v>5.7642781405260204E-2</v>
      </c>
      <c r="K232" s="37">
        <f>'Dist-Xfmr'!N23</f>
        <v>1.8789321705020429E-2</v>
      </c>
      <c r="L232" s="37">
        <f>'Dist-Xfmr'!O23</f>
        <v>8.3532608376647125E-4</v>
      </c>
      <c r="M232" s="58">
        <f t="shared" si="49"/>
        <v>0</v>
      </c>
    </row>
    <row r="233" spans="1:13">
      <c r="A233" s="139">
        <f>ROW()</f>
        <v>233</v>
      </c>
      <c r="B233" s="37"/>
      <c r="D233" s="70"/>
      <c r="E233" s="140"/>
      <c r="F233" s="140"/>
      <c r="G233" s="140"/>
      <c r="H233" s="140"/>
      <c r="I233" s="140"/>
      <c r="J233" s="140"/>
      <c r="K233" s="140"/>
      <c r="L233" s="140"/>
    </row>
    <row r="234" spans="1:13">
      <c r="A234" s="139">
        <f>ROW()</f>
        <v>234</v>
      </c>
      <c r="B234" s="37"/>
      <c r="C234" s="37" t="s">
        <v>615</v>
      </c>
      <c r="D234" s="70"/>
      <c r="E234" s="318">
        <f t="shared" ref="E234:L234" ca="1" si="50">SUM(E224:E232)</f>
        <v>5712667.566575842</v>
      </c>
      <c r="F234" s="318">
        <f t="shared" ca="1" si="50"/>
        <v>3417985.445897073</v>
      </c>
      <c r="G234" s="318">
        <f t="shared" ca="1" si="50"/>
        <v>1130673.2053862908</v>
      </c>
      <c r="H234" s="318">
        <f t="shared" ca="1" si="50"/>
        <v>491922.54095323931</v>
      </c>
      <c r="I234" s="318">
        <f t="shared" ca="1" si="50"/>
        <v>126302.55344877376</v>
      </c>
      <c r="J234" s="318">
        <f t="shared" ca="1" si="50"/>
        <v>35359.052819399156</v>
      </c>
      <c r="K234" s="318">
        <f t="shared" ca="1" si="50"/>
        <v>489552.78992317541</v>
      </c>
      <c r="L234" s="318">
        <f t="shared" ca="1" si="50"/>
        <v>20871.978147891663</v>
      </c>
      <c r="M234" s="58">
        <f ca="1">ROUND(SUM(F234:L234)-E234,0)</f>
        <v>0</v>
      </c>
    </row>
    <row r="235" spans="1:13">
      <c r="A235" s="139">
        <f>ROW()</f>
        <v>235</v>
      </c>
      <c r="B235" s="37"/>
      <c r="C235" s="37"/>
      <c r="D235" s="70"/>
      <c r="E235" s="140"/>
      <c r="F235" s="140"/>
      <c r="G235" s="140"/>
      <c r="H235" s="140"/>
      <c r="I235" s="140"/>
      <c r="J235" s="140"/>
      <c r="K235" s="140"/>
      <c r="L235" s="140"/>
    </row>
    <row r="236" spans="1:13">
      <c r="A236" s="139">
        <f>ROW()</f>
        <v>236</v>
      </c>
      <c r="B236" s="37"/>
      <c r="C236" s="37"/>
      <c r="D236" s="70"/>
      <c r="E236" s="140"/>
      <c r="F236" s="140"/>
      <c r="G236" s="140"/>
      <c r="H236" s="140"/>
      <c r="I236" s="140"/>
      <c r="J236" s="140"/>
      <c r="K236" s="140"/>
      <c r="L236" s="140"/>
    </row>
    <row r="237" spans="1:13">
      <c r="A237" s="139">
        <f>ROW()</f>
        <v>237</v>
      </c>
      <c r="B237" s="37"/>
      <c r="C237" s="37" t="s">
        <v>617</v>
      </c>
      <c r="D237" s="70"/>
      <c r="E237" s="140"/>
      <c r="F237" s="140"/>
      <c r="G237" s="140"/>
      <c r="H237" s="140"/>
      <c r="I237" s="140"/>
      <c r="J237" s="140"/>
      <c r="K237" s="140"/>
      <c r="L237" s="140"/>
    </row>
    <row r="238" spans="1:13">
      <c r="A238" s="139">
        <f>ROW()</f>
        <v>238</v>
      </c>
      <c r="B238" s="37"/>
      <c r="C238" s="37" t="s">
        <v>873</v>
      </c>
      <c r="D238" s="70"/>
      <c r="E238" s="140">
        <f t="shared" ref="E238:E248" ca="1" si="51">SUM(F238:L238)</f>
        <v>146720613.53709027</v>
      </c>
      <c r="F238" s="37">
        <f ca="1">'Dist-Xfmr'!I31</f>
        <v>86382062.598608896</v>
      </c>
      <c r="G238" s="37">
        <f ca="1">'Dist-Xfmr'!J31</f>
        <v>32408650.718939509</v>
      </c>
      <c r="H238" s="37">
        <f ca="1">'Dist-Xfmr'!K31</f>
        <v>9996264.813784875</v>
      </c>
      <c r="I238" s="37">
        <f ca="1">'Dist-Xfmr'!L31</f>
        <v>1590219.4182723288</v>
      </c>
      <c r="J238" s="37">
        <f ca="1">'Dist-Xfmr'!M31</f>
        <v>136704.68372137062</v>
      </c>
      <c r="K238" s="37">
        <f ca="1">'Dist-Xfmr'!N31</f>
        <v>15939940.294136023</v>
      </c>
      <c r="L238" s="37">
        <f ca="1">'Dist-Xfmr'!O31</f>
        <v>266771.00962724723</v>
      </c>
      <c r="M238" s="58">
        <f t="shared" ref="M238:M248" ca="1" si="52">ROUND(SUM(F238:L238)-E238,0)</f>
        <v>0</v>
      </c>
    </row>
    <row r="239" spans="1:13">
      <c r="A239" s="139">
        <f>ROW()</f>
        <v>239</v>
      </c>
      <c r="B239" s="37"/>
      <c r="C239" s="37" t="s">
        <v>874</v>
      </c>
      <c r="D239" s="70"/>
      <c r="E239" s="140">
        <f t="shared" si="51"/>
        <v>0</v>
      </c>
      <c r="F239" s="37">
        <f>'Dist-Xfmr'!I32</f>
        <v>0</v>
      </c>
      <c r="G239" s="37">
        <f>'Dist-Xfmr'!J32</f>
        <v>0</v>
      </c>
      <c r="H239" s="37">
        <f>'Dist-Xfmr'!K32</f>
        <v>0</v>
      </c>
      <c r="I239" s="37">
        <f>'Dist-Xfmr'!L32</f>
        <v>0</v>
      </c>
      <c r="J239" s="37">
        <f>'Dist-Xfmr'!M32</f>
        <v>0</v>
      </c>
      <c r="K239" s="37">
        <f>'Dist-Xfmr'!N32</f>
        <v>0</v>
      </c>
      <c r="L239" s="37">
        <f>'Dist-Xfmr'!O32</f>
        <v>0</v>
      </c>
      <c r="M239" s="58">
        <f t="shared" si="52"/>
        <v>0</v>
      </c>
    </row>
    <row r="240" spans="1:13">
      <c r="A240" s="139">
        <f>ROW()</f>
        <v>240</v>
      </c>
      <c r="B240" s="37"/>
      <c r="C240" s="37" t="s">
        <v>875</v>
      </c>
      <c r="D240" s="70"/>
      <c r="E240" s="140">
        <f t="shared" si="51"/>
        <v>0</v>
      </c>
      <c r="F240" s="37">
        <f>'Dist-Xfmr'!I33</f>
        <v>0</v>
      </c>
      <c r="G240" s="37">
        <f>'Dist-Xfmr'!J33</f>
        <v>0</v>
      </c>
      <c r="H240" s="37">
        <f>'Dist-Xfmr'!K33</f>
        <v>0</v>
      </c>
      <c r="I240" s="37">
        <f>'Dist-Xfmr'!L33</f>
        <v>0</v>
      </c>
      <c r="J240" s="37">
        <f>'Dist-Xfmr'!M33</f>
        <v>0</v>
      </c>
      <c r="K240" s="37">
        <f>'Dist-Xfmr'!N33</f>
        <v>0</v>
      </c>
      <c r="L240" s="37">
        <f>'Dist-Xfmr'!O33</f>
        <v>0</v>
      </c>
      <c r="M240" s="58">
        <f t="shared" si="52"/>
        <v>0</v>
      </c>
    </row>
    <row r="241" spans="1:13">
      <c r="A241" s="139">
        <f>ROW()</f>
        <v>241</v>
      </c>
      <c r="B241" s="37"/>
      <c r="C241" s="4" t="s">
        <v>415</v>
      </c>
      <c r="D241" s="70"/>
      <c r="E241" s="140">
        <f t="shared" si="51"/>
        <v>0</v>
      </c>
      <c r="F241" s="37">
        <f>'Dist-Xfmr'!I34</f>
        <v>0</v>
      </c>
      <c r="G241" s="37">
        <f>'Dist-Xfmr'!J34</f>
        <v>0</v>
      </c>
      <c r="H241" s="37">
        <f>'Dist-Xfmr'!K34</f>
        <v>0</v>
      </c>
      <c r="I241" s="37">
        <f>'Dist-Xfmr'!L34</f>
        <v>0</v>
      </c>
      <c r="J241" s="37">
        <f>'Dist-Xfmr'!M34</f>
        <v>0</v>
      </c>
      <c r="K241" s="37">
        <f>'Dist-Xfmr'!N34</f>
        <v>0</v>
      </c>
      <c r="L241" s="37">
        <f>'Dist-Xfmr'!O34</f>
        <v>0</v>
      </c>
      <c r="M241" s="58">
        <f t="shared" si="52"/>
        <v>0</v>
      </c>
    </row>
    <row r="242" spans="1:13">
      <c r="A242" s="139">
        <f>ROW()</f>
        <v>242</v>
      </c>
      <c r="B242" s="37"/>
      <c r="C242" s="37" t="s">
        <v>429</v>
      </c>
      <c r="D242" s="70"/>
      <c r="E242" s="140">
        <f t="shared" si="51"/>
        <v>3.1032011489969909E-10</v>
      </c>
      <c r="F242" s="37">
        <f>'Dist-Xfmr'!I35</f>
        <v>1.8983055978033688E-10</v>
      </c>
      <c r="G242" s="37">
        <f>'Dist-Xfmr'!J35</f>
        <v>5.19508753223712E-11</v>
      </c>
      <c r="H242" s="37">
        <f>'Dist-Xfmr'!K35</f>
        <v>3.4772914179526674E-11</v>
      </c>
      <c r="I242" s="37">
        <f>'Dist-Xfmr'!L35</f>
        <v>1.1832519836925664E-11</v>
      </c>
      <c r="J242" s="37">
        <f>'Dist-Xfmr'!M35</f>
        <v>3.3581027975006209E-12</v>
      </c>
      <c r="K242" s="37">
        <f>'Dist-Xfmr'!N35</f>
        <v>1.5927936578602613E-11</v>
      </c>
      <c r="L242" s="37">
        <f>'Dist-Xfmr'!O35</f>
        <v>2.6472064044354668E-12</v>
      </c>
      <c r="M242" s="58">
        <f t="shared" si="52"/>
        <v>0</v>
      </c>
    </row>
    <row r="243" spans="1:13">
      <c r="A243" s="139">
        <f>ROW()</f>
        <v>243</v>
      </c>
      <c r="B243" s="37"/>
      <c r="C243" s="37" t="s">
        <v>421</v>
      </c>
      <c r="D243" s="70"/>
      <c r="E243" s="140">
        <f t="shared" si="51"/>
        <v>0</v>
      </c>
      <c r="F243" s="37">
        <f>'Dist-Xfmr'!I36</f>
        <v>0</v>
      </c>
      <c r="G243" s="37">
        <f>'Dist-Xfmr'!J36</f>
        <v>0</v>
      </c>
      <c r="H243" s="37">
        <f>'Dist-Xfmr'!K36</f>
        <v>0</v>
      </c>
      <c r="I243" s="37">
        <f>'Dist-Xfmr'!L36</f>
        <v>0</v>
      </c>
      <c r="J243" s="37">
        <f>'Dist-Xfmr'!M36</f>
        <v>0</v>
      </c>
      <c r="K243" s="37">
        <f>'Dist-Xfmr'!N36</f>
        <v>0</v>
      </c>
      <c r="L243" s="37">
        <f>'Dist-Xfmr'!O36</f>
        <v>0</v>
      </c>
      <c r="M243" s="58">
        <f t="shared" si="52"/>
        <v>0</v>
      </c>
    </row>
    <row r="244" spans="1:13">
      <c r="A244" s="139">
        <f>ROW()</f>
        <v>244</v>
      </c>
      <c r="B244" s="37"/>
      <c r="C244" s="37" t="s">
        <v>552</v>
      </c>
      <c r="D244" s="70"/>
      <c r="E244" s="140">
        <f t="shared" si="51"/>
        <v>3.4201776883060981E-6</v>
      </c>
      <c r="F244" s="37">
        <f>'Dist-Xfmr'!I37</f>
        <v>2.0922080585372801E-6</v>
      </c>
      <c r="G244" s="37">
        <f>'Dist-Xfmr'!J37</f>
        <v>5.7257398452232318E-7</v>
      </c>
      <c r="H244" s="37">
        <f>'Dist-Xfmr'!K37</f>
        <v>3.8324794147694868E-7</v>
      </c>
      <c r="I244" s="37">
        <f>'Dist-Xfmr'!L37</f>
        <v>1.3041152796612252E-7</v>
      </c>
      <c r="J244" s="37">
        <f>'Dist-Xfmr'!M37</f>
        <v>3.7011162704558053E-8</v>
      </c>
      <c r="K244" s="37">
        <f>'Dist-Xfmr'!N37</f>
        <v>1.7554895957839842E-7</v>
      </c>
      <c r="L244" s="37">
        <f>'Dist-Xfmr'!O37</f>
        <v>2.9176053520467332E-8</v>
      </c>
      <c r="M244" s="58">
        <f t="shared" si="52"/>
        <v>0</v>
      </c>
    </row>
    <row r="245" spans="1:13">
      <c r="A245" s="139">
        <f>ROW()</f>
        <v>245</v>
      </c>
      <c r="B245" s="37"/>
      <c r="C245" s="37" t="s">
        <v>435</v>
      </c>
      <c r="D245" s="70"/>
      <c r="E245" s="140">
        <f t="shared" si="51"/>
        <v>0</v>
      </c>
      <c r="F245" s="37">
        <f>'Dist-Xfmr'!I38</f>
        <v>0</v>
      </c>
      <c r="G245" s="37">
        <f>'Dist-Xfmr'!J38</f>
        <v>0</v>
      </c>
      <c r="H245" s="37">
        <f>'Dist-Xfmr'!K38</f>
        <v>0</v>
      </c>
      <c r="I245" s="37">
        <f>'Dist-Xfmr'!L38</f>
        <v>0</v>
      </c>
      <c r="J245" s="37">
        <f>'Dist-Xfmr'!M38</f>
        <v>0</v>
      </c>
      <c r="K245" s="37">
        <f>'Dist-Xfmr'!N38</f>
        <v>0</v>
      </c>
      <c r="L245" s="37">
        <f>'Dist-Xfmr'!O38</f>
        <v>0</v>
      </c>
      <c r="M245" s="58">
        <f t="shared" si="52"/>
        <v>0</v>
      </c>
    </row>
    <row r="246" spans="1:13">
      <c r="A246" s="139">
        <f>ROW()</f>
        <v>246</v>
      </c>
      <c r="B246" s="37"/>
      <c r="C246" s="37" t="s">
        <v>437</v>
      </c>
      <c r="E246" s="140">
        <f t="shared" ca="1" si="51"/>
        <v>0</v>
      </c>
      <c r="F246" s="37">
        <f ca="1">'Dist-Xfmr'!I39</f>
        <v>0</v>
      </c>
      <c r="G246" s="37">
        <f ca="1">'Dist-Xfmr'!J39</f>
        <v>0</v>
      </c>
      <c r="H246" s="37">
        <f ca="1">'Dist-Xfmr'!K39</f>
        <v>0</v>
      </c>
      <c r="I246" s="37">
        <f ca="1">'Dist-Xfmr'!L39</f>
        <v>0</v>
      </c>
      <c r="J246" s="37">
        <f ca="1">'Dist-Xfmr'!M39</f>
        <v>0</v>
      </c>
      <c r="K246" s="37">
        <f ca="1">'Dist-Xfmr'!N39</f>
        <v>0</v>
      </c>
      <c r="L246" s="37">
        <f ca="1">'Dist-Xfmr'!O39</f>
        <v>0</v>
      </c>
      <c r="M246" s="58">
        <f t="shared" ca="1" si="52"/>
        <v>0</v>
      </c>
    </row>
    <row r="247" spans="1:13">
      <c r="A247" s="139">
        <f>ROW()</f>
        <v>247</v>
      </c>
      <c r="B247" s="37"/>
      <c r="C247" s="37" t="s">
        <v>876</v>
      </c>
      <c r="D247" s="70"/>
      <c r="E247" s="140">
        <f t="shared" si="51"/>
        <v>0</v>
      </c>
      <c r="F247" s="37">
        <f>'Dist-Xfmr'!I40</f>
        <v>0</v>
      </c>
      <c r="G247" s="37">
        <f>'Dist-Xfmr'!J40</f>
        <v>0</v>
      </c>
      <c r="H247" s="37">
        <f>'Dist-Xfmr'!K40</f>
        <v>0</v>
      </c>
      <c r="I247" s="37">
        <f>'Dist-Xfmr'!L40</f>
        <v>0</v>
      </c>
      <c r="J247" s="37">
        <f>'Dist-Xfmr'!M40</f>
        <v>0</v>
      </c>
      <c r="K247" s="37">
        <f>'Dist-Xfmr'!N40</f>
        <v>0</v>
      </c>
      <c r="L247" s="37">
        <f>'Dist-Xfmr'!O40</f>
        <v>0</v>
      </c>
      <c r="M247" s="58">
        <f t="shared" si="52"/>
        <v>0</v>
      </c>
    </row>
    <row r="248" spans="1:13">
      <c r="A248" s="139">
        <f>ROW()</f>
        <v>248</v>
      </c>
      <c r="B248" s="37"/>
      <c r="C248" s="37" t="s">
        <v>444</v>
      </c>
      <c r="D248" s="70"/>
      <c r="E248" s="140">
        <f t="shared" si="51"/>
        <v>0</v>
      </c>
      <c r="F248" s="37">
        <f>'Dist-Xfmr'!I41</f>
        <v>0</v>
      </c>
      <c r="G248" s="37">
        <f>'Dist-Xfmr'!J41</f>
        <v>0</v>
      </c>
      <c r="H248" s="37">
        <f>'Dist-Xfmr'!K41</f>
        <v>0</v>
      </c>
      <c r="I248" s="37">
        <f>'Dist-Xfmr'!L41</f>
        <v>0</v>
      </c>
      <c r="J248" s="37">
        <f>'Dist-Xfmr'!M41</f>
        <v>0</v>
      </c>
      <c r="K248" s="37">
        <f>'Dist-Xfmr'!N41</f>
        <v>0</v>
      </c>
      <c r="L248" s="37">
        <f>'Dist-Xfmr'!O41</f>
        <v>0</v>
      </c>
      <c r="M248" s="58">
        <f t="shared" si="52"/>
        <v>0</v>
      </c>
    </row>
    <row r="249" spans="1:13">
      <c r="A249" s="139">
        <f>ROW()</f>
        <v>249</v>
      </c>
      <c r="B249" s="37"/>
      <c r="C249" s="37"/>
      <c r="D249" s="70"/>
      <c r="E249" s="140"/>
      <c r="F249" s="140"/>
      <c r="G249" s="140"/>
      <c r="H249" s="140"/>
      <c r="I249" s="140"/>
      <c r="J249" s="140"/>
      <c r="K249" s="140"/>
      <c r="L249" s="140"/>
    </row>
    <row r="250" spans="1:13">
      <c r="A250" s="139">
        <f>ROW()</f>
        <v>250</v>
      </c>
      <c r="B250" s="37"/>
      <c r="C250" s="37" t="s">
        <v>629</v>
      </c>
      <c r="D250" s="70"/>
      <c r="E250" s="318">
        <f t="shared" ref="E250:L250" ca="1" si="53">SUM(E238:E248)</f>
        <v>146720613.5370937</v>
      </c>
      <c r="F250" s="318">
        <f t="shared" ca="1" si="53"/>
        <v>86382062.598610982</v>
      </c>
      <c r="G250" s="318">
        <f t="shared" ca="1" si="53"/>
        <v>32408650.718940083</v>
      </c>
      <c r="H250" s="318">
        <f t="shared" ca="1" si="53"/>
        <v>9996264.8137852587</v>
      </c>
      <c r="I250" s="318">
        <f t="shared" ca="1" si="53"/>
        <v>1590219.4182724592</v>
      </c>
      <c r="J250" s="318">
        <f t="shared" ca="1" si="53"/>
        <v>136704.68372140764</v>
      </c>
      <c r="K250" s="318">
        <f t="shared" ca="1" si="53"/>
        <v>15939940.294136198</v>
      </c>
      <c r="L250" s="318">
        <f t="shared" ca="1" si="53"/>
        <v>266771.00962727639</v>
      </c>
      <c r="M250" s="58">
        <f ca="1">ROUND(SUM(F250:L250)-E250,0)</f>
        <v>0</v>
      </c>
    </row>
    <row r="251" spans="1:13">
      <c r="A251" s="139">
        <f>ROW()</f>
        <v>251</v>
      </c>
      <c r="B251" s="37"/>
      <c r="C251" s="37"/>
      <c r="D251" s="70"/>
      <c r="E251" s="140"/>
      <c r="F251" s="140"/>
      <c r="G251" s="140"/>
      <c r="H251" s="140"/>
      <c r="I251" s="140"/>
      <c r="J251" s="140"/>
      <c r="K251" s="140"/>
      <c r="L251" s="140"/>
    </row>
    <row r="252" spans="1:13">
      <c r="A252" s="139">
        <f>ROW()</f>
        <v>252</v>
      </c>
      <c r="B252" s="37"/>
      <c r="C252" s="37" t="s">
        <v>630</v>
      </c>
      <c r="D252" s="70"/>
      <c r="E252" s="140"/>
      <c r="F252" s="140"/>
      <c r="G252" s="140"/>
      <c r="H252" s="140"/>
      <c r="I252" s="140"/>
      <c r="J252" s="140"/>
      <c r="K252" s="140"/>
      <c r="L252" s="140"/>
    </row>
    <row r="253" spans="1:13">
      <c r="A253" s="139">
        <f>ROW()</f>
        <v>253</v>
      </c>
      <c r="B253" s="37"/>
      <c r="C253" s="37" t="s">
        <v>877</v>
      </c>
      <c r="D253" s="70"/>
      <c r="E253" s="140">
        <f t="shared" ref="E253:E259" ca="1" si="54">SUM(F253:L253)</f>
        <v>-75825048.930983588</v>
      </c>
      <c r="F253" s="37">
        <f ca="1">'Dist-Xfmr'!I46</f>
        <v>-44596697.8696279</v>
      </c>
      <c r="G253" s="37">
        <f ca="1">'Dist-Xfmr'!J46</f>
        <v>-16854565.413184483</v>
      </c>
      <c r="H253" s="37">
        <f ca="1">'Dist-Xfmr'!K46</f>
        <v>-5079148.6725857444</v>
      </c>
      <c r="I253" s="37">
        <f ca="1">'Dist-Xfmr'!L46</f>
        <v>-767822.92033687257</v>
      </c>
      <c r="J253" s="37">
        <f ca="1">'Dist-Xfmr'!M46</f>
        <v>-51080.567844306483</v>
      </c>
      <c r="K253" s="37">
        <f ca="1">'Dist-Xfmr'!N46</f>
        <v>-8351147.9333226569</v>
      </c>
      <c r="L253" s="37">
        <f ca="1">'Dist-Xfmr'!O46</f>
        <v>-124585.55408162953</v>
      </c>
      <c r="M253" s="58">
        <f t="shared" ref="M253:M259" ca="1" si="55">ROUND(SUM(F253:L253)-E253,0)</f>
        <v>0</v>
      </c>
    </row>
    <row r="254" spans="1:13">
      <c r="A254" s="139">
        <f>ROW()</f>
        <v>254</v>
      </c>
      <c r="B254" s="37"/>
      <c r="C254" s="37" t="s">
        <v>878</v>
      </c>
      <c r="D254" s="70"/>
      <c r="E254" s="140">
        <f t="shared" ca="1" si="54"/>
        <v>-2075192.6242628016</v>
      </c>
      <c r="F254" s="37">
        <f ca="1">'Dist-Xfmr'!I47</f>
        <v>-1228470.2801224065</v>
      </c>
      <c r="G254" s="37">
        <f ca="1">'Dist-Xfmr'!J47</f>
        <v>-338016.72295375826</v>
      </c>
      <c r="H254" s="37">
        <f ca="1">'Dist-Xfmr'!K47</f>
        <v>-254515.06095117645</v>
      </c>
      <c r="I254" s="37">
        <f ca="1">'Dist-Xfmr'!L47</f>
        <v>-89385.512077690859</v>
      </c>
      <c r="J254" s="37">
        <f ca="1">'Dist-Xfmr'!M47</f>
        <v>-45453.597113621872</v>
      </c>
      <c r="K254" s="37">
        <f ca="1">'Dist-Xfmr'!N47</f>
        <v>-103288.42303269386</v>
      </c>
      <c r="L254" s="37">
        <f ca="1">'Dist-Xfmr'!O47</f>
        <v>-16063.028011453986</v>
      </c>
      <c r="M254" s="58">
        <f t="shared" ca="1" si="55"/>
        <v>0</v>
      </c>
    </row>
    <row r="255" spans="1:13">
      <c r="A255" s="139">
        <f>ROW()</f>
        <v>255</v>
      </c>
      <c r="B255" s="37"/>
      <c r="C255" s="37" t="s">
        <v>458</v>
      </c>
      <c r="D255" s="70"/>
      <c r="E255" s="140">
        <f t="shared" ca="1" si="54"/>
        <v>-12291538.000677241</v>
      </c>
      <c r="F255" s="37">
        <f ca="1">'Dist-Xfmr'!I48</f>
        <v>-7552552.1407750817</v>
      </c>
      <c r="G255" s="37">
        <f ca="1">'Dist-Xfmr'!J48</f>
        <v>-2039248.4571445805</v>
      </c>
      <c r="H255" s="37">
        <f ca="1">'Dist-Xfmr'!K48</f>
        <v>-1362204.3654153403</v>
      </c>
      <c r="I255" s="37">
        <f ca="1">'Dist-Xfmr'!L48</f>
        <v>-466865.92099453963</v>
      </c>
      <c r="J255" s="37">
        <f ca="1">'Dist-Xfmr'!M48</f>
        <v>-164477.80896251215</v>
      </c>
      <c r="K255" s="37">
        <f ca="1">'Dist-Xfmr'!N48</f>
        <v>-603591.47429399006</v>
      </c>
      <c r="L255" s="37">
        <f ca="1">'Dist-Xfmr'!O48</f>
        <v>-102597.83309119813</v>
      </c>
      <c r="M255" s="58">
        <f t="shared" ca="1" si="55"/>
        <v>0</v>
      </c>
    </row>
    <row r="256" spans="1:13">
      <c r="A256" s="139">
        <f>ROW()</f>
        <v>256</v>
      </c>
      <c r="B256" s="37"/>
      <c r="C256" s="37" t="s">
        <v>879</v>
      </c>
      <c r="D256" s="70"/>
      <c r="E256" s="140">
        <f t="shared" ca="1" si="54"/>
        <v>-905.3046427096516</v>
      </c>
      <c r="F256" s="37">
        <f ca="1">'Dist-Xfmr'!I49</f>
        <v>-556.26409704921991</v>
      </c>
      <c r="G256" s="37">
        <f ca="1">'Dist-Xfmr'!J49</f>
        <v>-150.19355030954102</v>
      </c>
      <c r="H256" s="37">
        <f ca="1">'Dist-Xfmr'!K49</f>
        <v>-100.33384440320879</v>
      </c>
      <c r="I256" s="37">
        <f ca="1">'Dist-Xfmr'!L49</f>
        <v>-34.387945700478632</v>
      </c>
      <c r="J256" s="37">
        <f ca="1">'Dist-Xfmr'!M49</f>
        <v>-12.114972790164542</v>
      </c>
      <c r="K256" s="37">
        <f ca="1">'Dist-Xfmr'!N49</f>
        <v>-44.454120610526999</v>
      </c>
      <c r="L256" s="37">
        <f ca="1">'Dist-Xfmr'!O49</f>
        <v>-7.5561118465117314</v>
      </c>
      <c r="M256" s="58">
        <f t="shared" ca="1" si="55"/>
        <v>0</v>
      </c>
    </row>
    <row r="257" spans="1:13">
      <c r="A257" s="139">
        <f>ROW()</f>
        <v>257</v>
      </c>
      <c r="B257" s="37"/>
      <c r="C257" s="37" t="s">
        <v>880</v>
      </c>
      <c r="D257" s="70"/>
      <c r="E257" s="140">
        <f t="shared" si="54"/>
        <v>-1697312.7363217708</v>
      </c>
      <c r="F257" s="37">
        <f>'Dist-Xfmr'!I50</f>
        <v>-767065.19886970904</v>
      </c>
      <c r="G257" s="37">
        <f>'Dist-Xfmr'!J50</f>
        <v>-618465.01497448399</v>
      </c>
      <c r="H257" s="37">
        <f>'Dist-Xfmr'!K50</f>
        <v>-107959.25533120094</v>
      </c>
      <c r="I257" s="37">
        <f>'Dist-Xfmr'!L50</f>
        <v>0</v>
      </c>
      <c r="J257" s="37">
        <f>'Dist-Xfmr'!M50</f>
        <v>0</v>
      </c>
      <c r="K257" s="37">
        <f>'Dist-Xfmr'!N50</f>
        <v>-95458.492189937679</v>
      </c>
      <c r="L257" s="37">
        <f>'Dist-Xfmr'!O50</f>
        <v>-108364.77495643887</v>
      </c>
      <c r="M257" s="58">
        <f t="shared" si="55"/>
        <v>0</v>
      </c>
    </row>
    <row r="258" spans="1:13">
      <c r="A258" s="139">
        <f>ROW()</f>
        <v>258</v>
      </c>
      <c r="B258" s="37"/>
      <c r="C258" s="37" t="s">
        <v>451</v>
      </c>
      <c r="D258" s="70"/>
      <c r="E258" s="140">
        <f t="shared" si="54"/>
        <v>0</v>
      </c>
      <c r="F258" s="37">
        <f>'Dist-Xfmr'!I51</f>
        <v>0</v>
      </c>
      <c r="G258" s="37">
        <f>'Dist-Xfmr'!J51</f>
        <v>0</v>
      </c>
      <c r="H258" s="37">
        <f>'Dist-Xfmr'!K51</f>
        <v>0</v>
      </c>
      <c r="I258" s="37">
        <f>'Dist-Xfmr'!L51</f>
        <v>0</v>
      </c>
      <c r="J258" s="37">
        <f>'Dist-Xfmr'!M51</f>
        <v>0</v>
      </c>
      <c r="K258" s="37">
        <f>'Dist-Xfmr'!N51</f>
        <v>0</v>
      </c>
      <c r="L258" s="37">
        <f>'Dist-Xfmr'!O51</f>
        <v>0</v>
      </c>
      <c r="M258" s="58">
        <f t="shared" si="55"/>
        <v>0</v>
      </c>
    </row>
    <row r="259" spans="1:13">
      <c r="A259" s="139">
        <f>ROW()</f>
        <v>259</v>
      </c>
      <c r="B259" s="37"/>
      <c r="C259" s="37" t="s">
        <v>881</v>
      </c>
      <c r="D259" s="70"/>
      <c r="E259" s="140">
        <f t="shared" si="54"/>
        <v>-8380.7892896077155</v>
      </c>
      <c r="F259" s="37">
        <f>'Dist-Xfmr'!I52</f>
        <v>-5126.7379904183799</v>
      </c>
      <c r="G259" s="37">
        <f>'Dist-Xfmr'!J52</f>
        <v>-1403.0329282012535</v>
      </c>
      <c r="H259" s="37">
        <f>'Dist-Xfmr'!K52</f>
        <v>-939.10917382335595</v>
      </c>
      <c r="I259" s="37">
        <f>'Dist-Xfmr'!L52</f>
        <v>-319.5598698151731</v>
      </c>
      <c r="J259" s="37">
        <f>'Dist-Xfmr'!M52</f>
        <v>-90.69200031648414</v>
      </c>
      <c r="K259" s="37">
        <f>'Dist-Xfmr'!N52</f>
        <v>-430.16444591949704</v>
      </c>
      <c r="L259" s="37">
        <f>'Dist-Xfmr'!O52</f>
        <v>-71.492881113570434</v>
      </c>
      <c r="M259" s="58">
        <f t="shared" si="55"/>
        <v>0</v>
      </c>
    </row>
    <row r="260" spans="1:13">
      <c r="A260" s="139">
        <f>ROW()</f>
        <v>260</v>
      </c>
      <c r="B260" s="37"/>
      <c r="C260" s="37"/>
      <c r="D260" s="70"/>
      <c r="E260" s="140"/>
      <c r="F260" s="140"/>
      <c r="G260" s="140"/>
      <c r="H260" s="140"/>
      <c r="I260" s="140"/>
      <c r="J260" s="140"/>
      <c r="K260" s="140"/>
      <c r="L260" s="140"/>
    </row>
    <row r="261" spans="1:13">
      <c r="A261" s="139">
        <f>ROW()</f>
        <v>261</v>
      </c>
      <c r="B261" s="37"/>
      <c r="C261" s="37" t="s">
        <v>638</v>
      </c>
      <c r="D261" s="70"/>
      <c r="E261" s="318">
        <f t="shared" ref="E261:L261" ca="1" si="56">SUM(E253:E259)</f>
        <v>-91898378.386177719</v>
      </c>
      <c r="F261" s="318">
        <f t="shared" ca="1" si="56"/>
        <v>-54150468.491482571</v>
      </c>
      <c r="G261" s="318">
        <f t="shared" ca="1" si="56"/>
        <v>-19851848.834735818</v>
      </c>
      <c r="H261" s="318">
        <f t="shared" ca="1" si="56"/>
        <v>-6804866.7973016873</v>
      </c>
      <c r="I261" s="318">
        <f t="shared" ca="1" si="56"/>
        <v>-1324428.3012246187</v>
      </c>
      <c r="J261" s="318">
        <f t="shared" ca="1" si="56"/>
        <v>-261114.78089354714</v>
      </c>
      <c r="K261" s="318">
        <f t="shared" ca="1" si="56"/>
        <v>-9153960.9414058086</v>
      </c>
      <c r="L261" s="318">
        <f t="shared" ca="1" si="56"/>
        <v>-351690.23913368059</v>
      </c>
      <c r="M261" s="58">
        <f ca="1">ROUND(SUM(F261:L261)-E261,0)</f>
        <v>0</v>
      </c>
    </row>
    <row r="262" spans="1:13">
      <c r="A262" s="139">
        <f>ROW()</f>
        <v>262</v>
      </c>
      <c r="B262" s="37"/>
      <c r="C262" s="37"/>
      <c r="D262" s="70"/>
      <c r="E262" s="140"/>
      <c r="F262" s="140"/>
      <c r="G262" s="140"/>
      <c r="H262" s="140"/>
      <c r="I262" s="140"/>
      <c r="J262" s="140"/>
      <c r="K262" s="140"/>
      <c r="L262" s="140"/>
    </row>
    <row r="263" spans="1:13" ht="14" thickBot="1">
      <c r="A263" s="139">
        <f>ROW()</f>
        <v>263</v>
      </c>
      <c r="B263" s="37"/>
      <c r="C263" s="37" t="s">
        <v>639</v>
      </c>
      <c r="D263" s="70"/>
      <c r="E263" s="134">
        <f t="shared" ref="E263:L263" ca="1" si="57">E250+E261</f>
        <v>54822235.15091598</v>
      </c>
      <c r="F263" s="134">
        <f t="shared" ca="1" si="57"/>
        <v>32231594.107128412</v>
      </c>
      <c r="G263" s="134">
        <f t="shared" ca="1" si="57"/>
        <v>12556801.884204265</v>
      </c>
      <c r="H263" s="134">
        <f t="shared" ca="1" si="57"/>
        <v>3191398.0164835714</v>
      </c>
      <c r="I263" s="134">
        <f t="shared" ca="1" si="57"/>
        <v>265791.1170478405</v>
      </c>
      <c r="J263" s="134">
        <f t="shared" ca="1" si="57"/>
        <v>-124410.0971721395</v>
      </c>
      <c r="K263" s="134">
        <f t="shared" ca="1" si="57"/>
        <v>6785979.3527303897</v>
      </c>
      <c r="L263" s="134">
        <f t="shared" ca="1" si="57"/>
        <v>-84919.229506404197</v>
      </c>
      <c r="M263" s="58">
        <f ca="1">ROUND(SUM(F263:L263)-E263,0)</f>
        <v>0</v>
      </c>
    </row>
    <row r="264" spans="1:13" ht="14" thickTop="1">
      <c r="A264" s="139">
        <f>ROW()</f>
        <v>264</v>
      </c>
      <c r="B264" s="37"/>
      <c r="C264" s="37"/>
      <c r="D264" s="70"/>
      <c r="E264" s="140"/>
      <c r="F264" s="140"/>
      <c r="G264" s="140"/>
      <c r="H264" s="140"/>
      <c r="I264" s="140"/>
      <c r="J264" s="140"/>
      <c r="K264" s="140"/>
      <c r="L264" s="140"/>
    </row>
    <row r="265" spans="1:13">
      <c r="A265" s="139">
        <f>ROW()</f>
        <v>265</v>
      </c>
      <c r="B265" s="37"/>
      <c r="C265" s="4" t="s">
        <v>1470</v>
      </c>
      <c r="D265" s="70"/>
      <c r="E265" s="171"/>
      <c r="F265" s="171">
        <f ca="1">'Class Summary'!F59</f>
        <v>5.3828728977180662E-2</v>
      </c>
      <c r="G265" s="171">
        <f ca="1">'Class Summary'!G59</f>
        <v>8.2696742228795667E-2</v>
      </c>
      <c r="H265" s="171">
        <f ca="1">'Class Summary'!H59</f>
        <v>7.2794481966034691E-2</v>
      </c>
      <c r="I265" s="171">
        <f ca="1">'Class Summary'!I59</f>
        <v>4.844357392757391E-2</v>
      </c>
      <c r="J265" s="171">
        <f ca="1">'Class Summary'!J59</f>
        <v>2.405713258727302E-2</v>
      </c>
      <c r="K265" s="171">
        <f ca="1">'Class Summary'!K59</f>
        <v>3.8299495891112548E-2</v>
      </c>
      <c r="L265" s="171">
        <f ca="1">'Class Summary'!L59</f>
        <v>4.6717621230493805E-2</v>
      </c>
    </row>
    <row r="266" spans="1:13">
      <c r="A266" s="139">
        <f>ROW()</f>
        <v>266</v>
      </c>
      <c r="B266" s="37"/>
    </row>
    <row r="267" spans="1:13">
      <c r="A267" s="139">
        <f>ROW()</f>
        <v>267</v>
      </c>
      <c r="B267" s="37"/>
      <c r="C267" s="37" t="s">
        <v>640</v>
      </c>
      <c r="D267" s="70">
        <f ca="1">'G+T+D+C+CO'!$H$59</f>
        <v>5.7715123784966384E-2</v>
      </c>
      <c r="E267" s="37">
        <f t="shared" ref="E267:L267" ca="1" si="58">$D$267*E263</f>
        <v>3164072.0879036509</v>
      </c>
      <c r="F267" s="37">
        <f t="shared" ca="1" si="58"/>
        <v>1860250.4436797092</v>
      </c>
      <c r="G267" s="37">
        <f t="shared" ca="1" si="58"/>
        <v>724717.3750901483</v>
      </c>
      <c r="H267" s="37">
        <f t="shared" ca="1" si="58"/>
        <v>184191.93156844552</v>
      </c>
      <c r="I267" s="37">
        <f t="shared" ca="1" si="58"/>
        <v>15340.167221360603</v>
      </c>
      <c r="J267" s="37">
        <f t="shared" ca="1" si="58"/>
        <v>-7180.3441583897275</v>
      </c>
      <c r="K267" s="37">
        <f t="shared" ca="1" si="58"/>
        <v>391653.63834506052</v>
      </c>
      <c r="L267" s="37">
        <f t="shared" ca="1" si="58"/>
        <v>-4901.1238426860882</v>
      </c>
      <c r="M267" s="58">
        <f ca="1">ROUND(SUM(F267:L267)-E267,0)</f>
        <v>0</v>
      </c>
    </row>
    <row r="268" spans="1:13">
      <c r="A268" s="139">
        <f>ROW()</f>
        <v>268</v>
      </c>
      <c r="B268" s="37"/>
      <c r="C268" s="37" t="s">
        <v>615</v>
      </c>
      <c r="D268" s="70"/>
      <c r="E268" s="180">
        <f t="shared" ref="E268:L268" ca="1" si="59">E234</f>
        <v>5712667.566575842</v>
      </c>
      <c r="F268" s="180">
        <f t="shared" ca="1" si="59"/>
        <v>3417985.445897073</v>
      </c>
      <c r="G268" s="180">
        <f t="shared" ca="1" si="59"/>
        <v>1130673.2053862908</v>
      </c>
      <c r="H268" s="180">
        <f t="shared" ca="1" si="59"/>
        <v>491922.54095323931</v>
      </c>
      <c r="I268" s="180">
        <f t="shared" ca="1" si="59"/>
        <v>126302.55344877376</v>
      </c>
      <c r="J268" s="180">
        <f t="shared" ca="1" si="59"/>
        <v>35359.052819399156</v>
      </c>
      <c r="K268" s="180">
        <f t="shared" ca="1" si="59"/>
        <v>489552.78992317541</v>
      </c>
      <c r="L268" s="180">
        <f t="shared" ca="1" si="59"/>
        <v>20871.978147891663</v>
      </c>
      <c r="M268" s="58">
        <f ca="1">ROUND(SUM(F268:L268)-E268,0)</f>
        <v>0</v>
      </c>
    </row>
    <row r="269" spans="1:13">
      <c r="A269" s="139">
        <f>ROW()</f>
        <v>269</v>
      </c>
      <c r="B269" s="37"/>
      <c r="C269" s="37" t="s">
        <v>652</v>
      </c>
      <c r="D269" s="70"/>
      <c r="E269" s="177">
        <f ca="1">'Dist-Xfmr'!H95</f>
        <v>-337494.63841726235</v>
      </c>
      <c r="F269" s="177">
        <f ca="1">'Dist-Xfmr'!I95</f>
        <v>-116402.76665815899</v>
      </c>
      <c r="G269" s="177">
        <f ca="1">'Dist-Xfmr'!J95</f>
        <v>-61168.611541924227</v>
      </c>
      <c r="H269" s="177">
        <f ca="1">'Dist-Xfmr'!K95</f>
        <v>-81852.487956960336</v>
      </c>
      <c r="I269" s="177">
        <f ca="1">'Dist-Xfmr'!L95</f>
        <v>-23136.449414668838</v>
      </c>
      <c r="J269" s="177">
        <f ca="1">'Dist-Xfmr'!M95</f>
        <v>-17590.290729506898</v>
      </c>
      <c r="K269" s="177">
        <f ca="1">'Dist-Xfmr'!N95</f>
        <v>-36730.904252981542</v>
      </c>
      <c r="L269" s="177">
        <f ca="1">'Dist-Xfmr'!O95</f>
        <v>-613.12786306153089</v>
      </c>
      <c r="M269" s="58">
        <f ca="1">ROUND(SUM(F269:L269)-E269,0)</f>
        <v>0</v>
      </c>
    </row>
    <row r="270" spans="1:13">
      <c r="A270" s="139">
        <f>ROW()</f>
        <v>270</v>
      </c>
    </row>
    <row r="271" spans="1:13">
      <c r="A271" s="139">
        <f>ROW()</f>
        <v>271</v>
      </c>
      <c r="B271" s="37"/>
      <c r="C271" s="37" t="s">
        <v>653</v>
      </c>
      <c r="D271" s="70"/>
      <c r="E271" s="180">
        <f t="shared" ref="E271:L271" ca="1" si="60">SUM(E267:E269)</f>
        <v>8539245.0160622299</v>
      </c>
      <c r="F271" s="180">
        <f t="shared" ca="1" si="60"/>
        <v>5161833.1229186235</v>
      </c>
      <c r="G271" s="180">
        <f t="shared" ca="1" si="60"/>
        <v>1794221.9689345148</v>
      </c>
      <c r="H271" s="180">
        <f t="shared" ca="1" si="60"/>
        <v>594261.98456472449</v>
      </c>
      <c r="I271" s="180">
        <f t="shared" ca="1" si="60"/>
        <v>118506.27125546552</v>
      </c>
      <c r="J271" s="180">
        <f t="shared" ca="1" si="60"/>
        <v>10588.417931502529</v>
      </c>
      <c r="K271" s="180">
        <f t="shared" ca="1" si="60"/>
        <v>844475.52401525434</v>
      </c>
      <c r="L271" s="180">
        <f t="shared" ca="1" si="60"/>
        <v>15357.726442144045</v>
      </c>
      <c r="M271" s="58">
        <f ca="1">ROUND(SUM(F271:L271)-E271,0)</f>
        <v>0</v>
      </c>
    </row>
    <row r="272" spans="1:13">
      <c r="A272" s="139">
        <f>ROW()</f>
        <v>272</v>
      </c>
      <c r="M272" s="58">
        <f>ROUND(SUM(F272:L272)-E272,0)</f>
        <v>0</v>
      </c>
    </row>
    <row r="273" spans="1:13">
      <c r="A273" s="139">
        <f>ROW()</f>
        <v>273</v>
      </c>
    </row>
    <row r="274" spans="1:13">
      <c r="A274" s="139">
        <f>ROW()</f>
        <v>274</v>
      </c>
      <c r="C274" s="37" t="s">
        <v>1471</v>
      </c>
      <c r="D274" s="70">
        <f>Inputs!H28</f>
        <v>7.5999986729085228E-2</v>
      </c>
      <c r="E274" s="37">
        <f t="shared" ref="E274:L274" ca="1" si="61">$D274*E263</f>
        <v>4166489.1439284044</v>
      </c>
      <c r="F274" s="37">
        <f t="shared" ca="1" si="61"/>
        <v>2449600.7243990209</v>
      </c>
      <c r="G274" s="37">
        <f t="shared" ca="1" si="61"/>
        <v>954316.77655927651</v>
      </c>
      <c r="H274" s="37">
        <f t="shared" ca="1" si="61"/>
        <v>242546.20689998035</v>
      </c>
      <c r="I274" s="37">
        <f t="shared" ca="1" si="61"/>
        <v>20200.121368344615</v>
      </c>
      <c r="J274" s="37">
        <f t="shared" ca="1" si="61"/>
        <v>-9455.1657340468064</v>
      </c>
      <c r="K274" s="37">
        <f t="shared" ca="1" si="61"/>
        <v>515734.34075135598</v>
      </c>
      <c r="L274" s="37">
        <f t="shared" ca="1" si="61"/>
        <v>-6453.860315530862</v>
      </c>
      <c r="M274" s="58">
        <f ca="1">ROUND(SUM(F274:L274)-E274,0)</f>
        <v>0</v>
      </c>
    </row>
    <row r="275" spans="1:13">
      <c r="A275" s="139">
        <f>ROW()</f>
        <v>275</v>
      </c>
      <c r="C275" s="37" t="s">
        <v>1472</v>
      </c>
      <c r="D275" s="70"/>
      <c r="E275" s="180">
        <f ca="1">SUM(F275:L275)</f>
        <v>6043571.060715693</v>
      </c>
      <c r="F275" s="180">
        <f ca="1">F268+((F274-F267)*(1/Inputs!$H$9))-(F274-F267)</f>
        <v>3612533.2800447661</v>
      </c>
      <c r="G275" s="180">
        <f ca="1">G268+((G274-G267)*(1/Inputs!$H$9))-(G274-G267)</f>
        <v>1206465.2559523946</v>
      </c>
      <c r="H275" s="180">
        <f ca="1">H268+((H274-H267)*(1/Inputs!$H$9))-(H274-H267)</f>
        <v>511185.61463015713</v>
      </c>
      <c r="I275" s="180">
        <f ca="1">I268+((I274-I267)*(1/Inputs!$H$9))-(I274-I267)</f>
        <v>127906.85157890929</v>
      </c>
      <c r="J275" s="180">
        <f ca="1">J268+((J274-J267)*(1/Inputs!$H$9))-(J274-J267)</f>
        <v>34608.121454648848</v>
      </c>
      <c r="K275" s="180">
        <f ca="1">K268+((K274-K267)*(1/Inputs!$H$9))-(K274-K267)</f>
        <v>530512.52592806274</v>
      </c>
      <c r="L275" s="180">
        <f ca="1">L268+((L274-L267)*(1/Inputs!$H$9))-(L274-L267)</f>
        <v>20359.411126755469</v>
      </c>
      <c r="M275" s="58">
        <f ca="1">ROUND(SUM(F275:L275)-E275,0)</f>
        <v>0</v>
      </c>
    </row>
    <row r="276" spans="1:13">
      <c r="A276" s="139">
        <f>ROW()</f>
        <v>276</v>
      </c>
      <c r="C276" s="37" t="s">
        <v>652</v>
      </c>
      <c r="D276" s="70"/>
      <c r="E276" s="177">
        <f t="shared" ref="E276:L276" ca="1" si="62">E269</f>
        <v>-337494.63841726235</v>
      </c>
      <c r="F276" s="177">
        <f t="shared" ca="1" si="62"/>
        <v>-116402.76665815899</v>
      </c>
      <c r="G276" s="177">
        <f t="shared" ca="1" si="62"/>
        <v>-61168.611541924227</v>
      </c>
      <c r="H276" s="177">
        <f t="shared" ca="1" si="62"/>
        <v>-81852.487956960336</v>
      </c>
      <c r="I276" s="177">
        <f t="shared" ca="1" si="62"/>
        <v>-23136.449414668838</v>
      </c>
      <c r="J276" s="177">
        <f t="shared" ca="1" si="62"/>
        <v>-17590.290729506898</v>
      </c>
      <c r="K276" s="177">
        <f t="shared" ca="1" si="62"/>
        <v>-36730.904252981542</v>
      </c>
      <c r="L276" s="177">
        <f t="shared" ca="1" si="62"/>
        <v>-613.12786306153089</v>
      </c>
      <c r="M276" s="58">
        <f ca="1">ROUND(SUM(F276:L276)-E276,0)</f>
        <v>0</v>
      </c>
    </row>
    <row r="277" spans="1:13">
      <c r="A277" s="139">
        <f>ROW()</f>
        <v>277</v>
      </c>
    </row>
    <row r="278" spans="1:13">
      <c r="A278" s="139">
        <f>ROW()</f>
        <v>278</v>
      </c>
      <c r="C278" s="37" t="s">
        <v>1473</v>
      </c>
      <c r="D278" s="70"/>
      <c r="E278" s="180">
        <f t="shared" ref="E278:L278" ca="1" si="63">SUM(E274:E276)</f>
        <v>9872565.5662268344</v>
      </c>
      <c r="F278" s="180">
        <f t="shared" ca="1" si="63"/>
        <v>5945731.2377856281</v>
      </c>
      <c r="G278" s="180">
        <f t="shared" ca="1" si="63"/>
        <v>2099613.420969747</v>
      </c>
      <c r="H278" s="180">
        <f t="shared" ca="1" si="63"/>
        <v>671879.33357317711</v>
      </c>
      <c r="I278" s="180">
        <f t="shared" ca="1" si="63"/>
        <v>124970.52353258507</v>
      </c>
      <c r="J278" s="180">
        <f t="shared" ca="1" si="63"/>
        <v>7562.6649910951419</v>
      </c>
      <c r="K278" s="180">
        <f t="shared" ca="1" si="63"/>
        <v>1009515.9624264372</v>
      </c>
      <c r="L278" s="180">
        <f t="shared" ca="1" si="63"/>
        <v>13292.422948163075</v>
      </c>
      <c r="M278" s="58">
        <f ca="1">ROUND(SUM(F278:L278)-E278,0)</f>
        <v>0</v>
      </c>
    </row>
    <row r="279" spans="1:13">
      <c r="C279" s="337"/>
    </row>
    <row r="280" spans="1:13">
      <c r="A280" s="139"/>
      <c r="B280" s="182"/>
      <c r="C280" s="182" t="str">
        <f>Inputs!$C$4</f>
        <v>PacifiCorp</v>
      </c>
      <c r="D280" s="314"/>
      <c r="E280" s="183"/>
      <c r="F280" s="182"/>
      <c r="G280" s="183"/>
      <c r="H280" s="183"/>
      <c r="I280" s="183"/>
      <c r="J280" s="182"/>
      <c r="K280" s="182"/>
      <c r="L280" s="182"/>
    </row>
    <row r="281" spans="1:13">
      <c r="A281" s="139"/>
      <c r="B281" s="182"/>
      <c r="C281" s="183" t="s">
        <v>1498</v>
      </c>
      <c r="D281" s="314"/>
      <c r="E281" s="183"/>
      <c r="F281" s="182"/>
      <c r="G281" s="183"/>
      <c r="H281" s="182"/>
      <c r="I281" s="182"/>
      <c r="J281" s="182"/>
      <c r="K281" s="182"/>
      <c r="L281" s="182"/>
    </row>
    <row r="282" spans="1:13">
      <c r="A282" s="139"/>
      <c r="B282" s="182"/>
      <c r="C282" s="182" t="str">
        <f>Inputs!$C$5</f>
        <v>State of Washington</v>
      </c>
      <c r="D282" s="314"/>
      <c r="E282" s="183"/>
      <c r="F282" s="182"/>
      <c r="G282" s="183"/>
      <c r="H282" s="182"/>
      <c r="I282" s="182"/>
      <c r="J282" s="182"/>
      <c r="K282" s="182"/>
      <c r="L282" s="182"/>
    </row>
    <row r="283" spans="1:13">
      <c r="A283" s="139"/>
      <c r="B283" s="182"/>
      <c r="C283" s="182" t="str">
        <f>Inputs!$C$7</f>
        <v>WCA</v>
      </c>
      <c r="D283" s="314"/>
      <c r="E283" s="183"/>
      <c r="F283" s="182"/>
      <c r="G283" s="183"/>
      <c r="H283" s="182"/>
      <c r="I283" s="182"/>
      <c r="J283" s="182"/>
      <c r="K283" s="182"/>
      <c r="L283" s="182"/>
    </row>
    <row r="284" spans="1:13">
      <c r="A284" s="139"/>
      <c r="B284" s="184"/>
      <c r="C284" s="182" t="str">
        <f>Inputs!C6</f>
        <v>12 Months Ending June 2022</v>
      </c>
      <c r="D284" s="314"/>
      <c r="E284" s="183"/>
      <c r="F284" s="182"/>
      <c r="G284" s="183"/>
      <c r="H284" s="182"/>
      <c r="I284" s="182"/>
      <c r="J284" s="182"/>
      <c r="K284" s="182"/>
      <c r="L284" s="182"/>
    </row>
    <row r="285" spans="1:13">
      <c r="A285" s="139"/>
      <c r="F285" s="141"/>
      <c r="G285" s="141"/>
      <c r="H285" s="141"/>
      <c r="I285" s="141"/>
      <c r="J285" s="141"/>
      <c r="K285" s="141"/>
      <c r="L285" s="141"/>
    </row>
    <row r="286" spans="1:13">
      <c r="A286" s="139"/>
      <c r="F286" s="141"/>
      <c r="G286" s="141"/>
      <c r="H286" s="141"/>
      <c r="I286" s="141"/>
      <c r="J286" s="141"/>
      <c r="K286" s="141"/>
      <c r="L286" s="141"/>
    </row>
    <row r="287" spans="1:13">
      <c r="A287" s="139"/>
      <c r="B287" s="37"/>
      <c r="C287" s="49" t="s">
        <v>515</v>
      </c>
      <c r="D287" s="315" t="s">
        <v>516</v>
      </c>
      <c r="E287" s="49" t="s">
        <v>517</v>
      </c>
      <c r="F287" s="49" t="s">
        <v>518</v>
      </c>
      <c r="G287" s="49" t="s">
        <v>519</v>
      </c>
      <c r="H287" s="49" t="s">
        <v>520</v>
      </c>
      <c r="I287" s="49" t="s">
        <v>23</v>
      </c>
      <c r="J287" s="49" t="s">
        <v>521</v>
      </c>
      <c r="K287" s="49" t="s">
        <v>31</v>
      </c>
      <c r="L287" s="49" t="s">
        <v>767</v>
      </c>
      <c r="M287" s="49"/>
    </row>
    <row r="288" spans="1:13">
      <c r="A288" s="139"/>
      <c r="B288" s="37"/>
      <c r="C288" s="37"/>
      <c r="D288" s="70"/>
      <c r="E288" s="49"/>
      <c r="F288" s="140"/>
      <c r="G288" s="139"/>
      <c r="H288" s="139"/>
      <c r="I288" s="139"/>
      <c r="J288" s="139"/>
      <c r="K288" s="140"/>
      <c r="L288" s="139"/>
      <c r="M288" s="316" t="s">
        <v>865</v>
      </c>
    </row>
    <row r="289" spans="1:13" ht="42">
      <c r="A289" s="139"/>
      <c r="B289" s="190"/>
      <c r="C289" s="77" t="s">
        <v>866</v>
      </c>
      <c r="D289" s="317"/>
      <c r="E289" s="328" t="str">
        <f>'G+T+D+C+CO'!H$10</f>
        <v>Washington
Jurisdiction
Normalized</v>
      </c>
      <c r="F289" s="328" t="str">
        <f>'G+T+D+C+CO'!I$10</f>
        <v>Residential
Schedule 16</v>
      </c>
      <c r="G289" s="328" t="str">
        <f>'G+T+D+C+CO'!J$10</f>
        <v>Small General
Service
Schedule 24</v>
      </c>
      <c r="H289" s="328" t="str">
        <f>'G+T+D+C+CO'!K$10</f>
        <v>Large General
Service &lt; 1,000 kW
Schedule 36</v>
      </c>
      <c r="I289" s="328" t="str">
        <f>'G+T+D+C+CO'!L$10</f>
        <v>Large General
Service &gt; 1,000 kW
Schedule 48</v>
      </c>
      <c r="J289" s="328" t="str">
        <f>'G+T+D+C+CO'!M$10</f>
        <v>Large General
Dedicated Facilities
Schedule 48</v>
      </c>
      <c r="K289" s="328" t="str">
        <f>'G+T+D+C+CO'!N$10</f>
        <v>Agricultural
Pumping
Schedule 40</v>
      </c>
      <c r="L289" s="328" t="str">
        <f>'G+T+D+C+CO'!O$10</f>
        <v>Street &amp; Area
Lighting
Sch. 15, 51-54, 57</v>
      </c>
      <c r="M289" s="142">
        <f ca="1">ROUND(SUM(M294:M348),0)</f>
        <v>0</v>
      </c>
    </row>
    <row r="290" spans="1:13">
      <c r="A290" s="139"/>
      <c r="B290" s="190"/>
      <c r="C290" s="77"/>
      <c r="D290" s="317"/>
      <c r="E290" s="77"/>
      <c r="F290" s="187"/>
      <c r="G290" s="187"/>
      <c r="H290" s="187"/>
      <c r="I290" s="187"/>
      <c r="J290" s="187"/>
      <c r="K290" s="187"/>
      <c r="L290" s="187"/>
      <c r="M290" s="180"/>
    </row>
    <row r="291" spans="1:13">
      <c r="A291" s="139"/>
      <c r="B291" s="190"/>
      <c r="C291" s="4" t="s">
        <v>299</v>
      </c>
      <c r="D291" s="317"/>
      <c r="E291" s="49">
        <f ca="1">'Dist-Service'!H12</f>
        <v>5911694.425464984</v>
      </c>
      <c r="F291" s="49">
        <f ca="1">'Dist-Service'!I12</f>
        <v>3869745.7719842</v>
      </c>
      <c r="G291" s="49">
        <f ca="1">'Dist-Service'!J12</f>
        <v>1457580.1883067312</v>
      </c>
      <c r="H291" s="49">
        <f ca="1">'Dist-Service'!K12</f>
        <v>386888.09057964641</v>
      </c>
      <c r="I291" s="49">
        <f ca="1">'Dist-Service'!L12</f>
        <v>105154.24055532554</v>
      </c>
      <c r="J291" s="49">
        <f ca="1">'Dist-Service'!M12</f>
        <v>20722.826774367666</v>
      </c>
      <c r="K291" s="49">
        <f ca="1">'Dist-Service'!N12</f>
        <v>65279.718747041086</v>
      </c>
      <c r="L291" s="49">
        <f ca="1">'Dist-Service'!O12</f>
        <v>6323.5885176717611</v>
      </c>
      <c r="M291" s="180"/>
    </row>
    <row r="292" spans="1:13">
      <c r="A292" s="139"/>
      <c r="B292" s="37"/>
      <c r="C292" s="37"/>
      <c r="D292" s="70"/>
      <c r="E292" s="140"/>
      <c r="F292" s="140"/>
      <c r="G292" s="140"/>
      <c r="H292" s="140"/>
      <c r="I292" s="140"/>
      <c r="J292" s="140"/>
      <c r="K292" s="140"/>
      <c r="L292" s="140"/>
    </row>
    <row r="293" spans="1:13">
      <c r="A293" s="139">
        <f>ROW()</f>
        <v>293</v>
      </c>
      <c r="B293" s="37"/>
      <c r="C293" s="37" t="s">
        <v>605</v>
      </c>
      <c r="D293" s="70"/>
      <c r="E293" s="140"/>
      <c r="F293" s="140"/>
      <c r="G293" s="140"/>
      <c r="H293" s="140"/>
      <c r="I293" s="140"/>
      <c r="J293" s="140"/>
      <c r="K293" s="140"/>
      <c r="L293" s="140"/>
    </row>
    <row r="294" spans="1:13">
      <c r="A294" s="139">
        <f>ROW()</f>
        <v>294</v>
      </c>
      <c r="B294" s="37"/>
      <c r="C294" s="37" t="s">
        <v>867</v>
      </c>
      <c r="D294" s="70"/>
      <c r="E294" s="140">
        <f t="shared" ref="E294:E302" ca="1" si="64">SUM(F294:L294)</f>
        <v>205581.05325718055</v>
      </c>
      <c r="F294" s="37">
        <f ca="1">'Dist-Service'!I15</f>
        <v>124478.7971897555</v>
      </c>
      <c r="G294" s="37">
        <f ca="1">'Dist-Service'!J15</f>
        <v>31104.939873341154</v>
      </c>
      <c r="H294" s="37">
        <f ca="1">'Dist-Service'!K15</f>
        <v>27313.513275457004</v>
      </c>
      <c r="I294" s="37">
        <f ca="1">'Dist-Service'!L15</f>
        <v>10187.772801907859</v>
      </c>
      <c r="J294" s="37">
        <f ca="1">'Dist-Service'!M15</f>
        <v>3624.3696354844915</v>
      </c>
      <c r="K294" s="37">
        <f ca="1">'Dist-Service'!N15</f>
        <v>7735.6292245153363</v>
      </c>
      <c r="L294" s="37">
        <f ca="1">'Dist-Service'!O15</f>
        <v>1136.031256719205</v>
      </c>
      <c r="M294" s="58">
        <f t="shared" ref="M294:M302" ca="1" si="65">ROUND(SUM(F294:L294)-E294,0)</f>
        <v>0</v>
      </c>
    </row>
    <row r="295" spans="1:13">
      <c r="A295" s="139">
        <f>ROW()</f>
        <v>295</v>
      </c>
      <c r="B295" s="37"/>
      <c r="C295" s="37" t="s">
        <v>645</v>
      </c>
      <c r="D295" s="70"/>
      <c r="E295" s="140">
        <f t="shared" ca="1" si="64"/>
        <v>2110309.7463494497</v>
      </c>
      <c r="F295" s="37">
        <f ca="1">'Dist-Service'!I16</f>
        <v>1480909.2615127452</v>
      </c>
      <c r="G295" s="37">
        <f ca="1">'Dist-Service'!J16</f>
        <v>475839.80935998796</v>
      </c>
      <c r="H295" s="37">
        <f ca="1">'Dist-Service'!K16</f>
        <v>111071.43593053102</v>
      </c>
      <c r="I295" s="37">
        <f ca="1">'Dist-Service'!L16</f>
        <v>30092.633263224023</v>
      </c>
      <c r="J295" s="37">
        <f ca="1">'Dist-Service'!M16</f>
        <v>1897.9898668379351</v>
      </c>
      <c r="K295" s="37">
        <f ca="1">'Dist-Service'!N16</f>
        <v>9002.4231087641274</v>
      </c>
      <c r="L295" s="37">
        <f ca="1">'Dist-Service'!O16</f>
        <v>1496.1933073599043</v>
      </c>
      <c r="M295" s="58">
        <f t="shared" ca="1" si="65"/>
        <v>0</v>
      </c>
    </row>
    <row r="296" spans="1:13">
      <c r="A296" s="139">
        <f>ROW()</f>
        <v>296</v>
      </c>
      <c r="B296" s="37"/>
      <c r="C296" s="37" t="s">
        <v>646</v>
      </c>
      <c r="D296" s="70"/>
      <c r="E296" s="140">
        <f t="shared" ca="1" si="64"/>
        <v>116432.06891863779</v>
      </c>
      <c r="F296" s="37">
        <f ca="1">'Dist-Service'!I17</f>
        <v>69032.016828010252</v>
      </c>
      <c r="G296" s="37">
        <f ca="1">'Dist-Service'!J17</f>
        <v>19072.952744343398</v>
      </c>
      <c r="H296" s="37">
        <f ca="1">'Dist-Service'!K17</f>
        <v>14202.142845354665</v>
      </c>
      <c r="I296" s="37">
        <f ca="1">'Dist-Service'!L17</f>
        <v>4981.2961952361347</v>
      </c>
      <c r="J296" s="37">
        <f ca="1">'Dist-Service'!M17</f>
        <v>2415.0183499557297</v>
      </c>
      <c r="K296" s="37">
        <f ca="1">'Dist-Service'!N17</f>
        <v>5813.1802978635105</v>
      </c>
      <c r="L296" s="37">
        <f ca="1">'Dist-Service'!O17</f>
        <v>915.46165787409268</v>
      </c>
      <c r="M296" s="58">
        <f t="shared" ca="1" si="65"/>
        <v>0</v>
      </c>
    </row>
    <row r="297" spans="1:13">
      <c r="A297" s="139">
        <f>ROW()</f>
        <v>297</v>
      </c>
      <c r="B297" s="37"/>
      <c r="C297" s="37" t="s">
        <v>261</v>
      </c>
      <c r="D297" s="70"/>
      <c r="E297" s="140">
        <f t="shared" ca="1" si="64"/>
        <v>1037831.786977957</v>
      </c>
      <c r="F297" s="37">
        <f ca="1">'Dist-Service'!I18</f>
        <v>642138.21357736853</v>
      </c>
      <c r="G297" s="37">
        <f ca="1">'Dist-Service'!J18</f>
        <v>166711.5502467168</v>
      </c>
      <c r="H297" s="37">
        <f ca="1">'Dist-Service'!K18</f>
        <v>116354.06329754877</v>
      </c>
      <c r="I297" s="37">
        <f ca="1">'Dist-Service'!L18</f>
        <v>40483.423234516915</v>
      </c>
      <c r="J297" s="37">
        <f ca="1">'Dist-Service'!M18</f>
        <v>14263.070818739929</v>
      </c>
      <c r="K297" s="37">
        <f ca="1">'Dist-Service'!N18</f>
        <v>50746.247212025875</v>
      </c>
      <c r="L297" s="37">
        <f ca="1">'Dist-Service'!O18</f>
        <v>7135.218591040104</v>
      </c>
      <c r="M297" s="58">
        <f t="shared" ca="1" si="65"/>
        <v>0</v>
      </c>
    </row>
    <row r="298" spans="1:13">
      <c r="A298" s="139">
        <f>ROW()</f>
        <v>298</v>
      </c>
      <c r="B298" s="37"/>
      <c r="C298" s="37" t="s">
        <v>868</v>
      </c>
      <c r="D298" s="70"/>
      <c r="E298" s="140">
        <f t="shared" ca="1" si="64"/>
        <v>491928.83008407871</v>
      </c>
      <c r="F298" s="37">
        <f ca="1">'Dist-Service'!I19</f>
        <v>304371.38669380959</v>
      </c>
      <c r="G298" s="37">
        <f ca="1">'Dist-Service'!J19</f>
        <v>79020.722725379732</v>
      </c>
      <c r="H298" s="37">
        <f ca="1">'Dist-Service'!K19</f>
        <v>55151.440678225939</v>
      </c>
      <c r="I298" s="37">
        <f ca="1">'Dist-Service'!L19</f>
        <v>19189.008545926816</v>
      </c>
      <c r="J298" s="37">
        <f ca="1">'Dist-Service'!M19</f>
        <v>6760.648333676565</v>
      </c>
      <c r="K298" s="37">
        <f ca="1">'Dist-Service'!N19</f>
        <v>24053.553124307557</v>
      </c>
      <c r="L298" s="37">
        <f ca="1">'Dist-Service'!O19</f>
        <v>3382.0699827524923</v>
      </c>
      <c r="M298" s="58">
        <f t="shared" ca="1" si="65"/>
        <v>0</v>
      </c>
    </row>
    <row r="299" spans="1:13">
      <c r="A299" s="139">
        <f>ROW()</f>
        <v>299</v>
      </c>
      <c r="B299" s="37"/>
      <c r="C299" s="37" t="s">
        <v>869</v>
      </c>
      <c r="D299" s="70"/>
      <c r="E299" s="140">
        <f t="shared" ca="1" si="64"/>
        <v>0</v>
      </c>
      <c r="F299" s="37">
        <f ca="1">'Dist-Service'!I20</f>
        <v>0</v>
      </c>
      <c r="G299" s="37">
        <f ca="1">'Dist-Service'!J20</f>
        <v>0</v>
      </c>
      <c r="H299" s="37">
        <f ca="1">'Dist-Service'!K20</f>
        <v>0</v>
      </c>
      <c r="I299" s="37">
        <f ca="1">'Dist-Service'!L20</f>
        <v>0</v>
      </c>
      <c r="J299" s="37">
        <f ca="1">'Dist-Service'!M20</f>
        <v>0</v>
      </c>
      <c r="K299" s="37">
        <f ca="1">'Dist-Service'!N20</f>
        <v>0</v>
      </c>
      <c r="L299" s="37">
        <f ca="1">'Dist-Service'!O20</f>
        <v>0</v>
      </c>
      <c r="M299" s="58">
        <f t="shared" ca="1" si="65"/>
        <v>0</v>
      </c>
    </row>
    <row r="300" spans="1:13">
      <c r="A300" s="139">
        <f>ROW()</f>
        <v>300</v>
      </c>
      <c r="B300" s="37"/>
      <c r="C300" s="37" t="s">
        <v>870</v>
      </c>
      <c r="D300" s="70"/>
      <c r="E300" s="140">
        <f t="shared" ca="1" si="64"/>
        <v>-467110.39229129814</v>
      </c>
      <c r="F300" s="37">
        <f ca="1">'Dist-Service'!I21</f>
        <v>-289015.46147740871</v>
      </c>
      <c r="G300" s="37">
        <f ca="1">'Dist-Service'!J21</f>
        <v>-75034.026334836381</v>
      </c>
      <c r="H300" s="37">
        <f ca="1">'Dist-Service'!K21</f>
        <v>-52368.980053950596</v>
      </c>
      <c r="I300" s="37">
        <f ca="1">'Dist-Service'!L21</f>
        <v>-18220.898555664964</v>
      </c>
      <c r="J300" s="37">
        <f ca="1">'Dist-Service'!M21</f>
        <v>-6419.5649902190562</v>
      </c>
      <c r="K300" s="37">
        <f ca="1">'Dist-Service'!N21</f>
        <v>-22840.020646837307</v>
      </c>
      <c r="L300" s="37">
        <f ca="1">'Dist-Service'!O21</f>
        <v>-3211.4402323810264</v>
      </c>
      <c r="M300" s="58">
        <f t="shared" ca="1" si="65"/>
        <v>0</v>
      </c>
    </row>
    <row r="301" spans="1:13">
      <c r="A301" s="139">
        <f>ROW()</f>
        <v>301</v>
      </c>
      <c r="B301" s="37"/>
      <c r="C301" s="37" t="s">
        <v>871</v>
      </c>
      <c r="E301" s="140">
        <f t="shared" ca="1" si="64"/>
        <v>0</v>
      </c>
      <c r="F301" s="37">
        <f ca="1">'Dist-Service'!I22</f>
        <v>0</v>
      </c>
      <c r="G301" s="37">
        <f ca="1">'Dist-Service'!J22</f>
        <v>0</v>
      </c>
      <c r="H301" s="37">
        <f ca="1">'Dist-Service'!K22</f>
        <v>0</v>
      </c>
      <c r="I301" s="37">
        <f ca="1">'Dist-Service'!L22</f>
        <v>0</v>
      </c>
      <c r="J301" s="37">
        <f ca="1">'Dist-Service'!M22</f>
        <v>0</v>
      </c>
      <c r="K301" s="37">
        <f ca="1">'Dist-Service'!N22</f>
        <v>0</v>
      </c>
      <c r="L301" s="37">
        <f ca="1">'Dist-Service'!O22</f>
        <v>0</v>
      </c>
      <c r="M301" s="58">
        <f t="shared" ca="1" si="65"/>
        <v>0</v>
      </c>
    </row>
    <row r="302" spans="1:13">
      <c r="A302" s="139">
        <f>ROW()</f>
        <v>302</v>
      </c>
      <c r="B302" s="37"/>
      <c r="C302" s="37" t="s">
        <v>872</v>
      </c>
      <c r="E302" s="140">
        <f t="shared" si="64"/>
        <v>0.30943112972880349</v>
      </c>
      <c r="F302" s="37">
        <f>'Dist-Service'!I23</f>
        <v>0.12917892938567724</v>
      </c>
      <c r="G302" s="37">
        <f>'Dist-Service'!J23</f>
        <v>4.0314230248786262E-2</v>
      </c>
      <c r="H302" s="37">
        <f>'Dist-Service'!K23</f>
        <v>6.6349086783274711E-2</v>
      </c>
      <c r="I302" s="37">
        <f>'Dist-Service'!L23</f>
        <v>2.6651200182829998E-2</v>
      </c>
      <c r="J302" s="37">
        <f>'Dist-Service'!M23</f>
        <v>3.5016288706013837E-2</v>
      </c>
      <c r="K302" s="37">
        <f>'Dist-Service'!N23</f>
        <v>1.1413958476214818E-2</v>
      </c>
      <c r="L302" s="37">
        <f>'Dist-Service'!O23</f>
        <v>5.0743594600661385E-4</v>
      </c>
      <c r="M302" s="58">
        <f t="shared" si="65"/>
        <v>0</v>
      </c>
    </row>
    <row r="303" spans="1:13">
      <c r="A303" s="139">
        <f>ROW()</f>
        <v>303</v>
      </c>
      <c r="B303" s="37"/>
      <c r="D303" s="70"/>
      <c r="E303" s="140"/>
      <c r="F303" s="140"/>
      <c r="G303" s="140"/>
      <c r="H303" s="140"/>
      <c r="I303" s="140"/>
      <c r="J303" s="140"/>
      <c r="K303" s="140"/>
      <c r="L303" s="140"/>
    </row>
    <row r="304" spans="1:13">
      <c r="A304" s="139">
        <f>ROW()</f>
        <v>304</v>
      </c>
      <c r="B304" s="37"/>
      <c r="C304" s="37" t="s">
        <v>615</v>
      </c>
      <c r="D304" s="70"/>
      <c r="E304" s="318">
        <f t="shared" ref="E304:L304" ca="1" si="66">SUM(E294:E302)</f>
        <v>3494973.402727135</v>
      </c>
      <c r="F304" s="318">
        <f t="shared" ca="1" si="66"/>
        <v>2331914.3435032102</v>
      </c>
      <c r="G304" s="318">
        <f t="shared" ca="1" si="66"/>
        <v>696715.98892916297</v>
      </c>
      <c r="H304" s="318">
        <f t="shared" ca="1" si="66"/>
        <v>271723.68232225353</v>
      </c>
      <c r="I304" s="318">
        <f t="shared" ca="1" si="66"/>
        <v>86713.262136346966</v>
      </c>
      <c r="J304" s="318">
        <f t="shared" ca="1" si="66"/>
        <v>22541.567030764301</v>
      </c>
      <c r="K304" s="318">
        <f t="shared" ca="1" si="66"/>
        <v>74511.023734597562</v>
      </c>
      <c r="L304" s="318">
        <f t="shared" ca="1" si="66"/>
        <v>10853.535070800717</v>
      </c>
      <c r="M304" s="58">
        <f ca="1">ROUND(SUM(F304:L304)-E304,0)</f>
        <v>0</v>
      </c>
    </row>
    <row r="305" spans="1:13">
      <c r="A305" s="139">
        <f>ROW()</f>
        <v>305</v>
      </c>
      <c r="B305" s="37"/>
      <c r="C305" s="37"/>
      <c r="D305" s="70"/>
      <c r="E305" s="140"/>
      <c r="F305" s="140"/>
      <c r="G305" s="140"/>
      <c r="H305" s="140"/>
      <c r="I305" s="140"/>
      <c r="J305" s="140"/>
      <c r="K305" s="140"/>
      <c r="L305" s="140"/>
    </row>
    <row r="306" spans="1:13">
      <c r="A306" s="139">
        <f>ROW()</f>
        <v>306</v>
      </c>
      <c r="B306" s="37"/>
      <c r="C306" s="37"/>
      <c r="D306" s="70"/>
      <c r="E306" s="140"/>
      <c r="F306" s="140"/>
      <c r="G306" s="140"/>
      <c r="H306" s="140"/>
      <c r="I306" s="140"/>
      <c r="J306" s="140"/>
      <c r="K306" s="140"/>
      <c r="L306" s="140"/>
    </row>
    <row r="307" spans="1:13">
      <c r="A307" s="139">
        <f>ROW()</f>
        <v>307</v>
      </c>
      <c r="B307" s="37"/>
      <c r="C307" s="37" t="s">
        <v>617</v>
      </c>
      <c r="D307" s="70"/>
      <c r="E307" s="140"/>
      <c r="F307" s="140"/>
      <c r="G307" s="140"/>
      <c r="H307" s="140"/>
      <c r="I307" s="140"/>
      <c r="J307" s="140"/>
      <c r="K307" s="140"/>
      <c r="L307" s="140"/>
    </row>
    <row r="308" spans="1:13">
      <c r="A308" s="139">
        <f>ROW()</f>
        <v>308</v>
      </c>
      <c r="B308" s="37"/>
      <c r="C308" s="37" t="s">
        <v>873</v>
      </c>
      <c r="D308" s="70"/>
      <c r="E308" s="140">
        <f t="shared" ref="E308:E318" ca="1" si="67">SUM(F308:L308)</f>
        <v>89128443.102320537</v>
      </c>
      <c r="F308" s="37">
        <f ca="1">'Dist-Service'!I31</f>
        <v>62519702.293295152</v>
      </c>
      <c r="G308" s="37">
        <f ca="1">'Dist-Service'!J31</f>
        <v>20080110.708010375</v>
      </c>
      <c r="H308" s="37">
        <f ca="1">'Dist-Service'!K31</f>
        <v>4708341.8081457224</v>
      </c>
      <c r="I308" s="37">
        <f ca="1">'Dist-Service'!L31</f>
        <v>1277891.0176838918</v>
      </c>
      <c r="J308" s="37">
        <f ca="1">'Dist-Service'!M31</f>
        <v>83044.061302270828</v>
      </c>
      <c r="K308" s="37">
        <f ca="1">'Dist-Service'!N31</f>
        <v>393889.23490866204</v>
      </c>
      <c r="L308" s="37">
        <f ca="1">'Dist-Service'!O31</f>
        <v>65463.978974473961</v>
      </c>
      <c r="M308" s="58">
        <f t="shared" ref="M308:M318" ca="1" si="68">ROUND(SUM(F308:L308)-E308,0)</f>
        <v>0</v>
      </c>
    </row>
    <row r="309" spans="1:13">
      <c r="A309" s="139">
        <f>ROW()</f>
        <v>309</v>
      </c>
      <c r="B309" s="37"/>
      <c r="C309" s="37" t="s">
        <v>874</v>
      </c>
      <c r="D309" s="70"/>
      <c r="E309" s="140">
        <f t="shared" si="67"/>
        <v>0</v>
      </c>
      <c r="F309" s="37">
        <f>'Dist-Service'!I32</f>
        <v>0</v>
      </c>
      <c r="G309" s="37">
        <f>'Dist-Service'!J32</f>
        <v>0</v>
      </c>
      <c r="H309" s="37">
        <f>'Dist-Service'!K32</f>
        <v>0</v>
      </c>
      <c r="I309" s="37">
        <f>'Dist-Service'!L32</f>
        <v>0</v>
      </c>
      <c r="J309" s="37">
        <f>'Dist-Service'!M32</f>
        <v>0</v>
      </c>
      <c r="K309" s="37">
        <f>'Dist-Service'!N32</f>
        <v>0</v>
      </c>
      <c r="L309" s="37">
        <f>'Dist-Service'!O32</f>
        <v>0</v>
      </c>
      <c r="M309" s="58">
        <f t="shared" si="68"/>
        <v>0</v>
      </c>
    </row>
    <row r="310" spans="1:13">
      <c r="A310" s="139">
        <f>ROW()</f>
        <v>310</v>
      </c>
      <c r="B310" s="37"/>
      <c r="C310" s="37" t="s">
        <v>875</v>
      </c>
      <c r="D310" s="70"/>
      <c r="E310" s="140">
        <f t="shared" si="67"/>
        <v>0</v>
      </c>
      <c r="F310" s="37">
        <f>'Dist-Service'!I33</f>
        <v>0</v>
      </c>
      <c r="G310" s="37">
        <f>'Dist-Service'!J33</f>
        <v>0</v>
      </c>
      <c r="H310" s="37">
        <f>'Dist-Service'!K33</f>
        <v>0</v>
      </c>
      <c r="I310" s="37">
        <f>'Dist-Service'!L33</f>
        <v>0</v>
      </c>
      <c r="J310" s="37">
        <f>'Dist-Service'!M33</f>
        <v>0</v>
      </c>
      <c r="K310" s="37">
        <f>'Dist-Service'!N33</f>
        <v>0</v>
      </c>
      <c r="L310" s="37">
        <f>'Dist-Service'!O33</f>
        <v>0</v>
      </c>
      <c r="M310" s="58">
        <f t="shared" si="68"/>
        <v>0</v>
      </c>
    </row>
    <row r="311" spans="1:13">
      <c r="A311" s="139">
        <f>ROW()</f>
        <v>311</v>
      </c>
      <c r="B311" s="37"/>
      <c r="C311" s="4" t="s">
        <v>415</v>
      </c>
      <c r="D311" s="70"/>
      <c r="E311" s="140">
        <f t="shared" si="67"/>
        <v>0</v>
      </c>
      <c r="F311" s="37">
        <f>'Dist-Service'!I34</f>
        <v>0</v>
      </c>
      <c r="G311" s="37">
        <f>'Dist-Service'!J34</f>
        <v>0</v>
      </c>
      <c r="H311" s="37">
        <f>'Dist-Service'!K34</f>
        <v>0</v>
      </c>
      <c r="I311" s="37">
        <f>'Dist-Service'!L34</f>
        <v>0</v>
      </c>
      <c r="J311" s="37">
        <f>'Dist-Service'!M34</f>
        <v>0</v>
      </c>
      <c r="K311" s="37">
        <f>'Dist-Service'!N34</f>
        <v>0</v>
      </c>
      <c r="L311" s="37">
        <f>'Dist-Service'!O34</f>
        <v>0</v>
      </c>
      <c r="M311" s="58">
        <f t="shared" si="68"/>
        <v>0</v>
      </c>
    </row>
    <row r="312" spans="1:13">
      <c r="A312" s="139">
        <f>ROW()</f>
        <v>312</v>
      </c>
      <c r="B312" s="37"/>
      <c r="C312" s="37" t="s">
        <v>429</v>
      </c>
      <c r="D312" s="70"/>
      <c r="E312" s="140">
        <f t="shared" si="67"/>
        <v>1.8851031247461018E-10</v>
      </c>
      <c r="F312" s="37">
        <f>'Dist-Service'!I35</f>
        <v>1.1531646330109095E-10</v>
      </c>
      <c r="G312" s="37">
        <f>'Dist-Service'!J35</f>
        <v>3.1558623724778747E-11</v>
      </c>
      <c r="H312" s="37">
        <f>'Dist-Service'!K35</f>
        <v>2.1123519239976065E-11</v>
      </c>
      <c r="I312" s="37">
        <f>'Dist-Service'!L35</f>
        <v>7.1879066316465956E-12</v>
      </c>
      <c r="J312" s="37">
        <f>'Dist-Service'!M35</f>
        <v>2.0399483542448202E-12</v>
      </c>
      <c r="K312" s="37">
        <f>'Dist-Service'!N35</f>
        <v>9.6757514493658892E-12</v>
      </c>
      <c r="L312" s="37">
        <f>'Dist-Service'!O35</f>
        <v>1.6080997735071511E-12</v>
      </c>
      <c r="M312" s="58">
        <f t="shared" si="68"/>
        <v>0</v>
      </c>
    </row>
    <row r="313" spans="1:13">
      <c r="A313" s="139">
        <f>ROW()</f>
        <v>313</v>
      </c>
      <c r="B313" s="37"/>
      <c r="C313" s="37" t="s">
        <v>421</v>
      </c>
      <c r="D313" s="70"/>
      <c r="E313" s="140">
        <f t="shared" si="67"/>
        <v>0</v>
      </c>
      <c r="F313" s="37">
        <f>'Dist-Service'!I36</f>
        <v>0</v>
      </c>
      <c r="G313" s="37">
        <f>'Dist-Service'!J36</f>
        <v>0</v>
      </c>
      <c r="H313" s="37">
        <f>'Dist-Service'!K36</f>
        <v>0</v>
      </c>
      <c r="I313" s="37">
        <f>'Dist-Service'!L36</f>
        <v>0</v>
      </c>
      <c r="J313" s="37">
        <f>'Dist-Service'!M36</f>
        <v>0</v>
      </c>
      <c r="K313" s="37">
        <f>'Dist-Service'!N36</f>
        <v>0</v>
      </c>
      <c r="L313" s="37">
        <f>'Dist-Service'!O36</f>
        <v>0</v>
      </c>
      <c r="M313" s="58">
        <f t="shared" si="68"/>
        <v>0</v>
      </c>
    </row>
    <row r="314" spans="1:13">
      <c r="A314" s="139">
        <f>ROW()</f>
        <v>314</v>
      </c>
      <c r="B314" s="37"/>
      <c r="C314" s="37" t="s">
        <v>552</v>
      </c>
      <c r="D314" s="70"/>
      <c r="E314" s="140">
        <f t="shared" si="67"/>
        <v>2.0776570186230547E-6</v>
      </c>
      <c r="F314" s="37">
        <f>'Dist-Service'!I37</f>
        <v>1.2709546559823818E-6</v>
      </c>
      <c r="G314" s="37">
        <f>'Dist-Service'!J37</f>
        <v>3.4782179934427587E-7</v>
      </c>
      <c r="H314" s="37">
        <f>'Dist-Service'!K37</f>
        <v>2.3281181507174279E-7</v>
      </c>
      <c r="I314" s="37">
        <f>'Dist-Service'!L37</f>
        <v>7.9221154887529852E-8</v>
      </c>
      <c r="J314" s="37">
        <f>'Dist-Service'!M37</f>
        <v>2.248318916980281E-8</v>
      </c>
      <c r="K314" s="37">
        <f>'Dist-Service'!N37</f>
        <v>1.0664081261832728E-7</v>
      </c>
      <c r="L314" s="37">
        <f>'Dist-Service'!O37</f>
        <v>1.7723591548994302E-8</v>
      </c>
      <c r="M314" s="58">
        <f t="shared" si="68"/>
        <v>0</v>
      </c>
    </row>
    <row r="315" spans="1:13">
      <c r="A315" s="139">
        <f>ROW()</f>
        <v>315</v>
      </c>
      <c r="B315" s="37"/>
      <c r="C315" s="37" t="s">
        <v>435</v>
      </c>
      <c r="D315" s="70"/>
      <c r="E315" s="140">
        <f t="shared" si="67"/>
        <v>0</v>
      </c>
      <c r="F315" s="37">
        <f>'Dist-Service'!I38</f>
        <v>0</v>
      </c>
      <c r="G315" s="37">
        <f>'Dist-Service'!J38</f>
        <v>0</v>
      </c>
      <c r="H315" s="37">
        <f>'Dist-Service'!K38</f>
        <v>0</v>
      </c>
      <c r="I315" s="37">
        <f>'Dist-Service'!L38</f>
        <v>0</v>
      </c>
      <c r="J315" s="37">
        <f>'Dist-Service'!M38</f>
        <v>0</v>
      </c>
      <c r="K315" s="37">
        <f>'Dist-Service'!N38</f>
        <v>0</v>
      </c>
      <c r="L315" s="37">
        <f>'Dist-Service'!O38</f>
        <v>0</v>
      </c>
      <c r="M315" s="58">
        <f t="shared" si="68"/>
        <v>0</v>
      </c>
    </row>
    <row r="316" spans="1:13">
      <c r="A316" s="139">
        <f>ROW()</f>
        <v>316</v>
      </c>
      <c r="B316" s="37"/>
      <c r="C316" s="37" t="s">
        <v>437</v>
      </c>
      <c r="E316" s="140">
        <f t="shared" ca="1" si="67"/>
        <v>0</v>
      </c>
      <c r="F316" s="37">
        <f ca="1">'Dist-Service'!I39</f>
        <v>0</v>
      </c>
      <c r="G316" s="37">
        <f ca="1">'Dist-Service'!J39</f>
        <v>0</v>
      </c>
      <c r="H316" s="37">
        <f ca="1">'Dist-Service'!K39</f>
        <v>0</v>
      </c>
      <c r="I316" s="37">
        <f ca="1">'Dist-Service'!L39</f>
        <v>0</v>
      </c>
      <c r="J316" s="37">
        <f ca="1">'Dist-Service'!M39</f>
        <v>0</v>
      </c>
      <c r="K316" s="37">
        <f ca="1">'Dist-Service'!N39</f>
        <v>0</v>
      </c>
      <c r="L316" s="37">
        <f ca="1">'Dist-Service'!O39</f>
        <v>0</v>
      </c>
      <c r="M316" s="58">
        <f t="shared" ca="1" si="68"/>
        <v>0</v>
      </c>
    </row>
    <row r="317" spans="1:13">
      <c r="A317" s="139">
        <f>ROW()</f>
        <v>317</v>
      </c>
      <c r="B317" s="37"/>
      <c r="C317" s="37" t="s">
        <v>876</v>
      </c>
      <c r="D317" s="70"/>
      <c r="E317" s="140">
        <f t="shared" si="67"/>
        <v>0</v>
      </c>
      <c r="F317" s="37">
        <f>'Dist-Service'!I40</f>
        <v>0</v>
      </c>
      <c r="G317" s="37">
        <f>'Dist-Service'!J40</f>
        <v>0</v>
      </c>
      <c r="H317" s="37">
        <f>'Dist-Service'!K40</f>
        <v>0</v>
      </c>
      <c r="I317" s="37">
        <f>'Dist-Service'!L40</f>
        <v>0</v>
      </c>
      <c r="J317" s="37">
        <f>'Dist-Service'!M40</f>
        <v>0</v>
      </c>
      <c r="K317" s="37">
        <f>'Dist-Service'!N40</f>
        <v>0</v>
      </c>
      <c r="L317" s="37">
        <f>'Dist-Service'!O40</f>
        <v>0</v>
      </c>
      <c r="M317" s="58">
        <f t="shared" si="68"/>
        <v>0</v>
      </c>
    </row>
    <row r="318" spans="1:13">
      <c r="A318" s="139">
        <f>ROW()</f>
        <v>318</v>
      </c>
      <c r="B318" s="37"/>
      <c r="C318" s="37" t="s">
        <v>444</v>
      </c>
      <c r="D318" s="70"/>
      <c r="E318" s="140">
        <f t="shared" si="67"/>
        <v>0</v>
      </c>
      <c r="F318" s="37">
        <f>'Dist-Service'!I41</f>
        <v>0</v>
      </c>
      <c r="G318" s="37">
        <f>'Dist-Service'!J41</f>
        <v>0</v>
      </c>
      <c r="H318" s="37">
        <f>'Dist-Service'!K41</f>
        <v>0</v>
      </c>
      <c r="I318" s="37">
        <f>'Dist-Service'!L41</f>
        <v>0</v>
      </c>
      <c r="J318" s="37">
        <f>'Dist-Service'!M41</f>
        <v>0</v>
      </c>
      <c r="K318" s="37">
        <f>'Dist-Service'!N41</f>
        <v>0</v>
      </c>
      <c r="L318" s="37">
        <f>'Dist-Service'!O41</f>
        <v>0</v>
      </c>
      <c r="M318" s="58">
        <f t="shared" si="68"/>
        <v>0</v>
      </c>
    </row>
    <row r="319" spans="1:13">
      <c r="A319" s="139">
        <f>ROW()</f>
        <v>319</v>
      </c>
      <c r="B319" s="37"/>
      <c r="C319" s="37"/>
      <c r="D319" s="70"/>
      <c r="E319" s="140"/>
      <c r="F319" s="140"/>
      <c r="G319" s="140"/>
      <c r="H319" s="140"/>
      <c r="I319" s="140"/>
      <c r="J319" s="140"/>
      <c r="K319" s="140"/>
      <c r="L319" s="140"/>
    </row>
    <row r="320" spans="1:13">
      <c r="A320" s="139">
        <f>ROW()</f>
        <v>320</v>
      </c>
      <c r="B320" s="37"/>
      <c r="C320" s="37" t="s">
        <v>629</v>
      </c>
      <c r="D320" s="70"/>
      <c r="E320" s="318">
        <f t="shared" ref="E320:L320" ca="1" si="69">SUM(E308:E318)</f>
        <v>89128443.102322608</v>
      </c>
      <c r="F320" s="318">
        <f t="shared" ca="1" si="69"/>
        <v>62519702.293296427</v>
      </c>
      <c r="G320" s="318">
        <f t="shared" ca="1" si="69"/>
        <v>20080110.708010722</v>
      </c>
      <c r="H320" s="318">
        <f t="shared" ca="1" si="69"/>
        <v>4708341.8081459552</v>
      </c>
      <c r="I320" s="318">
        <f t="shared" ca="1" si="69"/>
        <v>1277891.017683971</v>
      </c>
      <c r="J320" s="318">
        <f t="shared" ca="1" si="69"/>
        <v>83044.06130229331</v>
      </c>
      <c r="K320" s="318">
        <f t="shared" ca="1" si="69"/>
        <v>393889.23490876867</v>
      </c>
      <c r="L320" s="318">
        <f t="shared" ca="1" si="69"/>
        <v>65463.978974491685</v>
      </c>
      <c r="M320" s="58">
        <f ca="1">ROUND(SUM(F320:L320)-E320,0)</f>
        <v>0</v>
      </c>
    </row>
    <row r="321" spans="1:13">
      <c r="A321" s="139">
        <f>ROW()</f>
        <v>321</v>
      </c>
      <c r="B321" s="37"/>
      <c r="C321" s="37"/>
      <c r="D321" s="70"/>
      <c r="E321" s="140"/>
      <c r="F321" s="140"/>
      <c r="G321" s="140"/>
      <c r="H321" s="140"/>
      <c r="I321" s="140"/>
      <c r="J321" s="140"/>
      <c r="K321" s="140"/>
      <c r="L321" s="140"/>
    </row>
    <row r="322" spans="1:13">
      <c r="A322" s="139">
        <f>ROW()</f>
        <v>322</v>
      </c>
      <c r="B322" s="37"/>
      <c r="C322" s="37" t="s">
        <v>630</v>
      </c>
      <c r="D322" s="70"/>
      <c r="E322" s="140"/>
      <c r="F322" s="140"/>
      <c r="G322" s="140"/>
      <c r="H322" s="140"/>
      <c r="I322" s="140"/>
      <c r="J322" s="140"/>
      <c r="K322" s="140"/>
      <c r="L322" s="140"/>
    </row>
    <row r="323" spans="1:13">
      <c r="A323" s="139">
        <f>ROW()</f>
        <v>323</v>
      </c>
      <c r="B323" s="37"/>
      <c r="C323" s="37" t="s">
        <v>877</v>
      </c>
      <c r="D323" s="70"/>
      <c r="E323" s="140">
        <f t="shared" ref="E323:E329" ca="1" si="70">SUM(F323:L323)</f>
        <v>-40044178.602731101</v>
      </c>
      <c r="F323" s="37">
        <f ca="1">'Dist-Service'!I46</f>
        <v>-28146224.225879371</v>
      </c>
      <c r="G323" s="37">
        <f ca="1">'Dist-Service'!J46</f>
        <v>-9058476.3368773628</v>
      </c>
      <c r="H323" s="37">
        <f ca="1">'Dist-Service'!K46</f>
        <v>-2077778.8694736131</v>
      </c>
      <c r="I323" s="37">
        <f ca="1">'Dist-Service'!L46</f>
        <v>-559029.00544521981</v>
      </c>
      <c r="J323" s="37">
        <f ca="1">'Dist-Service'!M46</f>
        <v>-31029.937614012139</v>
      </c>
      <c r="K323" s="37">
        <f ca="1">'Dist-Service'!N46</f>
        <v>-147179.19854086591</v>
      </c>
      <c r="L323" s="37">
        <f ca="1">'Dist-Service'!O46</f>
        <v>-24461.028900658825</v>
      </c>
      <c r="M323" s="58">
        <f t="shared" ref="M323:M329" ca="1" si="71">ROUND(SUM(F323:L323)-E323,0)</f>
        <v>0</v>
      </c>
    </row>
    <row r="324" spans="1:13">
      <c r="A324" s="139">
        <f>ROW()</f>
        <v>324</v>
      </c>
      <c r="B324" s="37"/>
      <c r="C324" s="37" t="s">
        <v>878</v>
      </c>
      <c r="D324" s="70"/>
      <c r="E324" s="140">
        <f t="shared" ca="1" si="70"/>
        <v>-1260618.2817740587</v>
      </c>
      <c r="F324" s="37">
        <f ca="1">'Dist-Service'!I47</f>
        <v>-746259.44388586376</v>
      </c>
      <c r="G324" s="37">
        <f ca="1">'Dist-Service'!J47</f>
        <v>-205335.18456015017</v>
      </c>
      <c r="H324" s="37">
        <f ca="1">'Dist-Service'!K47</f>
        <v>-154610.38896852787</v>
      </c>
      <c r="I324" s="37">
        <f ca="1">'Dist-Service'!L47</f>
        <v>-54299.060883999722</v>
      </c>
      <c r="J324" s="37">
        <f ca="1">'Dist-Service'!M47</f>
        <v>-27611.718943044929</v>
      </c>
      <c r="K324" s="37">
        <f ca="1">'Dist-Service'!N47</f>
        <v>-62744.66902410175</v>
      </c>
      <c r="L324" s="37">
        <f ca="1">'Dist-Service'!O47</f>
        <v>-9757.815508370526</v>
      </c>
      <c r="M324" s="58">
        <f t="shared" ca="1" si="71"/>
        <v>0</v>
      </c>
    </row>
    <row r="325" spans="1:13">
      <c r="A325" s="139">
        <f>ROW()</f>
        <v>325</v>
      </c>
      <c r="B325" s="37"/>
      <c r="C325" s="37" t="s">
        <v>458</v>
      </c>
      <c r="D325" s="70"/>
      <c r="E325" s="140">
        <f t="shared" ca="1" si="70"/>
        <v>-7468188.0092424219</v>
      </c>
      <c r="F325" s="37">
        <f ca="1">'Dist-Service'!I48</f>
        <v>-4588825.3120197523</v>
      </c>
      <c r="G325" s="37">
        <f ca="1">'Dist-Service'!J48</f>
        <v>-1239001.3466958487</v>
      </c>
      <c r="H325" s="37">
        <f ca="1">'Dist-Service'!K48</f>
        <v>-827690.45727025752</v>
      </c>
      <c r="I325" s="37">
        <f ca="1">'Dist-Service'!L48</f>
        <v>-283678.6995525877</v>
      </c>
      <c r="J325" s="37">
        <f ca="1">'Dist-Service'!M48</f>
        <v>-99940.826828193662</v>
      </c>
      <c r="K325" s="37">
        <f ca="1">'Dist-Service'!N48</f>
        <v>-366718.24581753532</v>
      </c>
      <c r="L325" s="37">
        <f ca="1">'Dist-Service'!O48</f>
        <v>-62333.121058246739</v>
      </c>
      <c r="M325" s="58">
        <f t="shared" ca="1" si="71"/>
        <v>0</v>
      </c>
    </row>
    <row r="326" spans="1:13">
      <c r="A326" s="139">
        <f>ROW()</f>
        <v>326</v>
      </c>
      <c r="B326" s="37"/>
      <c r="C326" s="37" t="s">
        <v>879</v>
      </c>
      <c r="D326" s="70"/>
      <c r="E326" s="140">
        <f t="shared" ca="1" si="70"/>
        <v>-549.94585554684988</v>
      </c>
      <c r="F326" s="37">
        <f ca="1">'Dist-Service'!I49</f>
        <v>-337.91402399760142</v>
      </c>
      <c r="G326" s="37">
        <f ca="1">'Dist-Service'!J49</f>
        <v>-91.238149707678275</v>
      </c>
      <c r="H326" s="37">
        <f ca="1">'Dist-Service'!K49</f>
        <v>-60.949849694213775</v>
      </c>
      <c r="I326" s="37">
        <f ca="1">'Dist-Service'!L49</f>
        <v>-20.889662249101729</v>
      </c>
      <c r="J326" s="37">
        <f ca="1">'Dist-Service'!M49</f>
        <v>-7.3594884657524746</v>
      </c>
      <c r="K326" s="37">
        <f ca="1">'Dist-Service'!N49</f>
        <v>-27.004566461259003</v>
      </c>
      <c r="L326" s="37">
        <f ca="1">'Dist-Service'!O49</f>
        <v>-4.5901149712432376</v>
      </c>
      <c r="M326" s="58">
        <f t="shared" ca="1" si="71"/>
        <v>0</v>
      </c>
    </row>
    <row r="327" spans="1:13">
      <c r="A327" s="139">
        <f>ROW()</f>
        <v>327</v>
      </c>
      <c r="B327" s="37"/>
      <c r="C327" s="37" t="s">
        <v>880</v>
      </c>
      <c r="D327" s="70"/>
      <c r="E327" s="140">
        <f t="shared" si="70"/>
        <v>-1031067.4008179253</v>
      </c>
      <c r="F327" s="37">
        <f>'Dist-Service'!I50</f>
        <v>-465969.47276223154</v>
      </c>
      <c r="G327" s="37">
        <f>'Dist-Service'!J50</f>
        <v>-375699.24613213504</v>
      </c>
      <c r="H327" s="37">
        <f>'Dist-Service'!K50</f>
        <v>-65582.061812489526</v>
      </c>
      <c r="I327" s="37">
        <f>'Dist-Service'!L50</f>
        <v>0</v>
      </c>
      <c r="J327" s="37">
        <f>'Dist-Service'!M50</f>
        <v>0</v>
      </c>
      <c r="K327" s="37">
        <f>'Dist-Service'!N50</f>
        <v>-57988.217092844796</v>
      </c>
      <c r="L327" s="37">
        <f>'Dist-Service'!O50</f>
        <v>-65828.403018224446</v>
      </c>
      <c r="M327" s="58">
        <f t="shared" si="71"/>
        <v>0</v>
      </c>
    </row>
    <row r="328" spans="1:13">
      <c r="A328" s="139">
        <f>ROW()</f>
        <v>328</v>
      </c>
      <c r="B328" s="37"/>
      <c r="C328" s="37" t="s">
        <v>451</v>
      </c>
      <c r="D328" s="70"/>
      <c r="E328" s="140">
        <f t="shared" si="70"/>
        <v>0</v>
      </c>
      <c r="F328" s="37">
        <f>'Dist-Service'!I51</f>
        <v>0</v>
      </c>
      <c r="G328" s="37">
        <f>'Dist-Service'!J51</f>
        <v>0</v>
      </c>
      <c r="H328" s="37">
        <f>'Dist-Service'!K51</f>
        <v>0</v>
      </c>
      <c r="I328" s="37">
        <f>'Dist-Service'!L51</f>
        <v>0</v>
      </c>
      <c r="J328" s="37">
        <f>'Dist-Service'!M51</f>
        <v>0</v>
      </c>
      <c r="K328" s="37">
        <f>'Dist-Service'!N51</f>
        <v>0</v>
      </c>
      <c r="L328" s="37">
        <f>'Dist-Service'!O51</f>
        <v>0</v>
      </c>
      <c r="M328" s="58">
        <f t="shared" si="71"/>
        <v>0</v>
      </c>
    </row>
    <row r="329" spans="1:13">
      <c r="A329" s="139">
        <f>ROW()</f>
        <v>329</v>
      </c>
      <c r="B329" s="37"/>
      <c r="C329" s="37" t="s">
        <v>881</v>
      </c>
      <c r="D329" s="70"/>
      <c r="E329" s="140">
        <f t="shared" si="70"/>
        <v>-5091.0821822763801</v>
      </c>
      <c r="F329" s="37">
        <f>'Dist-Service'!I52</f>
        <v>-3114.3420427695946</v>
      </c>
      <c r="G329" s="37">
        <f>'Dist-Service'!J52</f>
        <v>-852.3011013735678</v>
      </c>
      <c r="H329" s="37">
        <f>'Dist-Service'!K52</f>
        <v>-570.4811106506379</v>
      </c>
      <c r="I329" s="37">
        <f>'Dist-Service'!L52</f>
        <v>-194.1231909271327</v>
      </c>
      <c r="J329" s="37">
        <f>'Dist-Service'!M52</f>
        <v>-55.092713935523392</v>
      </c>
      <c r="K329" s="37">
        <f>'Dist-Service'!N52</f>
        <v>-261.31220704775069</v>
      </c>
      <c r="L329" s="37">
        <f>'Dist-Service'!O52</f>
        <v>-43.429815572172537</v>
      </c>
      <c r="M329" s="58">
        <f t="shared" si="71"/>
        <v>0</v>
      </c>
    </row>
    <row r="330" spans="1:13">
      <c r="A330" s="139">
        <f>ROW()</f>
        <v>330</v>
      </c>
      <c r="B330" s="37"/>
      <c r="C330" s="37"/>
      <c r="D330" s="70"/>
      <c r="E330" s="140"/>
      <c r="F330" s="140"/>
      <c r="G330" s="140"/>
      <c r="H330" s="140"/>
      <c r="I330" s="140"/>
      <c r="J330" s="140"/>
      <c r="K330" s="140"/>
      <c r="L330" s="140"/>
    </row>
    <row r="331" spans="1:13">
      <c r="A331" s="139">
        <f>ROW()</f>
        <v>331</v>
      </c>
      <c r="B331" s="37"/>
      <c r="C331" s="37" t="s">
        <v>638</v>
      </c>
      <c r="D331" s="70"/>
      <c r="E331" s="318">
        <f t="shared" ref="E331:L331" ca="1" si="72">SUM(E323:E329)</f>
        <v>-49809693.32260333</v>
      </c>
      <c r="F331" s="318">
        <f t="shared" ca="1" si="72"/>
        <v>-33950730.710613981</v>
      </c>
      <c r="G331" s="318">
        <f t="shared" ca="1" si="72"/>
        <v>-10879455.653516579</v>
      </c>
      <c r="H331" s="318">
        <f t="shared" ca="1" si="72"/>
        <v>-3126293.2084852331</v>
      </c>
      <c r="I331" s="318">
        <f t="shared" ca="1" si="72"/>
        <v>-897221.77873498341</v>
      </c>
      <c r="J331" s="318">
        <f t="shared" ca="1" si="72"/>
        <v>-158644.93558765203</v>
      </c>
      <c r="K331" s="318">
        <f t="shared" ca="1" si="72"/>
        <v>-634918.64724885672</v>
      </c>
      <c r="L331" s="318">
        <f t="shared" ca="1" si="72"/>
        <v>-162428.38841604395</v>
      </c>
      <c r="M331" s="58">
        <f ca="1">ROUND(SUM(F331:L331)-E331,0)</f>
        <v>0</v>
      </c>
    </row>
    <row r="332" spans="1:13">
      <c r="A332" s="139">
        <f>ROW()</f>
        <v>332</v>
      </c>
      <c r="B332" s="37"/>
      <c r="C332" s="37"/>
      <c r="D332" s="70"/>
      <c r="E332" s="140"/>
      <c r="F332" s="140"/>
      <c r="G332" s="140"/>
      <c r="H332" s="140"/>
      <c r="I332" s="140"/>
      <c r="J332" s="140"/>
      <c r="K332" s="140"/>
      <c r="L332" s="140"/>
    </row>
    <row r="333" spans="1:13" ht="14" thickBot="1">
      <c r="A333" s="139">
        <f>ROW()</f>
        <v>333</v>
      </c>
      <c r="B333" s="37"/>
      <c r="C333" s="37" t="s">
        <v>639</v>
      </c>
      <c r="D333" s="70"/>
      <c r="E333" s="134">
        <f t="shared" ref="E333:L333" ca="1" si="73">E320+E331</f>
        <v>39318749.779719278</v>
      </c>
      <c r="F333" s="134">
        <f t="shared" ca="1" si="73"/>
        <v>28568971.582682446</v>
      </c>
      <c r="G333" s="134">
        <f t="shared" ca="1" si="73"/>
        <v>9200655.0544941425</v>
      </c>
      <c r="H333" s="134">
        <f t="shared" ca="1" si="73"/>
        <v>1582048.5996607221</v>
      </c>
      <c r="I333" s="134">
        <f t="shared" ca="1" si="73"/>
        <v>380669.23894898756</v>
      </c>
      <c r="J333" s="134">
        <f t="shared" ca="1" si="73"/>
        <v>-75600.874285358717</v>
      </c>
      <c r="K333" s="134">
        <f t="shared" ca="1" si="73"/>
        <v>-241029.41234008805</v>
      </c>
      <c r="L333" s="134">
        <f t="shared" ca="1" si="73"/>
        <v>-96964.40944155227</v>
      </c>
      <c r="M333" s="58">
        <f ca="1">ROUND(SUM(F333:L333)-E333,0)</f>
        <v>0</v>
      </c>
    </row>
    <row r="334" spans="1:13" ht="14" thickTop="1">
      <c r="A334" s="139">
        <f>ROW()</f>
        <v>334</v>
      </c>
      <c r="B334" s="37"/>
      <c r="C334" s="37"/>
      <c r="D334" s="70"/>
      <c r="E334" s="140"/>
      <c r="F334" s="140"/>
      <c r="G334" s="140"/>
      <c r="H334" s="140"/>
      <c r="I334" s="140"/>
      <c r="J334" s="140"/>
      <c r="K334" s="140"/>
      <c r="L334" s="140"/>
    </row>
    <row r="335" spans="1:13">
      <c r="A335" s="139">
        <f>ROW()</f>
        <v>335</v>
      </c>
      <c r="B335" s="37"/>
      <c r="C335" s="4" t="s">
        <v>1470</v>
      </c>
      <c r="D335" s="70"/>
      <c r="E335" s="171"/>
      <c r="F335" s="171">
        <f ca="1">'Class Summary'!F59</f>
        <v>5.3828728977180662E-2</v>
      </c>
      <c r="G335" s="171">
        <f ca="1">'Class Summary'!G59</f>
        <v>8.2696742228795667E-2</v>
      </c>
      <c r="H335" s="171">
        <f ca="1">'Class Summary'!H59</f>
        <v>7.2794481966034691E-2</v>
      </c>
      <c r="I335" s="171">
        <f ca="1">'Class Summary'!I59</f>
        <v>4.844357392757391E-2</v>
      </c>
      <c r="J335" s="171">
        <f ca="1">'Class Summary'!J59</f>
        <v>2.405713258727302E-2</v>
      </c>
      <c r="K335" s="171">
        <f ca="1">'Class Summary'!K59</f>
        <v>3.8299495891112548E-2</v>
      </c>
      <c r="L335" s="171">
        <f ca="1">'Class Summary'!L59</f>
        <v>4.6717621230493805E-2</v>
      </c>
    </row>
    <row r="336" spans="1:13">
      <c r="A336" s="139">
        <f>ROW()</f>
        <v>336</v>
      </c>
      <c r="B336" s="37"/>
    </row>
    <row r="337" spans="1:13">
      <c r="A337" s="139">
        <f>ROW()</f>
        <v>337</v>
      </c>
      <c r="B337" s="37"/>
      <c r="C337" s="37" t="s">
        <v>640</v>
      </c>
      <c r="D337" s="70">
        <f ca="1">'G+T+D+C+CO'!$H$59</f>
        <v>5.7715123784966384E-2</v>
      </c>
      <c r="E337" s="37">
        <f t="shared" ref="E337:L337" ca="1" si="74">$D$337*E333</f>
        <v>2269286.5106066177</v>
      </c>
      <c r="F337" s="37">
        <f t="shared" ca="1" si="74"/>
        <v>1648861.7313037044</v>
      </c>
      <c r="G337" s="37">
        <f t="shared" ca="1" si="74"/>
        <v>531016.94537290605</v>
      </c>
      <c r="H337" s="37">
        <f t="shared" ca="1" si="74"/>
        <v>91308.130763251305</v>
      </c>
      <c r="I337" s="37">
        <f t="shared" ca="1" si="74"/>
        <v>21970.372247069765</v>
      </c>
      <c r="J337" s="37">
        <f t="shared" ca="1" si="74"/>
        <v>-4363.3138176311604</v>
      </c>
      <c r="K337" s="37">
        <f t="shared" ca="1" si="74"/>
        <v>-13911.042369025885</v>
      </c>
      <c r="L337" s="37">
        <f t="shared" ca="1" si="74"/>
        <v>-5596.3128936553521</v>
      </c>
      <c r="M337" s="58">
        <f ca="1">ROUND(SUM(F337:L337)-E337,0)</f>
        <v>0</v>
      </c>
    </row>
    <row r="338" spans="1:13">
      <c r="A338" s="139">
        <f>ROW()</f>
        <v>338</v>
      </c>
      <c r="B338" s="37"/>
      <c r="C338" s="37" t="s">
        <v>615</v>
      </c>
      <c r="D338" s="70"/>
      <c r="E338" s="180">
        <f t="shared" ref="E338:L338" ca="1" si="75">E304</f>
        <v>3494973.402727135</v>
      </c>
      <c r="F338" s="180">
        <f t="shared" ca="1" si="75"/>
        <v>2331914.3435032102</v>
      </c>
      <c r="G338" s="180">
        <f t="shared" ca="1" si="75"/>
        <v>696715.98892916297</v>
      </c>
      <c r="H338" s="180">
        <f t="shared" ca="1" si="75"/>
        <v>271723.68232225353</v>
      </c>
      <c r="I338" s="180">
        <f t="shared" ca="1" si="75"/>
        <v>86713.262136346966</v>
      </c>
      <c r="J338" s="180">
        <f t="shared" ca="1" si="75"/>
        <v>22541.567030764301</v>
      </c>
      <c r="K338" s="180">
        <f t="shared" ca="1" si="75"/>
        <v>74511.023734597562</v>
      </c>
      <c r="L338" s="180">
        <f t="shared" ca="1" si="75"/>
        <v>10853.535070800717</v>
      </c>
      <c r="M338" s="58">
        <f ca="1">ROUND(SUM(F338:L338)-E338,0)</f>
        <v>0</v>
      </c>
    </row>
    <row r="339" spans="1:13">
      <c r="A339" s="139">
        <f>ROW()</f>
        <v>339</v>
      </c>
      <c r="B339" s="37"/>
      <c r="C339" s="37" t="s">
        <v>652</v>
      </c>
      <c r="D339" s="70"/>
      <c r="E339" s="177">
        <f ca="1">'Dist-Service'!H95</f>
        <v>-218837.79152164963</v>
      </c>
      <c r="F339" s="177">
        <f ca="1">'Dist-Service'!I95</f>
        <v>-71388.692910068014</v>
      </c>
      <c r="G339" s="177">
        <f ca="1">'Dist-Service'!J95</f>
        <v>-40884.458505608367</v>
      </c>
      <c r="H339" s="177">
        <f ca="1">'Dist-Service'!K95</f>
        <v>-54943.476069446508</v>
      </c>
      <c r="I339" s="177">
        <f ca="1">'Dist-Service'!L95</f>
        <v>-15162.227378028096</v>
      </c>
      <c r="J339" s="177">
        <f ca="1">'Dist-Service'!M95</f>
        <v>-10850.170496664254</v>
      </c>
      <c r="K339" s="177">
        <f ca="1">'Dist-Service'!N95</f>
        <v>-25213.516289188556</v>
      </c>
      <c r="L339" s="177">
        <f ca="1">'Dist-Service'!O95</f>
        <v>-395.2498726458669</v>
      </c>
      <c r="M339" s="58">
        <f ca="1">ROUND(SUM(F339:L339)-E339,0)</f>
        <v>0</v>
      </c>
    </row>
    <row r="340" spans="1:13">
      <c r="A340" s="139">
        <f>ROW()</f>
        <v>340</v>
      </c>
    </row>
    <row r="341" spans="1:13">
      <c r="A341" s="139">
        <f>ROW()</f>
        <v>341</v>
      </c>
      <c r="B341" s="37"/>
      <c r="C341" s="37" t="s">
        <v>653</v>
      </c>
      <c r="D341" s="70"/>
      <c r="E341" s="180">
        <f t="shared" ref="E341:L341" ca="1" si="76">SUM(E337:E339)</f>
        <v>5545422.1218121033</v>
      </c>
      <c r="F341" s="180">
        <f t="shared" ca="1" si="76"/>
        <v>3909387.3818968465</v>
      </c>
      <c r="G341" s="180">
        <f t="shared" ca="1" si="76"/>
        <v>1186848.4757964606</v>
      </c>
      <c r="H341" s="180">
        <f t="shared" ca="1" si="76"/>
        <v>308088.33701605827</v>
      </c>
      <c r="I341" s="180">
        <f t="shared" ca="1" si="76"/>
        <v>93521.407005388639</v>
      </c>
      <c r="J341" s="180">
        <f t="shared" ca="1" si="76"/>
        <v>7328.0827164688853</v>
      </c>
      <c r="K341" s="180">
        <f t="shared" ca="1" si="76"/>
        <v>35386.465076383123</v>
      </c>
      <c r="L341" s="180">
        <f t="shared" ca="1" si="76"/>
        <v>4861.972304499498</v>
      </c>
      <c r="M341" s="58">
        <f ca="1">ROUND(SUM(F341:L341)-E341,0)</f>
        <v>0</v>
      </c>
    </row>
    <row r="342" spans="1:13">
      <c r="A342" s="139">
        <f>ROW()</f>
        <v>342</v>
      </c>
      <c r="M342" s="58">
        <f>ROUND(SUM(F342:L342)-E342,0)</f>
        <v>0</v>
      </c>
    </row>
    <row r="343" spans="1:13">
      <c r="A343" s="139">
        <f>ROW()</f>
        <v>343</v>
      </c>
    </row>
    <row r="344" spans="1:13">
      <c r="A344" s="139">
        <f>ROW()</f>
        <v>344</v>
      </c>
      <c r="C344" s="37" t="s">
        <v>1471</v>
      </c>
      <c r="D344" s="70">
        <f>Inputs!H28</f>
        <v>7.5999986729085228E-2</v>
      </c>
      <c r="E344" s="37">
        <f t="shared" ref="E344:L344" ca="1" si="77">$D344*E333</f>
        <v>2988224.4614628879</v>
      </c>
      <c r="F344" s="37">
        <f t="shared" ca="1" si="77"/>
        <v>2171241.4611474788</v>
      </c>
      <c r="G344" s="37">
        <f t="shared" ca="1" si="77"/>
        <v>699249.66204044572</v>
      </c>
      <c r="H344" s="37">
        <f t="shared" ca="1" si="77"/>
        <v>120235.67257898275</v>
      </c>
      <c r="I344" s="37">
        <f t="shared" ca="1" si="77"/>
        <v>28930.857108294029</v>
      </c>
      <c r="J344" s="37">
        <f t="shared" ca="1" si="77"/>
        <v>-5745.6654423945029</v>
      </c>
      <c r="K344" s="37">
        <f t="shared" ca="1" si="77"/>
        <v>-18318.232139165902</v>
      </c>
      <c r="L344" s="37">
        <f t="shared" ca="1" si="77"/>
        <v>-7369.2938307515587</v>
      </c>
      <c r="M344" s="58">
        <f ca="1">ROUND(SUM(F344:L344)-E344,0)</f>
        <v>0</v>
      </c>
    </row>
    <row r="345" spans="1:13">
      <c r="A345" s="139">
        <f>ROW()</f>
        <v>345</v>
      </c>
      <c r="C345" s="37" t="s">
        <v>1472</v>
      </c>
      <c r="D345" s="70"/>
      <c r="E345" s="180">
        <f ca="1">SUM(F345:L345)</f>
        <v>3732298.8538238206</v>
      </c>
      <c r="F345" s="180">
        <f ca="1">F338+((F344-F337)*(1/Inputs!$H$9))-(F344-F337)</f>
        <v>2504354.8230762836</v>
      </c>
      <c r="G345" s="180">
        <f ca="1">G338+((G344-G337)*(1/Inputs!$H$9))-(G344-G337)</f>
        <v>752250.55255150609</v>
      </c>
      <c r="H345" s="180">
        <f ca="1">H338+((H344-H337)*(1/Inputs!$H$9))-(H344-H337)</f>
        <v>281272.82617028663</v>
      </c>
      <c r="I345" s="180">
        <f ca="1">I338+((I344-I337)*(1/Inputs!$H$9))-(I344-I337)</f>
        <v>89010.957240040181</v>
      </c>
      <c r="J345" s="180">
        <f ca="1">J338+((J344-J337)*(1/Inputs!$H$9))-(J344-J337)</f>
        <v>22085.24500390446</v>
      </c>
      <c r="K345" s="180">
        <f ca="1">K338+((K344-K337)*(1/Inputs!$H$9))-(K344-K337)</f>
        <v>73056.18566544092</v>
      </c>
      <c r="L345" s="180">
        <f ca="1">L338+((L344-L337)*(1/Inputs!$H$9))-(L344-L337)</f>
        <v>10268.264116358781</v>
      </c>
      <c r="M345" s="58">
        <f ca="1">ROUND(SUM(F345:L345)-E345,0)</f>
        <v>0</v>
      </c>
    </row>
    <row r="346" spans="1:13">
      <c r="A346" s="139">
        <f>ROW()</f>
        <v>346</v>
      </c>
      <c r="C346" s="37" t="s">
        <v>652</v>
      </c>
      <c r="D346" s="70"/>
      <c r="E346" s="177">
        <f t="shared" ref="E346:L346" ca="1" si="78">E339</f>
        <v>-218837.79152164963</v>
      </c>
      <c r="F346" s="177">
        <f t="shared" ca="1" si="78"/>
        <v>-71388.692910068014</v>
      </c>
      <c r="G346" s="177">
        <f t="shared" ca="1" si="78"/>
        <v>-40884.458505608367</v>
      </c>
      <c r="H346" s="177">
        <f t="shared" ca="1" si="78"/>
        <v>-54943.476069446508</v>
      </c>
      <c r="I346" s="177">
        <f t="shared" ca="1" si="78"/>
        <v>-15162.227378028096</v>
      </c>
      <c r="J346" s="177">
        <f t="shared" ca="1" si="78"/>
        <v>-10850.170496664254</v>
      </c>
      <c r="K346" s="177">
        <f t="shared" ca="1" si="78"/>
        <v>-25213.516289188556</v>
      </c>
      <c r="L346" s="177">
        <f t="shared" ca="1" si="78"/>
        <v>-395.2498726458669</v>
      </c>
      <c r="M346" s="58">
        <f ca="1">ROUND(SUM(F346:L346)-E346,0)</f>
        <v>0</v>
      </c>
    </row>
    <row r="347" spans="1:13">
      <c r="A347" s="139">
        <f>ROW()</f>
        <v>347</v>
      </c>
    </row>
    <row r="348" spans="1:13">
      <c r="A348" s="139">
        <f>ROW()</f>
        <v>348</v>
      </c>
      <c r="C348" s="37" t="s">
        <v>1473</v>
      </c>
      <c r="D348" s="70"/>
      <c r="E348" s="180">
        <f t="shared" ref="E348:L348" ca="1" si="79">SUM(E344:E346)</f>
        <v>6501685.5237650592</v>
      </c>
      <c r="F348" s="180">
        <f t="shared" ca="1" si="79"/>
        <v>4604207.5913136946</v>
      </c>
      <c r="G348" s="180">
        <f t="shared" ca="1" si="79"/>
        <v>1410615.7560863434</v>
      </c>
      <c r="H348" s="180">
        <f t="shared" ca="1" si="79"/>
        <v>346565.02267982287</v>
      </c>
      <c r="I348" s="180">
        <f t="shared" ca="1" si="79"/>
        <v>102779.58697030612</v>
      </c>
      <c r="J348" s="180">
        <f t="shared" ca="1" si="79"/>
        <v>5489.4090648457022</v>
      </c>
      <c r="K348" s="180">
        <f t="shared" ca="1" si="79"/>
        <v>29524.437237086458</v>
      </c>
      <c r="L348" s="180">
        <f t="shared" ca="1" si="79"/>
        <v>2503.7204129613556</v>
      </c>
      <c r="M348" s="58">
        <f ca="1">ROUND(SUM(F348:L348)-E348,0)</f>
        <v>0</v>
      </c>
    </row>
    <row r="349" spans="1:13">
      <c r="C349" s="337"/>
    </row>
    <row r="350" spans="1:13">
      <c r="A350" s="139"/>
      <c r="B350" s="182"/>
      <c r="C350" s="182" t="str">
        <f>Inputs!$C$4</f>
        <v>PacifiCorp</v>
      </c>
      <c r="D350" s="314"/>
      <c r="E350" s="183"/>
      <c r="F350" s="182"/>
      <c r="G350" s="183"/>
      <c r="H350" s="183"/>
      <c r="I350" s="183"/>
      <c r="J350" s="182"/>
      <c r="K350" s="182"/>
      <c r="L350" s="182"/>
    </row>
    <row r="351" spans="1:13">
      <c r="A351" s="139"/>
      <c r="B351" s="182"/>
      <c r="C351" s="183" t="s">
        <v>1497</v>
      </c>
      <c r="D351" s="314"/>
      <c r="E351" s="183"/>
      <c r="F351" s="182"/>
      <c r="G351" s="183"/>
      <c r="H351" s="182"/>
      <c r="I351" s="182"/>
      <c r="J351" s="182"/>
      <c r="K351" s="182"/>
      <c r="L351" s="182"/>
    </row>
    <row r="352" spans="1:13">
      <c r="A352" s="139"/>
      <c r="B352" s="182"/>
      <c r="C352" s="182" t="str">
        <f>Inputs!$C$5</f>
        <v>State of Washington</v>
      </c>
      <c r="D352" s="314"/>
      <c r="E352" s="183"/>
      <c r="F352" s="182"/>
      <c r="G352" s="183"/>
      <c r="H352" s="182"/>
      <c r="I352" s="182"/>
      <c r="J352" s="182"/>
      <c r="K352" s="182"/>
      <c r="L352" s="182"/>
    </row>
    <row r="353" spans="1:13">
      <c r="A353" s="139"/>
      <c r="B353" s="182"/>
      <c r="C353" s="182" t="str">
        <f>Inputs!$C$7</f>
        <v>WCA</v>
      </c>
      <c r="D353" s="314"/>
      <c r="E353" s="183"/>
      <c r="F353" s="182"/>
      <c r="G353" s="183"/>
      <c r="H353" s="182"/>
      <c r="I353" s="182"/>
      <c r="J353" s="182"/>
      <c r="K353" s="182"/>
      <c r="L353" s="182"/>
    </row>
    <row r="354" spans="1:13">
      <c r="A354" s="139"/>
      <c r="B354" s="184"/>
      <c r="C354" s="182" t="str">
        <f>Inputs!C6</f>
        <v>12 Months Ending June 2022</v>
      </c>
      <c r="D354" s="314"/>
      <c r="E354" s="183"/>
      <c r="F354" s="182"/>
      <c r="G354" s="183"/>
      <c r="H354" s="182"/>
      <c r="I354" s="182"/>
      <c r="J354" s="182"/>
      <c r="K354" s="182"/>
      <c r="L354" s="182"/>
    </row>
    <row r="355" spans="1:13">
      <c r="A355" s="139"/>
      <c r="F355" s="141"/>
      <c r="G355" s="141"/>
      <c r="H355" s="141"/>
      <c r="I355" s="141"/>
      <c r="J355" s="141"/>
      <c r="K355" s="141"/>
      <c r="L355" s="141"/>
    </row>
    <row r="356" spans="1:13">
      <c r="A356" s="139"/>
      <c r="F356" s="141"/>
      <c r="G356" s="141"/>
      <c r="H356" s="141"/>
      <c r="I356" s="141"/>
      <c r="J356" s="141"/>
      <c r="K356" s="141"/>
      <c r="L356" s="141"/>
    </row>
    <row r="357" spans="1:13">
      <c r="A357" s="139"/>
      <c r="B357" s="37"/>
      <c r="C357" s="49" t="s">
        <v>515</v>
      </c>
      <c r="D357" s="315" t="s">
        <v>516</v>
      </c>
      <c r="E357" s="49" t="s">
        <v>517</v>
      </c>
      <c r="F357" s="49" t="s">
        <v>518</v>
      </c>
      <c r="G357" s="49" t="s">
        <v>519</v>
      </c>
      <c r="H357" s="49" t="s">
        <v>520</v>
      </c>
      <c r="I357" s="49" t="s">
        <v>23</v>
      </c>
      <c r="J357" s="49" t="s">
        <v>521</v>
      </c>
      <c r="K357" s="49" t="s">
        <v>31</v>
      </c>
      <c r="L357" s="49" t="s">
        <v>767</v>
      </c>
      <c r="M357" s="49"/>
    </row>
    <row r="358" spans="1:13">
      <c r="A358" s="139"/>
      <c r="B358" s="37"/>
      <c r="C358" s="37"/>
      <c r="D358" s="70"/>
      <c r="E358" s="49"/>
      <c r="F358" s="140"/>
      <c r="G358" s="139"/>
      <c r="H358" s="139"/>
      <c r="I358" s="139"/>
      <c r="J358" s="139"/>
      <c r="K358" s="140"/>
      <c r="L358" s="139"/>
      <c r="M358" s="316" t="s">
        <v>865</v>
      </c>
    </row>
    <row r="359" spans="1:13" ht="42">
      <c r="A359" s="139"/>
      <c r="B359" s="190"/>
      <c r="C359" s="77" t="s">
        <v>866</v>
      </c>
      <c r="D359" s="317"/>
      <c r="E359" s="328" t="str">
        <f>'G+T+D+C+CO'!H$10</f>
        <v>Washington
Jurisdiction
Normalized</v>
      </c>
      <c r="F359" s="328" t="str">
        <f>'G+T+D+C+CO'!I$10</f>
        <v>Residential
Schedule 16</v>
      </c>
      <c r="G359" s="328" t="str">
        <f>'G+T+D+C+CO'!J$10</f>
        <v>Small General
Service
Schedule 24</v>
      </c>
      <c r="H359" s="328" t="str">
        <f>'G+T+D+C+CO'!K$10</f>
        <v>Large General
Service &lt; 1,000 kW
Schedule 36</v>
      </c>
      <c r="I359" s="328" t="str">
        <f>'G+T+D+C+CO'!L$10</f>
        <v>Large General
Service &gt; 1,000 kW
Schedule 48</v>
      </c>
      <c r="J359" s="328" t="str">
        <f>'G+T+D+C+CO'!M$10</f>
        <v>Large General
Dedicated Facilities
Schedule 48</v>
      </c>
      <c r="K359" s="328" t="str">
        <f>'G+T+D+C+CO'!N$10</f>
        <v>Agricultural
Pumping
Schedule 40</v>
      </c>
      <c r="L359" s="328" t="str">
        <f>'G+T+D+C+CO'!O$10</f>
        <v>Street &amp; Area
Lighting
Sch. 15, 51-54, 57</v>
      </c>
      <c r="M359" s="142">
        <f ca="1">ROUND(SUM(M364:M418),0)</f>
        <v>0</v>
      </c>
    </row>
    <row r="360" spans="1:13">
      <c r="A360" s="139"/>
      <c r="B360" s="190"/>
      <c r="C360" s="77"/>
      <c r="D360" s="317"/>
      <c r="E360" s="77"/>
      <c r="F360" s="187"/>
      <c r="G360" s="187"/>
      <c r="H360" s="187"/>
      <c r="I360" s="187"/>
      <c r="J360" s="187"/>
      <c r="K360" s="187"/>
      <c r="L360" s="187"/>
      <c r="M360" s="180"/>
    </row>
    <row r="361" spans="1:13">
      <c r="A361" s="139"/>
      <c r="B361" s="190"/>
      <c r="C361" s="4" t="s">
        <v>299</v>
      </c>
      <c r="D361" s="317"/>
      <c r="E361" s="49">
        <f ca="1">'Dist-Meter'!H12</f>
        <v>1712671.1766913093</v>
      </c>
      <c r="F361" s="49">
        <f ca="1">'Dist-Meter'!I12</f>
        <v>1110633.1881198694</v>
      </c>
      <c r="G361" s="49">
        <f ca="1">'Dist-Meter'!J12</f>
        <v>317079.96482863685</v>
      </c>
      <c r="H361" s="49">
        <f ca="1">'Dist-Meter'!K12</f>
        <v>145878.93423005022</v>
      </c>
      <c r="I361" s="49">
        <f ca="1">'Dist-Meter'!L12</f>
        <v>24872.515515753053</v>
      </c>
      <c r="J361" s="49">
        <f ca="1">'Dist-Meter'!M12</f>
        <v>11907.786495210821</v>
      </c>
      <c r="K361" s="49">
        <f ca="1">'Dist-Meter'!N12</f>
        <v>83222.029400156433</v>
      </c>
      <c r="L361" s="49">
        <f ca="1">'Dist-Meter'!O12</f>
        <v>19076.758101632695</v>
      </c>
      <c r="M361" s="180"/>
    </row>
    <row r="362" spans="1:13">
      <c r="A362" s="139"/>
      <c r="B362" s="37"/>
      <c r="C362" s="37"/>
      <c r="D362" s="70"/>
      <c r="E362" s="140"/>
      <c r="F362" s="140"/>
      <c r="G362" s="140"/>
      <c r="H362" s="140"/>
      <c r="I362" s="140"/>
      <c r="J362" s="140"/>
      <c r="K362" s="140"/>
      <c r="L362" s="140"/>
    </row>
    <row r="363" spans="1:13">
      <c r="A363" s="139">
        <f>ROW()</f>
        <v>363</v>
      </c>
      <c r="B363" s="37"/>
      <c r="C363" s="37" t="s">
        <v>605</v>
      </c>
      <c r="D363" s="70"/>
      <c r="E363" s="140"/>
      <c r="F363" s="140"/>
      <c r="G363" s="140"/>
      <c r="H363" s="140"/>
      <c r="I363" s="140"/>
      <c r="J363" s="140"/>
      <c r="K363" s="140"/>
      <c r="L363" s="140"/>
    </row>
    <row r="364" spans="1:13">
      <c r="A364" s="139">
        <f>ROW()</f>
        <v>364</v>
      </c>
      <c r="B364" s="37"/>
      <c r="C364" s="37" t="s">
        <v>867</v>
      </c>
      <c r="D364" s="70"/>
      <c r="E364" s="140">
        <f t="shared" ref="E364:E372" ca="1" si="80">SUM(F364:L364)</f>
        <v>312910.49844288296</v>
      </c>
      <c r="F364" s="37">
        <f ca="1">'Dist-Meter'!I15</f>
        <v>196257.65019467194</v>
      </c>
      <c r="G364" s="37">
        <f ca="1">'Dist-Meter'!J15</f>
        <v>50897.998329002425</v>
      </c>
      <c r="H364" s="37">
        <f ca="1">'Dist-Meter'!K15</f>
        <v>25008.905873415028</v>
      </c>
      <c r="I364" s="37">
        <f ca="1">'Dist-Meter'!L15</f>
        <v>4771.4234481198182</v>
      </c>
      <c r="J364" s="37">
        <f ca="1">'Dist-Meter'!M15</f>
        <v>2430.9726476920796</v>
      </c>
      <c r="K364" s="37">
        <f ca="1">'Dist-Meter'!N15</f>
        <v>15278.223021923795</v>
      </c>
      <c r="L364" s="37">
        <f ca="1">'Dist-Meter'!O15</f>
        <v>18265.3249280579</v>
      </c>
      <c r="M364" s="58">
        <f t="shared" ref="M364:M372" ca="1" si="81">ROUND(SUM(F364:L364)-E364,0)</f>
        <v>0</v>
      </c>
    </row>
    <row r="365" spans="1:13">
      <c r="A365" s="139">
        <f>ROW()</f>
        <v>365</v>
      </c>
      <c r="B365" s="37"/>
      <c r="C365" s="37" t="s">
        <v>645</v>
      </c>
      <c r="D365" s="70"/>
      <c r="E365" s="140">
        <f t="shared" ca="1" si="80"/>
        <v>833175.08600543952</v>
      </c>
      <c r="F365" s="37">
        <f ca="1">'Dist-Meter'!I16</f>
        <v>560513.61539578321</v>
      </c>
      <c r="G365" s="37">
        <f ca="1">'Dist-Meter'!J16</f>
        <v>146431.26545724383</v>
      </c>
      <c r="H365" s="37">
        <f ca="1">'Dist-Meter'!K16</f>
        <v>65310.85486247643</v>
      </c>
      <c r="I365" s="37">
        <f ca="1">'Dist-Meter'!L16</f>
        <v>9871.9087529046028</v>
      </c>
      <c r="J365" s="37">
        <f ca="1">'Dist-Meter'!M16</f>
        <v>5725.4786322228174</v>
      </c>
      <c r="K365" s="37">
        <f ca="1">'Dist-Meter'!N16</f>
        <v>45018.020870562083</v>
      </c>
      <c r="L365" s="37">
        <f ca="1">'Dist-Meter'!O16</f>
        <v>303.94203424636908</v>
      </c>
      <c r="M365" s="58">
        <f t="shared" ca="1" si="81"/>
        <v>0</v>
      </c>
    </row>
    <row r="366" spans="1:13">
      <c r="A366" s="139">
        <f>ROW()</f>
        <v>366</v>
      </c>
      <c r="B366" s="37"/>
      <c r="C366" s="37" t="s">
        <v>646</v>
      </c>
      <c r="D366" s="70"/>
      <c r="E366" s="140">
        <f t="shared" ca="1" si="80"/>
        <v>23652.424927022883</v>
      </c>
      <c r="F366" s="37">
        <f ca="1">'Dist-Meter'!I17</f>
        <v>14023.409622021476</v>
      </c>
      <c r="G366" s="37">
        <f ca="1">'Dist-Meter'!J17</f>
        <v>3874.5475117983083</v>
      </c>
      <c r="H366" s="37">
        <f ca="1">'Dist-Meter'!K17</f>
        <v>2885.0738509795124</v>
      </c>
      <c r="I366" s="37">
        <f ca="1">'Dist-Meter'!L17</f>
        <v>1011.9182403210518</v>
      </c>
      <c r="J366" s="37">
        <f ca="1">'Dist-Meter'!M17</f>
        <v>490.59542401180283</v>
      </c>
      <c r="K366" s="37">
        <f ca="1">'Dist-Meter'!N17</f>
        <v>1180.9101380698357</v>
      </c>
      <c r="L366" s="37">
        <f ca="1">'Dist-Meter'!O17</f>
        <v>185.97013982089268</v>
      </c>
      <c r="M366" s="58">
        <f t="shared" ca="1" si="81"/>
        <v>0</v>
      </c>
    </row>
    <row r="367" spans="1:13">
      <c r="A367" s="139">
        <f>ROW()</f>
        <v>367</v>
      </c>
      <c r="B367" s="37"/>
      <c r="C367" s="37" t="s">
        <v>261</v>
      </c>
      <c r="D367" s="70"/>
      <c r="E367" s="140">
        <f t="shared" ca="1" si="80"/>
        <v>210828.8434308217</v>
      </c>
      <c r="F367" s="37">
        <f ca="1">'Dist-Meter'!I18</f>
        <v>130446.24243536105</v>
      </c>
      <c r="G367" s="37">
        <f ca="1">'Dist-Meter'!J18</f>
        <v>33866.377736820214</v>
      </c>
      <c r="H367" s="37">
        <f ca="1">'Dist-Meter'!K18</f>
        <v>23636.578587489199</v>
      </c>
      <c r="I367" s="37">
        <f ca="1">'Dist-Meter'!L18</f>
        <v>8223.9466990183228</v>
      </c>
      <c r="J367" s="37">
        <f ca="1">'Dist-Meter'!M18</f>
        <v>2897.4509763697488</v>
      </c>
      <c r="K367" s="37">
        <f ca="1">'Dist-Meter'!N18</f>
        <v>10308.773292943293</v>
      </c>
      <c r="L367" s="37">
        <f ca="1">'Dist-Meter'!O18</f>
        <v>1449.4737028198513</v>
      </c>
      <c r="M367" s="58">
        <f t="shared" ca="1" si="81"/>
        <v>0</v>
      </c>
    </row>
    <row r="368" spans="1:13">
      <c r="A368" s="139">
        <f>ROW()</f>
        <v>368</v>
      </c>
      <c r="B368" s="37"/>
      <c r="C368" s="37" t="s">
        <v>868</v>
      </c>
      <c r="D368" s="70"/>
      <c r="E368" s="140">
        <f t="shared" ca="1" si="80"/>
        <v>76740.364028492695</v>
      </c>
      <c r="F368" s="37">
        <f ca="1">'Dist-Meter'!I19</f>
        <v>47481.606253383994</v>
      </c>
      <c r="G368" s="37">
        <f ca="1">'Dist-Meter'!J19</f>
        <v>12327.14705235669</v>
      </c>
      <c r="H368" s="37">
        <f ca="1">'Dist-Meter'!K19</f>
        <v>8603.5649376750316</v>
      </c>
      <c r="I368" s="37">
        <f ca="1">'Dist-Meter'!L19</f>
        <v>2993.4645239405759</v>
      </c>
      <c r="J368" s="37">
        <f ca="1">'Dist-Meter'!M19</f>
        <v>1054.6538085728541</v>
      </c>
      <c r="K368" s="37">
        <f ca="1">'Dist-Meter'!N19</f>
        <v>3752.3282028877197</v>
      </c>
      <c r="L368" s="37">
        <f ca="1">'Dist-Meter'!O19</f>
        <v>527.59924967582072</v>
      </c>
      <c r="M368" s="58">
        <f t="shared" ca="1" si="81"/>
        <v>0</v>
      </c>
    </row>
    <row r="369" spans="1:13">
      <c r="A369" s="139">
        <f>ROW()</f>
        <v>369</v>
      </c>
      <c r="B369" s="37"/>
      <c r="C369" s="37" t="s">
        <v>869</v>
      </c>
      <c r="D369" s="70"/>
      <c r="E369" s="140">
        <f t="shared" ca="1" si="80"/>
        <v>0</v>
      </c>
      <c r="F369" s="37">
        <f ca="1">'Dist-Meter'!I20</f>
        <v>0</v>
      </c>
      <c r="G369" s="37">
        <f ca="1">'Dist-Meter'!J20</f>
        <v>0</v>
      </c>
      <c r="H369" s="37">
        <f ca="1">'Dist-Meter'!K20</f>
        <v>0</v>
      </c>
      <c r="I369" s="37">
        <f ca="1">'Dist-Meter'!L20</f>
        <v>0</v>
      </c>
      <c r="J369" s="37">
        <f ca="1">'Dist-Meter'!M20</f>
        <v>0</v>
      </c>
      <c r="K369" s="37">
        <f ca="1">'Dist-Meter'!N20</f>
        <v>0</v>
      </c>
      <c r="L369" s="37">
        <f ca="1">'Dist-Meter'!O20</f>
        <v>0</v>
      </c>
      <c r="M369" s="58">
        <f t="shared" ca="1" si="81"/>
        <v>0</v>
      </c>
    </row>
    <row r="370" spans="1:13">
      <c r="A370" s="139">
        <f>ROW()</f>
        <v>370</v>
      </c>
      <c r="B370" s="37"/>
      <c r="C370" s="37" t="s">
        <v>870</v>
      </c>
      <c r="D370" s="70"/>
      <c r="E370" s="140">
        <f t="shared" ca="1" si="80"/>
        <v>-107288.37589580643</v>
      </c>
      <c r="F370" s="37">
        <f ca="1">'Dist-Meter'!I21</f>
        <v>-66382.593884468879</v>
      </c>
      <c r="G370" s="37">
        <f ca="1">'Dist-Meter'!J21</f>
        <v>-17234.210489085999</v>
      </c>
      <c r="H370" s="37">
        <f ca="1">'Dist-Meter'!K21</f>
        <v>-12028.383247368207</v>
      </c>
      <c r="I370" s="37">
        <f ca="1">'Dist-Meter'!L21</f>
        <v>-4185.0719779756819</v>
      </c>
      <c r="J370" s="37">
        <f ca="1">'Dist-Meter'!M21</f>
        <v>-1474.4795087510452</v>
      </c>
      <c r="K370" s="37">
        <f ca="1">'Dist-Meter'!N21</f>
        <v>-5246.0162759506893</v>
      </c>
      <c r="L370" s="37">
        <f ca="1">'Dist-Meter'!O21</f>
        <v>-737.6205122059115</v>
      </c>
      <c r="M370" s="58">
        <f t="shared" ca="1" si="81"/>
        <v>0</v>
      </c>
    </row>
    <row r="371" spans="1:13">
      <c r="A371" s="139">
        <f>ROW()</f>
        <v>371</v>
      </c>
      <c r="B371" s="37"/>
      <c r="C371" s="37" t="s">
        <v>871</v>
      </c>
      <c r="E371" s="140">
        <f t="shared" ca="1" si="80"/>
        <v>0</v>
      </c>
      <c r="F371" s="37">
        <f ca="1">'Dist-Meter'!I22</f>
        <v>0</v>
      </c>
      <c r="G371" s="37">
        <f ca="1">'Dist-Meter'!J22</f>
        <v>0</v>
      </c>
      <c r="H371" s="37">
        <f ca="1">'Dist-Meter'!K22</f>
        <v>0</v>
      </c>
      <c r="I371" s="37">
        <f ca="1">'Dist-Meter'!L22</f>
        <v>0</v>
      </c>
      <c r="J371" s="37">
        <f ca="1">'Dist-Meter'!M22</f>
        <v>0</v>
      </c>
      <c r="K371" s="37">
        <f ca="1">'Dist-Meter'!N22</f>
        <v>0</v>
      </c>
      <c r="L371" s="37">
        <f ca="1">'Dist-Meter'!O22</f>
        <v>0</v>
      </c>
      <c r="M371" s="58">
        <f t="shared" ca="1" si="81"/>
        <v>0</v>
      </c>
    </row>
    <row r="372" spans="1:13">
      <c r="A372" s="139">
        <f>ROW()</f>
        <v>372</v>
      </c>
      <c r="B372" s="37"/>
      <c r="C372" s="37" t="s">
        <v>872</v>
      </c>
      <c r="E372" s="140">
        <f t="shared" si="80"/>
        <v>6.2858941131663182E-2</v>
      </c>
      <c r="F372" s="37">
        <f>'Dist-Meter'!I23</f>
        <v>2.6241867535507054E-2</v>
      </c>
      <c r="G372" s="37">
        <f>'Dist-Meter'!J23</f>
        <v>8.1895762336444793E-3</v>
      </c>
      <c r="H372" s="37">
        <f>'Dist-Meter'!K23</f>
        <v>1.3478389662684453E-2</v>
      </c>
      <c r="I372" s="37">
        <f>'Dist-Meter'!L23</f>
        <v>5.4140196716760368E-3</v>
      </c>
      <c r="J372" s="37">
        <f>'Dist-Meter'!M23</f>
        <v>7.1133335303069142E-3</v>
      </c>
      <c r="K372" s="37">
        <f>'Dist-Meter'!N23</f>
        <v>2.3186721535239556E-3</v>
      </c>
      <c r="L372" s="37">
        <f>'Dist-Meter'!O23</f>
        <v>1.0308234432028584E-4</v>
      </c>
      <c r="M372" s="58">
        <f t="shared" si="81"/>
        <v>0</v>
      </c>
    </row>
    <row r="373" spans="1:13">
      <c r="A373" s="139">
        <f>ROW()</f>
        <v>373</v>
      </c>
      <c r="B373" s="37"/>
      <c r="D373" s="70"/>
      <c r="E373" s="140"/>
      <c r="F373" s="140"/>
      <c r="G373" s="140"/>
      <c r="H373" s="140"/>
      <c r="I373" s="140"/>
      <c r="J373" s="140"/>
      <c r="K373" s="140"/>
      <c r="L373" s="140"/>
    </row>
    <row r="374" spans="1:13">
      <c r="A374" s="139">
        <f>ROW()</f>
        <v>374</v>
      </c>
      <c r="B374" s="37"/>
      <c r="C374" s="37" t="s">
        <v>615</v>
      </c>
      <c r="D374" s="70"/>
      <c r="E374" s="318">
        <f t="shared" ref="E374:L374" ca="1" si="82">SUM(E364:E372)</f>
        <v>1350018.9037977944</v>
      </c>
      <c r="F374" s="318">
        <f t="shared" ca="1" si="82"/>
        <v>882339.95625862037</v>
      </c>
      <c r="G374" s="318">
        <f t="shared" ca="1" si="82"/>
        <v>230163.1337877117</v>
      </c>
      <c r="H374" s="318">
        <f t="shared" ca="1" si="82"/>
        <v>113416.60834305667</v>
      </c>
      <c r="I374" s="318">
        <f t="shared" ca="1" si="82"/>
        <v>22687.595100348364</v>
      </c>
      <c r="J374" s="318">
        <f t="shared" ca="1" si="82"/>
        <v>11124.679093451787</v>
      </c>
      <c r="K374" s="318">
        <f t="shared" ca="1" si="82"/>
        <v>70292.241569108184</v>
      </c>
      <c r="L374" s="318">
        <f t="shared" ca="1" si="82"/>
        <v>19994.689645497263</v>
      </c>
      <c r="M374" s="58">
        <f ca="1">ROUND(SUM(F374:L374)-E374,0)</f>
        <v>0</v>
      </c>
    </row>
    <row r="375" spans="1:13">
      <c r="A375" s="139">
        <f>ROW()</f>
        <v>375</v>
      </c>
      <c r="B375" s="37"/>
      <c r="C375" s="37"/>
      <c r="D375" s="70"/>
      <c r="E375" s="140"/>
      <c r="F375" s="140"/>
      <c r="G375" s="140"/>
      <c r="H375" s="140"/>
      <c r="I375" s="140"/>
      <c r="J375" s="140"/>
      <c r="K375" s="140"/>
      <c r="L375" s="140"/>
    </row>
    <row r="376" spans="1:13">
      <c r="A376" s="139">
        <f>ROW()</f>
        <v>376</v>
      </c>
      <c r="B376" s="37"/>
      <c r="C376" s="37"/>
      <c r="D376" s="70"/>
      <c r="E376" s="140"/>
      <c r="F376" s="140"/>
      <c r="G376" s="140"/>
      <c r="H376" s="140"/>
      <c r="I376" s="140"/>
      <c r="J376" s="140"/>
      <c r="K376" s="140"/>
      <c r="L376" s="140"/>
    </row>
    <row r="377" spans="1:13">
      <c r="A377" s="139">
        <f>ROW()</f>
        <v>377</v>
      </c>
      <c r="B377" s="37"/>
      <c r="C377" s="37" t="s">
        <v>617</v>
      </c>
      <c r="D377" s="70"/>
      <c r="E377" s="140"/>
      <c r="F377" s="140"/>
      <c r="G377" s="140"/>
      <c r="H377" s="140"/>
      <c r="I377" s="140"/>
      <c r="J377" s="140"/>
      <c r="K377" s="140"/>
      <c r="L377" s="140"/>
    </row>
    <row r="378" spans="1:13">
      <c r="A378" s="139">
        <f>ROW()</f>
        <v>378</v>
      </c>
      <c r="B378" s="37"/>
      <c r="C378" s="37" t="s">
        <v>873</v>
      </c>
      <c r="D378" s="70"/>
      <c r="E378" s="140">
        <f t="shared" ref="E378:E388" ca="1" si="83">SUM(F378:L378)</f>
        <v>18105869.189812306</v>
      </c>
      <c r="F378" s="37">
        <f ca="1">'Dist-Meter'!I31</f>
        <v>12130598.440329971</v>
      </c>
      <c r="G378" s="37">
        <f ca="1">'Dist-Meter'!J31</f>
        <v>3175286.0457944768</v>
      </c>
      <c r="H378" s="37">
        <f ca="1">'Dist-Meter'!K31</f>
        <v>1446878.5404542754</v>
      </c>
      <c r="I378" s="37">
        <f ca="1">'Dist-Meter'!L31</f>
        <v>236071.36523683439</v>
      </c>
      <c r="J378" s="37">
        <f ca="1">'Dist-Meter'!M31</f>
        <v>127658.82621323047</v>
      </c>
      <c r="K378" s="37">
        <f ca="1">'Dist-Meter'!N31</f>
        <v>976077.38607170933</v>
      </c>
      <c r="L378" s="37">
        <f ca="1">'Dist-Meter'!O31</f>
        <v>13298.585711810652</v>
      </c>
      <c r="M378" s="58">
        <f t="shared" ref="M378:M388" ca="1" si="84">ROUND(SUM(F378:L378)-E378,0)</f>
        <v>0</v>
      </c>
    </row>
    <row r="379" spans="1:13">
      <c r="A379" s="139">
        <f>ROW()</f>
        <v>379</v>
      </c>
      <c r="B379" s="37"/>
      <c r="C379" s="37" t="s">
        <v>874</v>
      </c>
      <c r="D379" s="70"/>
      <c r="E379" s="140">
        <f t="shared" si="83"/>
        <v>0</v>
      </c>
      <c r="F379" s="37">
        <f>'Dist-Meter'!I32</f>
        <v>0</v>
      </c>
      <c r="G379" s="37">
        <f>'Dist-Meter'!J32</f>
        <v>0</v>
      </c>
      <c r="H379" s="37">
        <f>'Dist-Meter'!K32</f>
        <v>0</v>
      </c>
      <c r="I379" s="37">
        <f>'Dist-Meter'!L32</f>
        <v>0</v>
      </c>
      <c r="J379" s="37">
        <f>'Dist-Meter'!M32</f>
        <v>0</v>
      </c>
      <c r="K379" s="37">
        <f>'Dist-Meter'!N32</f>
        <v>0</v>
      </c>
      <c r="L379" s="37">
        <f>'Dist-Meter'!O32</f>
        <v>0</v>
      </c>
      <c r="M379" s="58">
        <f t="shared" si="84"/>
        <v>0</v>
      </c>
    </row>
    <row r="380" spans="1:13">
      <c r="A380" s="139">
        <f>ROW()</f>
        <v>380</v>
      </c>
      <c r="B380" s="37"/>
      <c r="C380" s="37" t="s">
        <v>875</v>
      </c>
      <c r="D380" s="70"/>
      <c r="E380" s="140">
        <f t="shared" si="83"/>
        <v>0</v>
      </c>
      <c r="F380" s="37">
        <f>'Dist-Meter'!I33</f>
        <v>0</v>
      </c>
      <c r="G380" s="37">
        <f>'Dist-Meter'!J33</f>
        <v>0</v>
      </c>
      <c r="H380" s="37">
        <f>'Dist-Meter'!K33</f>
        <v>0</v>
      </c>
      <c r="I380" s="37">
        <f>'Dist-Meter'!L33</f>
        <v>0</v>
      </c>
      <c r="J380" s="37">
        <f>'Dist-Meter'!M33</f>
        <v>0</v>
      </c>
      <c r="K380" s="37">
        <f>'Dist-Meter'!N33</f>
        <v>0</v>
      </c>
      <c r="L380" s="37">
        <f>'Dist-Meter'!O33</f>
        <v>0</v>
      </c>
      <c r="M380" s="58">
        <f t="shared" si="84"/>
        <v>0</v>
      </c>
    </row>
    <row r="381" spans="1:13">
      <c r="A381" s="139">
        <f>ROW()</f>
        <v>381</v>
      </c>
      <c r="B381" s="37"/>
      <c r="C381" s="4" t="s">
        <v>415</v>
      </c>
      <c r="D381" s="70"/>
      <c r="E381" s="140">
        <f t="shared" si="83"/>
        <v>0</v>
      </c>
      <c r="F381" s="37">
        <f>'Dist-Meter'!I34</f>
        <v>0</v>
      </c>
      <c r="G381" s="37">
        <f>'Dist-Meter'!J34</f>
        <v>0</v>
      </c>
      <c r="H381" s="37">
        <f>'Dist-Meter'!K34</f>
        <v>0</v>
      </c>
      <c r="I381" s="37">
        <f>'Dist-Meter'!L34</f>
        <v>0</v>
      </c>
      <c r="J381" s="37">
        <f>'Dist-Meter'!M34</f>
        <v>0</v>
      </c>
      <c r="K381" s="37">
        <f>'Dist-Meter'!N34</f>
        <v>0</v>
      </c>
      <c r="L381" s="37">
        <f>'Dist-Meter'!O34</f>
        <v>0</v>
      </c>
      <c r="M381" s="58">
        <f t="shared" si="84"/>
        <v>0</v>
      </c>
    </row>
    <row r="382" spans="1:13">
      <c r="A382" s="139">
        <f>ROW()</f>
        <v>382</v>
      </c>
      <c r="B382" s="37"/>
      <c r="C382" s="37" t="s">
        <v>429</v>
      </c>
      <c r="D382" s="70"/>
      <c r="E382" s="140">
        <f t="shared" si="83"/>
        <v>3.8294655889788242E-11</v>
      </c>
      <c r="F382" s="37">
        <f>'Dist-Meter'!I35</f>
        <v>2.3425796830809709E-11</v>
      </c>
      <c r="G382" s="37">
        <f>'Dist-Meter'!J35</f>
        <v>6.4109311582541751E-12</v>
      </c>
      <c r="H382" s="37">
        <f>'Dist-Meter'!K35</f>
        <v>4.2911068888348208E-12</v>
      </c>
      <c r="I382" s="37">
        <f>'Dist-Meter'!L35</f>
        <v>1.4601769389348756E-12</v>
      </c>
      <c r="J382" s="37">
        <f>'Dist-Meter'!M35</f>
        <v>4.14402369999078E-13</v>
      </c>
      <c r="K382" s="37">
        <f>'Dist-Meter'!N35</f>
        <v>1.9655665908383226E-12</v>
      </c>
      <c r="L382" s="37">
        <f>'Dist-Meter'!O35</f>
        <v>3.2667511211725866E-13</v>
      </c>
      <c r="M382" s="58">
        <f t="shared" si="84"/>
        <v>0</v>
      </c>
    </row>
    <row r="383" spans="1:13">
      <c r="A383" s="139">
        <f>ROW()</f>
        <v>383</v>
      </c>
      <c r="B383" s="37"/>
      <c r="C383" s="37" t="s">
        <v>421</v>
      </c>
      <c r="D383" s="70"/>
      <c r="E383" s="140">
        <f t="shared" si="83"/>
        <v>0</v>
      </c>
      <c r="F383" s="37">
        <f>'Dist-Meter'!I36</f>
        <v>0</v>
      </c>
      <c r="G383" s="37">
        <f>'Dist-Meter'!J36</f>
        <v>0</v>
      </c>
      <c r="H383" s="37">
        <f>'Dist-Meter'!K36</f>
        <v>0</v>
      </c>
      <c r="I383" s="37">
        <f>'Dist-Meter'!L36</f>
        <v>0</v>
      </c>
      <c r="J383" s="37">
        <f>'Dist-Meter'!M36</f>
        <v>0</v>
      </c>
      <c r="K383" s="37">
        <f>'Dist-Meter'!N36</f>
        <v>0</v>
      </c>
      <c r="L383" s="37">
        <f>'Dist-Meter'!O36</f>
        <v>0</v>
      </c>
      <c r="M383" s="58">
        <f t="shared" si="84"/>
        <v>0</v>
      </c>
    </row>
    <row r="384" spans="1:13">
      <c r="A384" s="139">
        <f>ROW()</f>
        <v>384</v>
      </c>
      <c r="B384" s="37"/>
      <c r="C384" s="37" t="s">
        <v>552</v>
      </c>
      <c r="D384" s="70"/>
      <c r="E384" s="140">
        <f t="shared" si="83"/>
        <v>4.220626423071115E-7</v>
      </c>
      <c r="F384" s="37">
        <f>'Dist-Meter'!I37</f>
        <v>2.5818625285513119E-7</v>
      </c>
      <c r="G384" s="37">
        <f>'Dist-Meter'!J37</f>
        <v>7.0657758411227513E-8</v>
      </c>
      <c r="H384" s="37">
        <f>'Dist-Meter'!K37</f>
        <v>4.7294220821209425E-8</v>
      </c>
      <c r="I384" s="37">
        <f>'Dist-Meter'!L37</f>
        <v>1.6093267396276668E-8</v>
      </c>
      <c r="J384" s="37">
        <f>'Dist-Meter'!M37</f>
        <v>4.5673150782060027E-9</v>
      </c>
      <c r="K384" s="37">
        <f>'Dist-Meter'!N37</f>
        <v>2.1663394269617264E-8</v>
      </c>
      <c r="L384" s="37">
        <f>'Dist-Meter'!O37</f>
        <v>3.6004334754434722E-9</v>
      </c>
      <c r="M384" s="58">
        <f t="shared" si="84"/>
        <v>0</v>
      </c>
    </row>
    <row r="385" spans="1:13">
      <c r="A385" s="139">
        <f>ROW()</f>
        <v>385</v>
      </c>
      <c r="B385" s="37"/>
      <c r="C385" s="37" t="s">
        <v>435</v>
      </c>
      <c r="D385" s="70"/>
      <c r="E385" s="140">
        <f t="shared" si="83"/>
        <v>0</v>
      </c>
      <c r="F385" s="37">
        <f>'Dist-Meter'!I38</f>
        <v>0</v>
      </c>
      <c r="G385" s="37">
        <f>'Dist-Meter'!J38</f>
        <v>0</v>
      </c>
      <c r="H385" s="37">
        <f>'Dist-Meter'!K38</f>
        <v>0</v>
      </c>
      <c r="I385" s="37">
        <f>'Dist-Meter'!L38</f>
        <v>0</v>
      </c>
      <c r="J385" s="37">
        <f>'Dist-Meter'!M38</f>
        <v>0</v>
      </c>
      <c r="K385" s="37">
        <f>'Dist-Meter'!N38</f>
        <v>0</v>
      </c>
      <c r="L385" s="37">
        <f>'Dist-Meter'!O38</f>
        <v>0</v>
      </c>
      <c r="M385" s="58">
        <f t="shared" si="84"/>
        <v>0</v>
      </c>
    </row>
    <row r="386" spans="1:13">
      <c r="A386" s="139">
        <f>ROW()</f>
        <v>386</v>
      </c>
      <c r="B386" s="37"/>
      <c r="C386" s="37" t="s">
        <v>437</v>
      </c>
      <c r="E386" s="140">
        <f t="shared" ca="1" si="83"/>
        <v>0</v>
      </c>
      <c r="F386" s="37">
        <f ca="1">'Dist-Meter'!I39</f>
        <v>0</v>
      </c>
      <c r="G386" s="37">
        <f ca="1">'Dist-Meter'!J39</f>
        <v>0</v>
      </c>
      <c r="H386" s="37">
        <f ca="1">'Dist-Meter'!K39</f>
        <v>0</v>
      </c>
      <c r="I386" s="37">
        <f ca="1">'Dist-Meter'!L39</f>
        <v>0</v>
      </c>
      <c r="J386" s="37">
        <f ca="1">'Dist-Meter'!M39</f>
        <v>0</v>
      </c>
      <c r="K386" s="37">
        <f ca="1">'Dist-Meter'!N39</f>
        <v>0</v>
      </c>
      <c r="L386" s="37">
        <f ca="1">'Dist-Meter'!O39</f>
        <v>0</v>
      </c>
      <c r="M386" s="58">
        <f t="shared" ca="1" si="84"/>
        <v>0</v>
      </c>
    </row>
    <row r="387" spans="1:13">
      <c r="A387" s="139">
        <f>ROW()</f>
        <v>387</v>
      </c>
      <c r="B387" s="37"/>
      <c r="C387" s="37" t="s">
        <v>876</v>
      </c>
      <c r="D387" s="70"/>
      <c r="E387" s="140">
        <f t="shared" si="83"/>
        <v>0</v>
      </c>
      <c r="F387" s="37">
        <f>'Dist-Meter'!I40</f>
        <v>0</v>
      </c>
      <c r="G387" s="37">
        <f>'Dist-Meter'!J40</f>
        <v>0</v>
      </c>
      <c r="H387" s="37">
        <f>'Dist-Meter'!K40</f>
        <v>0</v>
      </c>
      <c r="I387" s="37">
        <f>'Dist-Meter'!L40</f>
        <v>0</v>
      </c>
      <c r="J387" s="37">
        <f>'Dist-Meter'!M40</f>
        <v>0</v>
      </c>
      <c r="K387" s="37">
        <f>'Dist-Meter'!N40</f>
        <v>0</v>
      </c>
      <c r="L387" s="37">
        <f>'Dist-Meter'!O40</f>
        <v>0</v>
      </c>
      <c r="M387" s="58">
        <f t="shared" si="84"/>
        <v>0</v>
      </c>
    </row>
    <row r="388" spans="1:13">
      <c r="A388" s="139">
        <f>ROW()</f>
        <v>388</v>
      </c>
      <c r="B388" s="37"/>
      <c r="C388" s="37" t="s">
        <v>444</v>
      </c>
      <c r="D388" s="70"/>
      <c r="E388" s="140">
        <f t="shared" si="83"/>
        <v>0</v>
      </c>
      <c r="F388" s="37">
        <f>'Dist-Meter'!I41</f>
        <v>0</v>
      </c>
      <c r="G388" s="37">
        <f>'Dist-Meter'!J41</f>
        <v>0</v>
      </c>
      <c r="H388" s="37">
        <f>'Dist-Meter'!K41</f>
        <v>0</v>
      </c>
      <c r="I388" s="37">
        <f>'Dist-Meter'!L41</f>
        <v>0</v>
      </c>
      <c r="J388" s="37">
        <f>'Dist-Meter'!M41</f>
        <v>0</v>
      </c>
      <c r="K388" s="37">
        <f>'Dist-Meter'!N41</f>
        <v>0</v>
      </c>
      <c r="L388" s="37">
        <f>'Dist-Meter'!O41</f>
        <v>0</v>
      </c>
      <c r="M388" s="58">
        <f t="shared" si="84"/>
        <v>0</v>
      </c>
    </row>
    <row r="389" spans="1:13">
      <c r="A389" s="139">
        <f>ROW()</f>
        <v>389</v>
      </c>
      <c r="B389" s="37"/>
      <c r="C389" s="37"/>
      <c r="D389" s="70"/>
      <c r="E389" s="140"/>
      <c r="F389" s="140"/>
      <c r="G389" s="140"/>
      <c r="H389" s="140"/>
      <c r="I389" s="140"/>
      <c r="J389" s="140"/>
      <c r="K389" s="140"/>
      <c r="L389" s="140"/>
    </row>
    <row r="390" spans="1:13">
      <c r="A390" s="139">
        <f>ROW()</f>
        <v>390</v>
      </c>
      <c r="B390" s="37"/>
      <c r="C390" s="37" t="s">
        <v>629</v>
      </c>
      <c r="D390" s="70"/>
      <c r="E390" s="318">
        <f t="shared" ref="E390:L390" ca="1" si="85">SUM(E378:E388)</f>
        <v>18105869.189812727</v>
      </c>
      <c r="F390" s="318">
        <f t="shared" ca="1" si="85"/>
        <v>12130598.44033023</v>
      </c>
      <c r="G390" s="318">
        <f t="shared" ca="1" si="85"/>
        <v>3175286.0457945475</v>
      </c>
      <c r="H390" s="318">
        <f t="shared" ca="1" si="85"/>
        <v>1446878.5404543227</v>
      </c>
      <c r="I390" s="318">
        <f t="shared" ca="1" si="85"/>
        <v>236071.36523685048</v>
      </c>
      <c r="J390" s="318">
        <f t="shared" ca="1" si="85"/>
        <v>127658.82621323504</v>
      </c>
      <c r="K390" s="318">
        <f t="shared" ca="1" si="85"/>
        <v>976077.38607173099</v>
      </c>
      <c r="L390" s="318">
        <f t="shared" ca="1" si="85"/>
        <v>13298.585711814252</v>
      </c>
      <c r="M390" s="58">
        <f ca="1">ROUND(SUM(F390:L390)-E390,0)</f>
        <v>0</v>
      </c>
    </row>
    <row r="391" spans="1:13">
      <c r="A391" s="139">
        <f>ROW()</f>
        <v>391</v>
      </c>
      <c r="B391" s="37"/>
      <c r="C391" s="37"/>
      <c r="D391" s="70"/>
      <c r="E391" s="140"/>
      <c r="F391" s="140"/>
      <c r="G391" s="140"/>
      <c r="H391" s="140"/>
      <c r="I391" s="140"/>
      <c r="J391" s="140"/>
      <c r="K391" s="140"/>
      <c r="L391" s="140"/>
    </row>
    <row r="392" spans="1:13">
      <c r="A392" s="139">
        <f>ROW()</f>
        <v>392</v>
      </c>
      <c r="B392" s="37"/>
      <c r="C392" s="37" t="s">
        <v>630</v>
      </c>
      <c r="D392" s="70"/>
      <c r="E392" s="140"/>
      <c r="F392" s="140"/>
      <c r="G392" s="140"/>
      <c r="H392" s="140"/>
      <c r="I392" s="140"/>
      <c r="J392" s="140"/>
      <c r="K392" s="140"/>
      <c r="L392" s="140"/>
    </row>
    <row r="393" spans="1:13">
      <c r="A393" s="139">
        <f>ROW()</f>
        <v>393</v>
      </c>
      <c r="B393" s="37"/>
      <c r="C393" s="37" t="s">
        <v>877</v>
      </c>
      <c r="D393" s="70"/>
      <c r="E393" s="140">
        <f t="shared" ref="E393:E399" ca="1" si="86">SUM(F393:L393)</f>
        <v>-9997286.6232572384</v>
      </c>
      <c r="F393" s="37">
        <f ca="1">'Dist-Meter'!I46</f>
        <v>-6715736.0839749705</v>
      </c>
      <c r="G393" s="37">
        <f ca="1">'Dist-Meter'!J46</f>
        <v>-1755681.7015851904</v>
      </c>
      <c r="H393" s="37">
        <f ca="1">'Dist-Meter'!K46</f>
        <v>-789117.34575919458</v>
      </c>
      <c r="I393" s="37">
        <f ca="1">'Dist-Meter'!L46</f>
        <v>-122708.40965760926</v>
      </c>
      <c r="J393" s="37">
        <f ca="1">'Dist-Meter'!M46</f>
        <v>-69339.603771457536</v>
      </c>
      <c r="K393" s="37">
        <f ca="1">'Dist-Meter'!N46</f>
        <v>-539734.37802744738</v>
      </c>
      <c r="L393" s="37">
        <f ca="1">'Dist-Meter'!O46</f>
        <v>-4969.1004813705313</v>
      </c>
      <c r="M393" s="58">
        <f t="shared" ref="M393:M399" ca="1" si="87">ROUND(SUM(F393:L393)-E393,0)</f>
        <v>0</v>
      </c>
    </row>
    <row r="394" spans="1:13">
      <c r="A394" s="139">
        <f>ROW()</f>
        <v>394</v>
      </c>
      <c r="B394" s="37"/>
      <c r="C394" s="37" t="s">
        <v>878</v>
      </c>
      <c r="D394" s="70"/>
      <c r="E394" s="140">
        <f t="shared" ca="1" si="86"/>
        <v>-256086.48500551216</v>
      </c>
      <c r="F394" s="37">
        <f ca="1">'Dist-Meter'!I47</f>
        <v>-151597.79978595561</v>
      </c>
      <c r="G394" s="37">
        <f ca="1">'Dist-Meter'!J47</f>
        <v>-41712.520294380083</v>
      </c>
      <c r="H394" s="37">
        <f ca="1">'Dist-Meter'!K47</f>
        <v>-31408.104759963891</v>
      </c>
      <c r="I394" s="37">
        <f ca="1">'Dist-Meter'!L47</f>
        <v>-11030.504508720138</v>
      </c>
      <c r="J394" s="37">
        <f ca="1">'Dist-Meter'!M47</f>
        <v>-5609.1428716498885</v>
      </c>
      <c r="K394" s="37">
        <f ca="1">'Dist-Meter'!N47</f>
        <v>-12746.175408946152</v>
      </c>
      <c r="L394" s="37">
        <f ca="1">'Dist-Meter'!O47</f>
        <v>-1982.237375896435</v>
      </c>
      <c r="M394" s="58">
        <f t="shared" ca="1" si="87"/>
        <v>0</v>
      </c>
    </row>
    <row r="395" spans="1:13">
      <c r="A395" s="139">
        <f>ROW()</f>
        <v>395</v>
      </c>
      <c r="B395" s="37"/>
      <c r="C395" s="37" t="s">
        <v>458</v>
      </c>
      <c r="D395" s="70"/>
      <c r="E395" s="140">
        <f t="shared" ca="1" si="86"/>
        <v>-1508213.1140616057</v>
      </c>
      <c r="F395" s="37">
        <f ca="1">'Dist-Meter'!I48</f>
        <v>-926800.66559627757</v>
      </c>
      <c r="G395" s="37">
        <f ca="1">'Dist-Meter'!J48</f>
        <v>-250348.37229452815</v>
      </c>
      <c r="H395" s="37">
        <f ca="1">'Dist-Meter'!K48</f>
        <v>-166957.37408698045</v>
      </c>
      <c r="I395" s="37">
        <f ca="1">'Dist-Meter'!L48</f>
        <v>-57186.39392427673</v>
      </c>
      <c r="J395" s="37">
        <f ca="1">'Dist-Meter'!M48</f>
        <v>-20145.408529248201</v>
      </c>
      <c r="K395" s="37">
        <f ca="1">'Dist-Meter'!N48</f>
        <v>-74161.515052018804</v>
      </c>
      <c r="L395" s="37">
        <f ca="1">'Dist-Meter'!O48</f>
        <v>-12613.384578275956</v>
      </c>
      <c r="M395" s="58">
        <f t="shared" ca="1" si="87"/>
        <v>0</v>
      </c>
    </row>
    <row r="396" spans="1:13">
      <c r="A396" s="139">
        <f>ROW()</f>
        <v>396</v>
      </c>
      <c r="B396" s="37"/>
      <c r="C396" s="37" t="s">
        <v>879</v>
      </c>
      <c r="D396" s="70"/>
      <c r="E396" s="140">
        <f t="shared" ca="1" si="86"/>
        <v>-111.71795866084675</v>
      </c>
      <c r="F396" s="37">
        <f ca="1">'Dist-Meter'!I49</f>
        <v>-68.645057659987032</v>
      </c>
      <c r="G396" s="37">
        <f ca="1">'Dist-Meter'!J49</f>
        <v>-18.534442499251114</v>
      </c>
      <c r="H396" s="37">
        <f ca="1">'Dist-Meter'!K49</f>
        <v>-12.381569421506301</v>
      </c>
      <c r="I396" s="37">
        <f ca="1">'Dist-Meter'!L49</f>
        <v>-4.243600347280708</v>
      </c>
      <c r="J396" s="37">
        <f ca="1">'Dist-Meter'!M49</f>
        <v>-1.4950326834709118</v>
      </c>
      <c r="K396" s="37">
        <f ca="1">'Dist-Meter'!N49</f>
        <v>-5.4858037553044392</v>
      </c>
      <c r="L396" s="37">
        <f ca="1">'Dist-Meter'!O49</f>
        <v>-0.9324522940462463</v>
      </c>
      <c r="M396" s="58">
        <f t="shared" ca="1" si="87"/>
        <v>0</v>
      </c>
    </row>
    <row r="397" spans="1:13">
      <c r="A397" s="139">
        <f>ROW()</f>
        <v>397</v>
      </c>
      <c r="B397" s="37"/>
      <c r="C397" s="37" t="s">
        <v>880</v>
      </c>
      <c r="D397" s="70"/>
      <c r="E397" s="140">
        <f t="shared" si="86"/>
        <v>-209454.70194803705</v>
      </c>
      <c r="F397" s="37">
        <f>'Dist-Meter'!I50</f>
        <v>-94658.697343038308</v>
      </c>
      <c r="G397" s="37">
        <f>'Dist-Meter'!J50</f>
        <v>-76320.88218314707</v>
      </c>
      <c r="H397" s="37">
        <f>'Dist-Meter'!K50</f>
        <v>-13322.573479848035</v>
      </c>
      <c r="I397" s="37">
        <f>'Dist-Meter'!L50</f>
        <v>0</v>
      </c>
      <c r="J397" s="37">
        <f>'Dist-Meter'!M50</f>
        <v>0</v>
      </c>
      <c r="K397" s="37">
        <f>'Dist-Meter'!N50</f>
        <v>-11779.932832756393</v>
      </c>
      <c r="L397" s="37">
        <f>'Dist-Meter'!O50</f>
        <v>-13372.616109247234</v>
      </c>
      <c r="M397" s="58">
        <f t="shared" si="87"/>
        <v>0</v>
      </c>
    </row>
    <row r="398" spans="1:13">
      <c r="A398" s="139">
        <f>ROW()</f>
        <v>398</v>
      </c>
      <c r="B398" s="37"/>
      <c r="C398" s="37" t="s">
        <v>451</v>
      </c>
      <c r="D398" s="70"/>
      <c r="E398" s="140">
        <f t="shared" si="86"/>
        <v>0</v>
      </c>
      <c r="F398" s="37">
        <f>'Dist-Meter'!I51</f>
        <v>0</v>
      </c>
      <c r="G398" s="37">
        <f>'Dist-Meter'!J51</f>
        <v>0</v>
      </c>
      <c r="H398" s="37">
        <f>'Dist-Meter'!K51</f>
        <v>0</v>
      </c>
      <c r="I398" s="37">
        <f>'Dist-Meter'!L51</f>
        <v>0</v>
      </c>
      <c r="J398" s="37">
        <f>'Dist-Meter'!M51</f>
        <v>0</v>
      </c>
      <c r="K398" s="37">
        <f>'Dist-Meter'!N51</f>
        <v>0</v>
      </c>
      <c r="L398" s="37">
        <f>'Dist-Meter'!O51</f>
        <v>0</v>
      </c>
      <c r="M398" s="58">
        <f t="shared" si="87"/>
        <v>0</v>
      </c>
    </row>
    <row r="399" spans="1:13">
      <c r="A399" s="139">
        <f>ROW()</f>
        <v>399</v>
      </c>
      <c r="B399" s="37"/>
      <c r="C399" s="37" t="s">
        <v>881</v>
      </c>
      <c r="D399" s="70"/>
      <c r="E399" s="140">
        <f t="shared" si="86"/>
        <v>-1034.2205565181732</v>
      </c>
      <c r="F399" s="37">
        <f>'Dist-Meter'!I52</f>
        <v>-632.65852825438856</v>
      </c>
      <c r="G399" s="37">
        <f>'Dist-Meter'!J52</f>
        <v>-173.13947954960966</v>
      </c>
      <c r="H399" s="37">
        <f>'Dist-Meter'!K52</f>
        <v>-115.88956347909506</v>
      </c>
      <c r="I399" s="37">
        <f>'Dist-Meter'!L52</f>
        <v>-39.43487599800914</v>
      </c>
      <c r="J399" s="37">
        <f>'Dist-Meter'!M52</f>
        <v>-11.191730014662012</v>
      </c>
      <c r="K399" s="37">
        <f>'Dist-Meter'!N52</f>
        <v>-53.083891896060052</v>
      </c>
      <c r="L399" s="37">
        <f>'Dist-Meter'!O52</f>
        <v>-8.8224873263488721</v>
      </c>
      <c r="M399" s="58">
        <f t="shared" si="87"/>
        <v>0</v>
      </c>
    </row>
    <row r="400" spans="1:13">
      <c r="A400" s="139">
        <f>ROW()</f>
        <v>400</v>
      </c>
      <c r="B400" s="37"/>
      <c r="C400" s="37"/>
      <c r="D400" s="70"/>
      <c r="E400" s="140"/>
      <c r="F400" s="140"/>
      <c r="G400" s="140"/>
      <c r="H400" s="140"/>
      <c r="I400" s="140"/>
      <c r="J400" s="140"/>
      <c r="K400" s="140"/>
      <c r="L400" s="140"/>
    </row>
    <row r="401" spans="1:13">
      <c r="A401" s="139">
        <f>ROW()</f>
        <v>401</v>
      </c>
      <c r="B401" s="37"/>
      <c r="C401" s="37" t="s">
        <v>638</v>
      </c>
      <c r="D401" s="70"/>
      <c r="E401" s="318">
        <f t="shared" ref="E401:L401" ca="1" si="88">SUM(E393:E399)</f>
        <v>-11972186.862787573</v>
      </c>
      <c r="F401" s="318">
        <f t="shared" ca="1" si="88"/>
        <v>-7889494.5502861561</v>
      </c>
      <c r="G401" s="318">
        <f t="shared" ca="1" si="88"/>
        <v>-2124255.1502792947</v>
      </c>
      <c r="H401" s="318">
        <f t="shared" ca="1" si="88"/>
        <v>-1000933.6692188876</v>
      </c>
      <c r="I401" s="318">
        <f t="shared" ca="1" si="88"/>
        <v>-190968.98656695141</v>
      </c>
      <c r="J401" s="318">
        <f t="shared" ca="1" si="88"/>
        <v>-95106.841935053759</v>
      </c>
      <c r="K401" s="318">
        <f t="shared" ca="1" si="88"/>
        <v>-638480.57101682015</v>
      </c>
      <c r="L401" s="318">
        <f t="shared" ca="1" si="88"/>
        <v>-32947.09348441055</v>
      </c>
      <c r="M401" s="58">
        <f ca="1">ROUND(SUM(F401:L401)-E401,0)</f>
        <v>0</v>
      </c>
    </row>
    <row r="402" spans="1:13">
      <c r="A402" s="139">
        <f>ROW()</f>
        <v>402</v>
      </c>
      <c r="B402" s="37"/>
      <c r="C402" s="37"/>
      <c r="D402" s="70"/>
      <c r="E402" s="140"/>
      <c r="F402" s="140"/>
      <c r="G402" s="140"/>
      <c r="H402" s="140"/>
      <c r="I402" s="140"/>
      <c r="J402" s="140"/>
      <c r="K402" s="140"/>
      <c r="L402" s="140"/>
    </row>
    <row r="403" spans="1:13" ht="14" thickBot="1">
      <c r="A403" s="139">
        <f>ROW()</f>
        <v>403</v>
      </c>
      <c r="B403" s="37"/>
      <c r="C403" s="37" t="s">
        <v>639</v>
      </c>
      <c r="D403" s="70"/>
      <c r="E403" s="134">
        <f t="shared" ref="E403:L403" ca="1" si="89">E390+E401</f>
        <v>6133682.3270251546</v>
      </c>
      <c r="F403" s="134">
        <f t="shared" ca="1" si="89"/>
        <v>4241103.8900440736</v>
      </c>
      <c r="G403" s="134">
        <f t="shared" ca="1" si="89"/>
        <v>1051030.8955152528</v>
      </c>
      <c r="H403" s="134">
        <f t="shared" ca="1" si="89"/>
        <v>445944.87123543513</v>
      </c>
      <c r="I403" s="134">
        <f t="shared" ca="1" si="89"/>
        <v>45102.378669899073</v>
      </c>
      <c r="J403" s="134">
        <f t="shared" ca="1" si="89"/>
        <v>32551.984278181277</v>
      </c>
      <c r="K403" s="134">
        <f t="shared" ca="1" si="89"/>
        <v>337596.81505491084</v>
      </c>
      <c r="L403" s="134">
        <f t="shared" ca="1" si="89"/>
        <v>-19648.507772596298</v>
      </c>
      <c r="M403" s="58">
        <f ca="1">ROUND(SUM(F403:L403)-E403,0)</f>
        <v>0</v>
      </c>
    </row>
    <row r="404" spans="1:13" ht="14" thickTop="1">
      <c r="A404" s="139">
        <f>ROW()</f>
        <v>404</v>
      </c>
      <c r="B404" s="37"/>
      <c r="C404" s="37"/>
      <c r="D404" s="70"/>
      <c r="E404" s="140"/>
      <c r="F404" s="140"/>
      <c r="G404" s="140"/>
      <c r="H404" s="140"/>
      <c r="I404" s="140"/>
      <c r="J404" s="140"/>
      <c r="K404" s="140"/>
      <c r="L404" s="140"/>
    </row>
    <row r="405" spans="1:13">
      <c r="A405" s="139">
        <f>ROW()</f>
        <v>405</v>
      </c>
      <c r="B405" s="37"/>
      <c r="C405" s="4" t="s">
        <v>1470</v>
      </c>
      <c r="D405" s="70"/>
      <c r="E405" s="171"/>
      <c r="F405" s="171">
        <f ca="1">'Class Summary'!F59</f>
        <v>5.3828728977180662E-2</v>
      </c>
      <c r="G405" s="171">
        <f ca="1">'Class Summary'!G59</f>
        <v>8.2696742228795667E-2</v>
      </c>
      <c r="H405" s="171">
        <f ca="1">'Class Summary'!H59</f>
        <v>7.2794481966034691E-2</v>
      </c>
      <c r="I405" s="171">
        <f ca="1">'Class Summary'!I59</f>
        <v>4.844357392757391E-2</v>
      </c>
      <c r="J405" s="171">
        <f ca="1">'Class Summary'!J59</f>
        <v>2.405713258727302E-2</v>
      </c>
      <c r="K405" s="171">
        <f ca="1">'Class Summary'!K59</f>
        <v>3.8299495891112548E-2</v>
      </c>
      <c r="L405" s="171">
        <f ca="1">'Class Summary'!L59</f>
        <v>4.6717621230493805E-2</v>
      </c>
    </row>
    <row r="406" spans="1:13">
      <c r="A406" s="139">
        <f>ROW()</f>
        <v>406</v>
      </c>
      <c r="B406" s="37"/>
    </row>
    <row r="407" spans="1:13">
      <c r="A407" s="139">
        <f>ROW()</f>
        <v>407</v>
      </c>
      <c r="B407" s="37"/>
      <c r="C407" s="37" t="s">
        <v>640</v>
      </c>
      <c r="D407" s="70">
        <f ca="1">'G+T+D+C+CO'!$H$59</f>
        <v>5.7715123784966384E-2</v>
      </c>
      <c r="E407" s="37">
        <f t="shared" ref="E407:L407" ca="1" si="90">$D$407*E403</f>
        <v>354006.23476191744</v>
      </c>
      <c r="F407" s="37">
        <f t="shared" ca="1" si="90"/>
        <v>244775.83599879616</v>
      </c>
      <c r="G407" s="37">
        <f t="shared" ca="1" si="90"/>
        <v>60660.378236486889</v>
      </c>
      <c r="H407" s="37">
        <f t="shared" ca="1" si="90"/>
        <v>25737.763444624034</v>
      </c>
      <c r="I407" s="37">
        <f t="shared" ca="1" si="90"/>
        <v>2603.0893679296523</v>
      </c>
      <c r="J407" s="37">
        <f t="shared" ca="1" si="90"/>
        <v>1878.7418020615121</v>
      </c>
      <c r="K407" s="37">
        <f t="shared" ca="1" si="90"/>
        <v>19484.441970304582</v>
      </c>
      <c r="L407" s="37">
        <f t="shared" ca="1" si="90"/>
        <v>-1134.0160582852695</v>
      </c>
      <c r="M407" s="58">
        <f ca="1">ROUND(SUM(F407:L407)-E407,0)</f>
        <v>0</v>
      </c>
    </row>
    <row r="408" spans="1:13">
      <c r="A408" s="139">
        <f>ROW()</f>
        <v>408</v>
      </c>
      <c r="B408" s="37"/>
      <c r="C408" s="37" t="s">
        <v>615</v>
      </c>
      <c r="D408" s="70"/>
      <c r="E408" s="180">
        <f t="shared" ref="E408:L408" ca="1" si="91">E374</f>
        <v>1350018.9037977944</v>
      </c>
      <c r="F408" s="180">
        <f t="shared" ca="1" si="91"/>
        <v>882339.95625862037</v>
      </c>
      <c r="G408" s="180">
        <f t="shared" ca="1" si="91"/>
        <v>230163.1337877117</v>
      </c>
      <c r="H408" s="180">
        <f t="shared" ca="1" si="91"/>
        <v>113416.60834305667</v>
      </c>
      <c r="I408" s="180">
        <f t="shared" ca="1" si="91"/>
        <v>22687.595100348364</v>
      </c>
      <c r="J408" s="180">
        <f t="shared" ca="1" si="91"/>
        <v>11124.679093451787</v>
      </c>
      <c r="K408" s="180">
        <f t="shared" ca="1" si="91"/>
        <v>70292.241569108184</v>
      </c>
      <c r="L408" s="180">
        <f t="shared" ca="1" si="91"/>
        <v>19994.689645497263</v>
      </c>
      <c r="M408" s="58">
        <f ca="1">ROUND(SUM(F408:L408)-E408,0)</f>
        <v>0</v>
      </c>
    </row>
    <row r="409" spans="1:13">
      <c r="A409" s="139">
        <f>ROW()</f>
        <v>409</v>
      </c>
      <c r="B409" s="37"/>
      <c r="C409" s="37" t="s">
        <v>652</v>
      </c>
      <c r="D409" s="70"/>
      <c r="E409" s="177">
        <f ca="1">'Dist-Meter'!H95</f>
        <v>-40197.202222777785</v>
      </c>
      <c r="F409" s="177">
        <f ca="1">'Dist-Meter'!I95</f>
        <v>-14293.411224591931</v>
      </c>
      <c r="G409" s="177">
        <f ca="1">'Dist-Meter'!J95</f>
        <v>-7157.218741338691</v>
      </c>
      <c r="H409" s="177">
        <f ca="1">'Dist-Meter'!K95</f>
        <v>-9552.8176832345634</v>
      </c>
      <c r="I409" s="177">
        <f ca="1">'Dist-Meter'!L95</f>
        <v>-2738.8492995959559</v>
      </c>
      <c r="J409" s="177">
        <f ca="1">'Dist-Meter'!M95</f>
        <v>-2153.4277256269106</v>
      </c>
      <c r="K409" s="177">
        <f ca="1">'Dist-Meter'!N95</f>
        <v>-4228.2082304750365</v>
      </c>
      <c r="L409" s="177">
        <f ca="1">'Dist-Meter'!O95</f>
        <v>-73.269317914702754</v>
      </c>
      <c r="M409" s="58">
        <f ca="1">ROUND(SUM(F409:L409)-E409,0)</f>
        <v>0</v>
      </c>
    </row>
    <row r="410" spans="1:13">
      <c r="A410" s="139">
        <f>ROW()</f>
        <v>410</v>
      </c>
    </row>
    <row r="411" spans="1:13">
      <c r="A411" s="139">
        <f>ROW()</f>
        <v>411</v>
      </c>
      <c r="B411" s="37"/>
      <c r="C411" s="37" t="s">
        <v>653</v>
      </c>
      <c r="D411" s="70"/>
      <c r="E411" s="180">
        <f t="shared" ref="E411:L411" ca="1" si="92">SUM(E407:E409)</f>
        <v>1663827.9363369341</v>
      </c>
      <c r="F411" s="180">
        <f t="shared" ca="1" si="92"/>
        <v>1112822.3810328245</v>
      </c>
      <c r="G411" s="180">
        <f t="shared" ca="1" si="92"/>
        <v>283666.2932828599</v>
      </c>
      <c r="H411" s="180">
        <f t="shared" ca="1" si="92"/>
        <v>129601.55410444613</v>
      </c>
      <c r="I411" s="180">
        <f t="shared" ca="1" si="92"/>
        <v>22551.835168682061</v>
      </c>
      <c r="J411" s="180">
        <f t="shared" ca="1" si="92"/>
        <v>10849.993169886387</v>
      </c>
      <c r="K411" s="180">
        <f t="shared" ca="1" si="92"/>
        <v>85548.475308937734</v>
      </c>
      <c r="L411" s="180">
        <f t="shared" ca="1" si="92"/>
        <v>18787.404269297291</v>
      </c>
      <c r="M411" s="58">
        <f ca="1">ROUND(SUM(F411:L411)-E411,0)</f>
        <v>0</v>
      </c>
    </row>
    <row r="412" spans="1:13">
      <c r="A412" s="139">
        <f>ROW()</f>
        <v>412</v>
      </c>
      <c r="M412" s="58">
        <f>ROUND(SUM(F412:L412)-E412,0)</f>
        <v>0</v>
      </c>
    </row>
    <row r="413" spans="1:13">
      <c r="A413" s="139">
        <f>ROW()</f>
        <v>413</v>
      </c>
    </row>
    <row r="414" spans="1:13">
      <c r="A414" s="139">
        <f>ROW()</f>
        <v>414</v>
      </c>
      <c r="C414" s="37" t="s">
        <v>1471</v>
      </c>
      <c r="D414" s="70">
        <f>Inputs!H28</f>
        <v>7.5999986729085228E-2</v>
      </c>
      <c r="E414" s="37">
        <f t="shared" ref="E414:L414" ca="1" si="93">$D414*E403</f>
        <v>466159.77545433637</v>
      </c>
      <c r="F414" s="37">
        <f t="shared" ca="1" si="93"/>
        <v>322323.83936002135</v>
      </c>
      <c r="G414" s="37">
        <f t="shared" ca="1" si="93"/>
        <v>79878.334111017772</v>
      </c>
      <c r="H414" s="37">
        <f t="shared" ca="1" si="93"/>
        <v>33891.80429579669</v>
      </c>
      <c r="I414" s="37">
        <f t="shared" ca="1" si="93"/>
        <v>3427.7801803625061</v>
      </c>
      <c r="J414" s="37">
        <f t="shared" ca="1" si="93"/>
        <v>2473.9503731471682</v>
      </c>
      <c r="K414" s="37">
        <f t="shared" ca="1" si="93"/>
        <v>25657.353463954663</v>
      </c>
      <c r="L414" s="37">
        <f t="shared" ca="1" si="93"/>
        <v>-1493.2863299636467</v>
      </c>
      <c r="M414" s="58">
        <f ca="1">ROUND(SUM(F414:L414)-E414,0)</f>
        <v>0</v>
      </c>
    </row>
    <row r="415" spans="1:13">
      <c r="A415" s="139">
        <f>ROW()</f>
        <v>415</v>
      </c>
      <c r="C415" s="37" t="s">
        <v>1472</v>
      </c>
      <c r="D415" s="70"/>
      <c r="E415" s="180">
        <f ca="1">SUM(F415:L415)</f>
        <v>1387041.4168049563</v>
      </c>
      <c r="F415" s="180">
        <f ca="1">F408+((F414-F407)*(1/Inputs!$H$9))-(F414-F407)</f>
        <v>907938.98724235175</v>
      </c>
      <c r="G415" s="180">
        <f ca="1">G408+((G414-G407)*(1/Inputs!$H$9))-(G414-G407)</f>
        <v>236507.08884203463</v>
      </c>
      <c r="H415" s="180">
        <f ca="1">H408+((H414-H407)*(1/Inputs!$H$9))-(H414-H407)</f>
        <v>116108.30297534102</v>
      </c>
      <c r="I415" s="180">
        <f ca="1">I408+((I414-I407)*(1/Inputs!$H$9))-(I414-I407)</f>
        <v>22959.830164365794</v>
      </c>
      <c r="J415" s="180">
        <f ca="1">J408+((J414-J407)*(1/Inputs!$H$9))-(J414-J407)</f>
        <v>11321.160782116678</v>
      </c>
      <c r="K415" s="180">
        <f ca="1">K408+((K414-K407)*(1/Inputs!$H$9))-(K414-K407)</f>
        <v>72329.95428557499</v>
      </c>
      <c r="L415" s="180">
        <f ca="1">L408+((L414-L407)*(1/Inputs!$H$9))-(L414-L407)</f>
        <v>19876.092513171523</v>
      </c>
      <c r="M415" s="58">
        <f ca="1">ROUND(SUM(F415:L415)-E415,0)</f>
        <v>0</v>
      </c>
    </row>
    <row r="416" spans="1:13">
      <c r="A416" s="139">
        <f>ROW()</f>
        <v>416</v>
      </c>
      <c r="C416" s="37" t="s">
        <v>652</v>
      </c>
      <c r="D416" s="70"/>
      <c r="E416" s="177">
        <f t="shared" ref="E416:L416" ca="1" si="94">E409</f>
        <v>-40197.202222777785</v>
      </c>
      <c r="F416" s="177">
        <f t="shared" ca="1" si="94"/>
        <v>-14293.411224591931</v>
      </c>
      <c r="G416" s="177">
        <f t="shared" ca="1" si="94"/>
        <v>-7157.218741338691</v>
      </c>
      <c r="H416" s="177">
        <f t="shared" ca="1" si="94"/>
        <v>-9552.8176832345634</v>
      </c>
      <c r="I416" s="177">
        <f t="shared" ca="1" si="94"/>
        <v>-2738.8492995959559</v>
      </c>
      <c r="J416" s="177">
        <f t="shared" ca="1" si="94"/>
        <v>-2153.4277256269106</v>
      </c>
      <c r="K416" s="177">
        <f t="shared" ca="1" si="94"/>
        <v>-4228.2082304750365</v>
      </c>
      <c r="L416" s="177">
        <f t="shared" ca="1" si="94"/>
        <v>-73.269317914702754</v>
      </c>
      <c r="M416" s="58">
        <f ca="1">ROUND(SUM(F416:L416)-E416,0)</f>
        <v>0</v>
      </c>
    </row>
    <row r="417" spans="1:13">
      <c r="A417" s="139">
        <f>ROW()</f>
        <v>417</v>
      </c>
    </row>
    <row r="418" spans="1:13">
      <c r="A418" s="139">
        <f>ROW()</f>
        <v>418</v>
      </c>
      <c r="C418" s="37" t="s">
        <v>1473</v>
      </c>
      <c r="D418" s="70"/>
      <c r="E418" s="180">
        <f t="shared" ref="E418:L418" ca="1" si="95">SUM(E414:E416)</f>
        <v>1813003.9900365148</v>
      </c>
      <c r="F418" s="180">
        <f t="shared" ca="1" si="95"/>
        <v>1215969.415377781</v>
      </c>
      <c r="G418" s="180">
        <f t="shared" ca="1" si="95"/>
        <v>309228.20421171369</v>
      </c>
      <c r="H418" s="180">
        <f t="shared" ca="1" si="95"/>
        <v>140447.28958790313</v>
      </c>
      <c r="I418" s="180">
        <f t="shared" ca="1" si="95"/>
        <v>23648.761045132345</v>
      </c>
      <c r="J418" s="180">
        <f t="shared" ca="1" si="95"/>
        <v>11641.683429636936</v>
      </c>
      <c r="K418" s="180">
        <f t="shared" ca="1" si="95"/>
        <v>93759.099519054624</v>
      </c>
      <c r="L418" s="180">
        <f t="shared" ca="1" si="95"/>
        <v>18309.536865293172</v>
      </c>
      <c r="M418" s="58">
        <f ca="1">ROUND(SUM(F418:L418)-E418,0)</f>
        <v>0</v>
      </c>
    </row>
    <row r="419" spans="1:13">
      <c r="C419" s="37"/>
    </row>
  </sheetData>
  <pageMargins left="0.7" right="0.7" top="0.75" bottom="0.75" header="0.3" footer="0.3"/>
  <pageSetup scale="53" orientation="landscape" r:id="rId1"/>
  <rowBreaks count="5" manualBreakCount="5">
    <brk id="68" max="11" man="1"/>
    <brk id="138" max="11" man="1"/>
    <brk id="208" max="11" man="1"/>
    <brk id="278" max="11" man="1"/>
    <brk id="348" max="11" man="1"/>
  </rowBreaks>
  <colBreaks count="1" manualBreakCount="1">
    <brk id="12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B80"/>
  <sheetViews>
    <sheetView workbookViewId="0"/>
  </sheetViews>
  <sheetFormatPr baseColWidth="10" defaultColWidth="9.1640625" defaultRowHeight="13"/>
  <cols>
    <col min="1" max="1" width="6.83203125" style="58" bestFit="1" customWidth="1"/>
    <col min="2" max="2" width="3" style="58" customWidth="1"/>
    <col min="3" max="3" width="44.6640625" style="58" bestFit="1" customWidth="1"/>
    <col min="4" max="4" width="8.33203125" style="131" bestFit="1" customWidth="1"/>
    <col min="5" max="6" width="17" style="58" bestFit="1" customWidth="1"/>
    <col min="7" max="7" width="16.83203125" style="58" bestFit="1" customWidth="1"/>
    <col min="8" max="9" width="23" style="58" bestFit="1" customWidth="1"/>
    <col min="10" max="10" width="24.1640625" style="58" bestFit="1" customWidth="1"/>
    <col min="11" max="11" width="15.1640625" style="58" bestFit="1" customWidth="1"/>
    <col min="12" max="12" width="20.5" style="58" bestFit="1" customWidth="1"/>
    <col min="13" max="13" width="14.5" style="58" bestFit="1" customWidth="1"/>
    <col min="14" max="14" width="11.6640625" style="58" customWidth="1"/>
    <col min="15" max="15" width="9.6640625" style="58" customWidth="1"/>
    <col min="16" max="16" width="11.6640625" style="58" customWidth="1"/>
    <col min="17" max="17" width="9.6640625" style="58" customWidth="1"/>
    <col min="18" max="18" width="10.6640625" style="58" customWidth="1"/>
    <col min="19" max="19" width="9.6640625" style="58" customWidth="1"/>
    <col min="20" max="20" width="8.1640625" style="58" customWidth="1"/>
    <col min="21" max="21" width="7.1640625" style="58" customWidth="1"/>
    <col min="22" max="22" width="9.6640625" style="58" customWidth="1"/>
    <col min="23" max="23" width="8.1640625" style="58" customWidth="1"/>
    <col min="24" max="24" width="10.6640625" style="58" customWidth="1"/>
    <col min="25" max="25" width="8.1640625" style="58" customWidth="1"/>
    <col min="26" max="27" width="9.6640625" style="58" customWidth="1"/>
    <col min="28" max="16384" width="9.1640625" style="58"/>
  </cols>
  <sheetData>
    <row r="1" spans="1:28" ht="12.75" customHeight="1">
      <c r="C1" s="37" t="s">
        <v>2153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4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42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7456310.2815023847</v>
      </c>
      <c r="F14" s="37">
        <f ca="1">Customer!I15</f>
        <v>5933263.1477487814</v>
      </c>
      <c r="G14" s="37">
        <f ca="1">Customer!J15</f>
        <v>960170.24872462684</v>
      </c>
      <c r="H14" s="37">
        <f ca="1">Customer!K15</f>
        <v>184819.48335510652</v>
      </c>
      <c r="I14" s="37">
        <f ca="1">Customer!L15</f>
        <v>70477.504471951266</v>
      </c>
      <c r="J14" s="37">
        <f ca="1">Customer!M15</f>
        <v>64564.361293521259</v>
      </c>
      <c r="K14" s="37">
        <f ca="1">Customer!N15</f>
        <v>167432.1513720912</v>
      </c>
      <c r="L14" s="37">
        <f ca="1">Customer!O15</f>
        <v>75583.38453630681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55676.924934534232</v>
      </c>
      <c r="F15" s="37">
        <f ca="1">Customer!I16</f>
        <v>43082.64754653578</v>
      </c>
      <c r="G15" s="37">
        <f ca="1">Customer!J16</f>
        <v>9018.387263483919</v>
      </c>
      <c r="H15" s="37">
        <f ca="1">Customer!K16</f>
        <v>504.9071749902555</v>
      </c>
      <c r="I15" s="37">
        <f ca="1">Customer!L16</f>
        <v>226.86534139697366</v>
      </c>
      <c r="J15" s="37">
        <f ca="1">Customer!M16</f>
        <v>3.4143613253725134</v>
      </c>
      <c r="K15" s="37">
        <f ca="1">Customer!N16</f>
        <v>1825.2629112793561</v>
      </c>
      <c r="L15" s="37">
        <f ca="1">Customer!O16</f>
        <v>1015.4403355225728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993350.27510605752</v>
      </c>
      <c r="F16" s="37">
        <f ca="1">Customer!I17</f>
        <v>768651.64236295375</v>
      </c>
      <c r="G16" s="37">
        <f ca="1">Customer!J17</f>
        <v>160900.0044404061</v>
      </c>
      <c r="H16" s="37">
        <f ca="1">Customer!K17</f>
        <v>9008.2144760926058</v>
      </c>
      <c r="I16" s="37">
        <f ca="1">Customer!L17</f>
        <v>4047.5789486163485</v>
      </c>
      <c r="J16" s="37">
        <f ca="1">Customer!M17</f>
        <v>60.916740029343039</v>
      </c>
      <c r="K16" s="37">
        <f ca="1">Customer!N17</f>
        <v>32565.114132868002</v>
      </c>
      <c r="L16" s="37">
        <f ca="1">Customer!O17</f>
        <v>18116.804005091257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243961.39136412044</v>
      </c>
      <c r="F17" s="37">
        <f ca="1">Customer!I18</f>
        <v>224815.31468711636</v>
      </c>
      <c r="G17" s="37">
        <f ca="1">Customer!J18</f>
        <v>40285.584007282036</v>
      </c>
      <c r="H17" s="37">
        <f ca="1">Customer!K18</f>
        <v>-37638.116891371203</v>
      </c>
      <c r="I17" s="37">
        <f ca="1">Customer!L18</f>
        <v>1669.5564275183442</v>
      </c>
      <c r="J17" s="37">
        <f ca="1">Customer!M18</f>
        <v>390.44862382242576</v>
      </c>
      <c r="K17" s="37">
        <f ca="1">Customer!N18</f>
        <v>8379.0131187763109</v>
      </c>
      <c r="L17" s="37">
        <f ca="1">Customer!O18</f>
        <v>6059.5913909761448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493817.41303752927</v>
      </c>
      <c r="F18" s="37">
        <f ca="1">Customer!I19</f>
        <v>455062.64941862162</v>
      </c>
      <c r="G18" s="37">
        <f ca="1">Customer!J19</f>
        <v>81544.554103194314</v>
      </c>
      <c r="H18" s="37">
        <f ca="1">Customer!K19</f>
        <v>-76185.651389240971</v>
      </c>
      <c r="I18" s="37">
        <f ca="1">Customer!L19</f>
        <v>3379.4529181331</v>
      </c>
      <c r="J18" s="37">
        <f ca="1">Customer!M19</f>
        <v>790.33132358340231</v>
      </c>
      <c r="K18" s="37">
        <f ca="1">Customer!N19</f>
        <v>16960.481160504532</v>
      </c>
      <c r="L18" s="37">
        <f ca="1">Customer!O19</f>
        <v>12265.595502733338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Customer!I20</f>
        <v>0</v>
      </c>
      <c r="G19" s="37">
        <f ca="1">Customer!J20</f>
        <v>0</v>
      </c>
      <c r="H19" s="37">
        <f ca="1">Customer!K20</f>
        <v>0</v>
      </c>
      <c r="I19" s="37">
        <f ca="1">Customer!L20</f>
        <v>0</v>
      </c>
      <c r="J19" s="37">
        <f ca="1">Customer!M20</f>
        <v>0</v>
      </c>
      <c r="K19" s="37">
        <f ca="1">Customer!N20</f>
        <v>0</v>
      </c>
      <c r="L19" s="37">
        <f ca="1">Customer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-265955.94786068582</v>
      </c>
      <c r="F20" s="37">
        <f ca="1">Customer!I21</f>
        <v>-245083.73959046006</v>
      </c>
      <c r="G20" s="37">
        <f ca="1">Customer!J21</f>
        <v>-43917.566709507315</v>
      </c>
      <c r="H20" s="37">
        <f ca="1">Customer!K21</f>
        <v>41031.414838077973</v>
      </c>
      <c r="I20" s="37">
        <f ca="1">Customer!L21</f>
        <v>-1820.0767740532128</v>
      </c>
      <c r="J20" s="37">
        <f ca="1">Customer!M21</f>
        <v>-425.64986721446337</v>
      </c>
      <c r="K20" s="37">
        <f ca="1">Customer!N21</f>
        <v>-9134.4305083718846</v>
      </c>
      <c r="L20" s="37">
        <f ca="1">Customer!O21</f>
        <v>-6605.8992491568852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Customer!I22</f>
        <v>0</v>
      </c>
      <c r="G21" s="37">
        <f ca="1">Customer!J22</f>
        <v>0</v>
      </c>
      <c r="H21" s="37">
        <f ca="1">Customer!K22</f>
        <v>0</v>
      </c>
      <c r="I21" s="37">
        <f ca="1">Customer!L22</f>
        <v>0</v>
      </c>
      <c r="J21" s="37">
        <f ca="1">Customer!M22</f>
        <v>0</v>
      </c>
      <c r="K21" s="37">
        <f ca="1">Customer!N22</f>
        <v>0</v>
      </c>
      <c r="L21" s="37">
        <f ca="1">Customer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2336.9299999999989</v>
      </c>
      <c r="F22" s="37">
        <f>Customer!I23</f>
        <v>1928.6828704904731</v>
      </c>
      <c r="G22" s="37">
        <f>Customer!J23</f>
        <v>130.56099473342624</v>
      </c>
      <c r="H22" s="37">
        <f>Customer!K23</f>
        <v>151.79163995174906</v>
      </c>
      <c r="I22" s="37">
        <f>Customer!L23</f>
        <v>57.022960186056451</v>
      </c>
      <c r="J22" s="37">
        <f>Customer!M23</f>
        <v>69.430439456862089</v>
      </c>
      <c r="K22" s="37">
        <f>Customer!N23</f>
        <v>-0.55890481856779672</v>
      </c>
      <c r="L22" s="37">
        <f>Customer!O23</f>
        <v>0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8979497.2680839393</v>
      </c>
      <c r="F24" s="318">
        <f ca="1">SUM(F14:F22)</f>
        <v>7181720.3450440383</v>
      </c>
      <c r="G24" s="318">
        <f t="shared" ref="G24:L24" ca="1" si="2">SUM(G14:G22)</f>
        <v>1208131.7728242194</v>
      </c>
      <c r="H24" s="318">
        <f t="shared" ca="1" si="2"/>
        <v>121692.04320360694</v>
      </c>
      <c r="I24" s="318">
        <f t="shared" ca="1" si="2"/>
        <v>78037.904293748885</v>
      </c>
      <c r="J24" s="318">
        <f t="shared" ca="1" si="2"/>
        <v>65453.252914524201</v>
      </c>
      <c r="K24" s="318">
        <f t="shared" ca="1" si="2"/>
        <v>218027.03328232898</v>
      </c>
      <c r="L24" s="318">
        <f t="shared" ca="1" si="2"/>
        <v>106434.91652147323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15913927.827237712</v>
      </c>
      <c r="F28" s="37">
        <f ca="1">Customer!I31</f>
        <v>12314152.487193676</v>
      </c>
      <c r="G28" s="37">
        <f ca="1">Customer!J31</f>
        <v>2577692.0007330417</v>
      </c>
      <c r="H28" s="37">
        <f ca="1">Customer!K31</f>
        <v>144315.73496016796</v>
      </c>
      <c r="I28" s="37">
        <f ca="1">Customer!L31</f>
        <v>64844.074519886832</v>
      </c>
      <c r="J28" s="37">
        <f ca="1">Customer!M31</f>
        <v>975.91416501501919</v>
      </c>
      <c r="K28" s="37">
        <f ca="1">Customer!N31</f>
        <v>521708.09127816383</v>
      </c>
      <c r="L28" s="37">
        <f ca="1">Customer!O31</f>
        <v>290239.52438776073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Customer!I32</f>
        <v>0</v>
      </c>
      <c r="G29" s="37">
        <f>Customer!J32</f>
        <v>0</v>
      </c>
      <c r="H29" s="37">
        <f>Customer!K32</f>
        <v>0</v>
      </c>
      <c r="I29" s="37">
        <f>Customer!L32</f>
        <v>0</v>
      </c>
      <c r="J29" s="37">
        <f>Customer!M32</f>
        <v>0</v>
      </c>
      <c r="K29" s="37">
        <f>Customer!N32</f>
        <v>0</v>
      </c>
      <c r="L29" s="37">
        <f>Customer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Customer!I33</f>
        <v>0</v>
      </c>
      <c r="G30" s="37">
        <f>Customer!J33</f>
        <v>0</v>
      </c>
      <c r="H30" s="37">
        <f>Customer!K33</f>
        <v>0</v>
      </c>
      <c r="I30" s="37">
        <f>Customer!L33</f>
        <v>0</v>
      </c>
      <c r="J30" s="37">
        <f>Customer!M33</f>
        <v>0</v>
      </c>
      <c r="K30" s="37">
        <f>Customer!N33</f>
        <v>0</v>
      </c>
      <c r="L30" s="37">
        <f>Customer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Customer!I34</f>
        <v>0</v>
      </c>
      <c r="G31" s="37">
        <f>Customer!J34</f>
        <v>0</v>
      </c>
      <c r="H31" s="37">
        <f>Customer!K34</f>
        <v>0</v>
      </c>
      <c r="I31" s="37">
        <f>Customer!L34</f>
        <v>0</v>
      </c>
      <c r="J31" s="37">
        <f>Customer!M34</f>
        <v>0</v>
      </c>
      <c r="K31" s="37">
        <f>Customer!N34</f>
        <v>0</v>
      </c>
      <c r="L31" s="37">
        <f>Customer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0</v>
      </c>
      <c r="F32" s="37">
        <f>Customer!I35</f>
        <v>0</v>
      </c>
      <c r="G32" s="37">
        <f>Customer!J35</f>
        <v>0</v>
      </c>
      <c r="H32" s="37">
        <f>Customer!K35</f>
        <v>0</v>
      </c>
      <c r="I32" s="37">
        <f>Customer!L35</f>
        <v>0</v>
      </c>
      <c r="J32" s="37">
        <f>Customer!M35</f>
        <v>0</v>
      </c>
      <c r="K32" s="37">
        <f>Customer!N35</f>
        <v>0</v>
      </c>
      <c r="L32" s="37">
        <f>Customer!O35</f>
        <v>0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Customer!I36</f>
        <v>0</v>
      </c>
      <c r="G33" s="37">
        <f>Customer!J36</f>
        <v>0</v>
      </c>
      <c r="H33" s="37">
        <f>Customer!K36</f>
        <v>0</v>
      </c>
      <c r="I33" s="37">
        <f>Customer!L36</f>
        <v>0</v>
      </c>
      <c r="J33" s="37">
        <f>Customer!M36</f>
        <v>0</v>
      </c>
      <c r="K33" s="37">
        <f>Customer!N36</f>
        <v>0</v>
      </c>
      <c r="L33" s="37">
        <f>Customer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0</v>
      </c>
      <c r="F34" s="37">
        <f>Customer!I37</f>
        <v>0</v>
      </c>
      <c r="G34" s="37">
        <f>Customer!J37</f>
        <v>0</v>
      </c>
      <c r="H34" s="37">
        <f>Customer!K37</f>
        <v>0</v>
      </c>
      <c r="I34" s="37">
        <f>Customer!L37</f>
        <v>0</v>
      </c>
      <c r="J34" s="37">
        <f>Customer!M37</f>
        <v>0</v>
      </c>
      <c r="K34" s="37">
        <f>Customer!N37</f>
        <v>0</v>
      </c>
      <c r="L34" s="37">
        <f>Customer!O37</f>
        <v>0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Customer!I38</f>
        <v>0</v>
      </c>
      <c r="G35" s="37">
        <f>Customer!J38</f>
        <v>0</v>
      </c>
      <c r="H35" s="37">
        <f>Customer!K38</f>
        <v>0</v>
      </c>
      <c r="I35" s="37">
        <f>Customer!L38</f>
        <v>0</v>
      </c>
      <c r="J35" s="37">
        <f>Customer!M38</f>
        <v>0</v>
      </c>
      <c r="K35" s="37">
        <f>Customer!N38</f>
        <v>0</v>
      </c>
      <c r="L35" s="37">
        <f>Customer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0</v>
      </c>
      <c r="F36" s="37">
        <f ca="1">Customer!I39</f>
        <v>0</v>
      </c>
      <c r="G36" s="37">
        <f ca="1">Customer!J39</f>
        <v>0</v>
      </c>
      <c r="H36" s="37">
        <f ca="1">Customer!K39</f>
        <v>0</v>
      </c>
      <c r="I36" s="37">
        <f ca="1">Customer!L39</f>
        <v>0</v>
      </c>
      <c r="J36" s="37">
        <f ca="1">Customer!M39</f>
        <v>0</v>
      </c>
      <c r="K36" s="37">
        <f ca="1">Customer!N39</f>
        <v>0</v>
      </c>
      <c r="L36" s="37">
        <f ca="1">Customer!O39</f>
        <v>0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0</v>
      </c>
      <c r="F37" s="37">
        <f>Customer!I40</f>
        <v>0</v>
      </c>
      <c r="G37" s="37">
        <f>Customer!J40</f>
        <v>0</v>
      </c>
      <c r="H37" s="37">
        <f>Customer!K40</f>
        <v>0</v>
      </c>
      <c r="I37" s="37">
        <f>Customer!L40</f>
        <v>0</v>
      </c>
      <c r="J37" s="37">
        <f>Customer!M40</f>
        <v>0</v>
      </c>
      <c r="K37" s="37">
        <f>Customer!N40</f>
        <v>0</v>
      </c>
      <c r="L37" s="37">
        <f>Customer!O40</f>
        <v>0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Customer!I41</f>
        <v>0</v>
      </c>
      <c r="G38" s="37">
        <f>Customer!J41</f>
        <v>0</v>
      </c>
      <c r="H38" s="37">
        <f>Customer!K41</f>
        <v>0</v>
      </c>
      <c r="I38" s="37">
        <f>Customer!L41</f>
        <v>0</v>
      </c>
      <c r="J38" s="37">
        <f>Customer!M41</f>
        <v>0</v>
      </c>
      <c r="K38" s="37">
        <f>Customer!N41</f>
        <v>0</v>
      </c>
      <c r="L38" s="37">
        <f>Customer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15913927.827237712</v>
      </c>
      <c r="F40" s="318">
        <f t="shared" ref="F40:L40" ca="1" si="5">SUM(F28:F38)</f>
        <v>12314152.487193676</v>
      </c>
      <c r="G40" s="318">
        <f t="shared" ca="1" si="5"/>
        <v>2577692.0007330417</v>
      </c>
      <c r="H40" s="318">
        <f t="shared" ca="1" si="5"/>
        <v>144315.73496016796</v>
      </c>
      <c r="I40" s="318">
        <f t="shared" ca="1" si="5"/>
        <v>64844.074519886832</v>
      </c>
      <c r="J40" s="318">
        <f t="shared" ca="1" si="5"/>
        <v>975.91416501501919</v>
      </c>
      <c r="K40" s="318">
        <f t="shared" ca="1" si="5"/>
        <v>521708.09127816383</v>
      </c>
      <c r="L40" s="318">
        <f t="shared" ca="1" si="5"/>
        <v>290239.52438776073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-444269.46287989244</v>
      </c>
      <c r="F43" s="37">
        <f ca="1">Customer!I46</f>
        <v>-343774.45786470117</v>
      </c>
      <c r="G43" s="37">
        <f ca="1">Customer!J46</f>
        <v>-71961.482612444524</v>
      </c>
      <c r="H43" s="37">
        <f ca="1">Customer!K46</f>
        <v>-4028.8654537023631</v>
      </c>
      <c r="I43" s="37">
        <f ca="1">Customer!L46</f>
        <v>-1810.253412648176</v>
      </c>
      <c r="J43" s="37">
        <f ca="1">Customer!M46</f>
        <v>-27.244616578317032</v>
      </c>
      <c r="K43" s="37">
        <f ca="1">Customer!N46</f>
        <v>-14564.535921517698</v>
      </c>
      <c r="L43" s="37">
        <f ca="1">Customer!O46</f>
        <v>-8102.6229983002049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-13207331.039189879</v>
      </c>
      <c r="F44" s="37">
        <f ca="1">Customer!I47</f>
        <v>-10219795.523206186</v>
      </c>
      <c r="G44" s="37">
        <f ca="1">Customer!J47</f>
        <v>-2139285.2814428206</v>
      </c>
      <c r="H44" s="37">
        <f ca="1">Customer!K47</f>
        <v>-119770.91428808925</v>
      </c>
      <c r="I44" s="37">
        <f ca="1">Customer!L47</f>
        <v>-53815.57384269582</v>
      </c>
      <c r="J44" s="37">
        <f ca="1">Customer!M47</f>
        <v>-809.93338559241204</v>
      </c>
      <c r="K44" s="37">
        <f ca="1">Customer!N47</f>
        <v>-432977.42343290552</v>
      </c>
      <c r="L44" s="37">
        <f ca="1">Customer!O47</f>
        <v>-240876.38959159149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-941311.75518930529</v>
      </c>
      <c r="F45" s="37">
        <f ca="1">Customer!I48</f>
        <v>-724863.85404573975</v>
      </c>
      <c r="G45" s="37">
        <f ca="1">Customer!J48</f>
        <v>-157798.97236507843</v>
      </c>
      <c r="H45" s="37">
        <f ca="1">Customer!K48</f>
        <v>-6014.0878523222609</v>
      </c>
      <c r="I45" s="37">
        <f ca="1">Customer!L48</f>
        <v>-2972.6736442201163</v>
      </c>
      <c r="J45" s="37">
        <f ca="1">Customer!M48</f>
        <v>1321.8767190224166</v>
      </c>
      <c r="K45" s="37">
        <f ca="1">Customer!N48</f>
        <v>-32516.381969194692</v>
      </c>
      <c r="L45" s="37">
        <f ca="1">Customer!O48</f>
        <v>-18467.662031772481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0</v>
      </c>
      <c r="F46" s="37">
        <f ca="1">Customer!I49</f>
        <v>0</v>
      </c>
      <c r="G46" s="37">
        <f ca="1">Customer!J49</f>
        <v>0</v>
      </c>
      <c r="H46" s="37">
        <f ca="1">Customer!K49</f>
        <v>0</v>
      </c>
      <c r="I46" s="37">
        <f ca="1">Customer!L49</f>
        <v>0</v>
      </c>
      <c r="J46" s="37">
        <f ca="1">Customer!M49</f>
        <v>0</v>
      </c>
      <c r="K46" s="37">
        <f ca="1">Customer!N49</f>
        <v>0</v>
      </c>
      <c r="L46" s="37">
        <f ca="1">Customer!O49</f>
        <v>0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Customer!I50</f>
        <v>0</v>
      </c>
      <c r="G47" s="37">
        <f>Customer!J50</f>
        <v>0</v>
      </c>
      <c r="H47" s="37">
        <f>Customer!K50</f>
        <v>0</v>
      </c>
      <c r="I47" s="37">
        <f>Customer!L50</f>
        <v>0</v>
      </c>
      <c r="J47" s="37">
        <f>Customer!M50</f>
        <v>0</v>
      </c>
      <c r="K47" s="37">
        <f>Customer!N50</f>
        <v>0</v>
      </c>
      <c r="L47" s="37">
        <f>Customer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-408390.63249999989</v>
      </c>
      <c r="F48" s="37">
        <f>Customer!I51</f>
        <v>-184716.46987378917</v>
      </c>
      <c r="G48" s="37">
        <f>Customer!J51</f>
        <v>-57943.612633432553</v>
      </c>
      <c r="H48" s="37">
        <f>Customer!K51</f>
        <v>-155300.72034329985</v>
      </c>
      <c r="I48" s="37">
        <f>Customer!L51</f>
        <v>0</v>
      </c>
      <c r="J48" s="37">
        <f>Customer!M51</f>
        <v>0</v>
      </c>
      <c r="K48" s="37">
        <f>Customer!N51</f>
        <v>-10305.051185212256</v>
      </c>
      <c r="L48" s="37">
        <f>Customer!O51</f>
        <v>-124.77846426605456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0</v>
      </c>
      <c r="F49" s="37">
        <f>Customer!I52</f>
        <v>0</v>
      </c>
      <c r="G49" s="37">
        <f>Customer!J52</f>
        <v>0</v>
      </c>
      <c r="H49" s="37">
        <f>Customer!K52</f>
        <v>0</v>
      </c>
      <c r="I49" s="37">
        <f>Customer!L52</f>
        <v>0</v>
      </c>
      <c r="J49" s="37">
        <f>Customer!M52</f>
        <v>0</v>
      </c>
      <c r="K49" s="37">
        <f>Customer!N52</f>
        <v>0</v>
      </c>
      <c r="L49" s="37">
        <f>Customer!O52</f>
        <v>0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-15001302.889759077</v>
      </c>
      <c r="F51" s="318">
        <f t="shared" ref="F51:L51" ca="1" si="8">SUM(F43:F49)</f>
        <v>-11473150.304990416</v>
      </c>
      <c r="G51" s="318">
        <f t="shared" ca="1" si="8"/>
        <v>-2426989.3490537764</v>
      </c>
      <c r="H51" s="318">
        <f t="shared" ca="1" si="8"/>
        <v>-285114.58793741371</v>
      </c>
      <c r="I51" s="318">
        <f t="shared" ca="1" si="8"/>
        <v>-58598.500899564111</v>
      </c>
      <c r="J51" s="318">
        <f t="shared" ca="1" si="8"/>
        <v>484.69871685168755</v>
      </c>
      <c r="K51" s="318">
        <f t="shared" ca="1" si="8"/>
        <v>-490363.39250883018</v>
      </c>
      <c r="L51" s="318">
        <f t="shared" ca="1" si="8"/>
        <v>-267571.4530859302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4" thickBot="1">
      <c r="A53" s="139">
        <f>ROW()</f>
        <v>53</v>
      </c>
      <c r="B53" s="37"/>
      <c r="C53" s="37" t="s">
        <v>639</v>
      </c>
      <c r="D53" s="70"/>
      <c r="E53" s="134">
        <f ca="1">E40+E51</f>
        <v>912624.93747863546</v>
      </c>
      <c r="F53" s="134">
        <f t="shared" ref="F53:L53" ca="1" si="9">F40+F51</f>
        <v>841002.18220325932</v>
      </c>
      <c r="G53" s="134">
        <f t="shared" ca="1" si="9"/>
        <v>150702.65167926531</v>
      </c>
      <c r="H53" s="134">
        <f t="shared" ca="1" si="9"/>
        <v>-140798.85297724576</v>
      </c>
      <c r="I53" s="134">
        <f t="shared" ca="1" si="9"/>
        <v>6245.5736203227207</v>
      </c>
      <c r="J53" s="134">
        <f t="shared" ca="1" si="9"/>
        <v>1460.6128818667066</v>
      </c>
      <c r="K53" s="134">
        <f t="shared" ca="1" si="9"/>
        <v>31344.698769333656</v>
      </c>
      <c r="L53" s="134">
        <f t="shared" ca="1" si="9"/>
        <v>22668.071301830525</v>
      </c>
      <c r="M53" s="58">
        <f ca="1">ROUND(SUM(F53:L53)-E53,0)</f>
        <v>0</v>
      </c>
    </row>
    <row r="54" spans="1:13" ht="14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52672.261235826649</v>
      </c>
      <c r="F57" s="37">
        <f t="shared" ref="F57:L57" ca="1" si="10">$D$57*F53</f>
        <v>48538.545049287961</v>
      </c>
      <c r="G57" s="37">
        <f t="shared" ca="1" si="10"/>
        <v>8697.8221963914693</v>
      </c>
      <c r="H57" s="37">
        <f t="shared" ca="1" si="10"/>
        <v>-8126.223228363021</v>
      </c>
      <c r="I57" s="37">
        <f t="shared" ca="1" si="10"/>
        <v>360.46405460504644</v>
      </c>
      <c r="J57" s="37">
        <f t="shared" ca="1" si="10"/>
        <v>84.299453278853449</v>
      </c>
      <c r="K57" s="37">
        <f t="shared" ca="1" si="10"/>
        <v>1809.0631694745755</v>
      </c>
      <c r="L57" s="37">
        <f t="shared" ca="1" si="10"/>
        <v>1308.2905411515928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8979497.2680839393</v>
      </c>
      <c r="F58" s="180">
        <f t="shared" ref="F58:L58" ca="1" si="11">F24</f>
        <v>7181720.3450440383</v>
      </c>
      <c r="G58" s="180">
        <f t="shared" ca="1" si="11"/>
        <v>1208131.7728242194</v>
      </c>
      <c r="H58" s="180">
        <f t="shared" ca="1" si="11"/>
        <v>121692.04320360694</v>
      </c>
      <c r="I58" s="180">
        <f t="shared" ca="1" si="11"/>
        <v>78037.904293748885</v>
      </c>
      <c r="J58" s="180">
        <f t="shared" ca="1" si="11"/>
        <v>65453.252914524201</v>
      </c>
      <c r="K58" s="180">
        <f t="shared" ca="1" si="11"/>
        <v>218027.03328232898</v>
      </c>
      <c r="L58" s="180">
        <f t="shared" ca="1" si="11"/>
        <v>106434.91652147323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Customer!H95</f>
        <v>385862.83452372754</v>
      </c>
      <c r="F59" s="177">
        <f ca="1">Customer!I95</f>
        <v>340349.78452673095</v>
      </c>
      <c r="G59" s="177">
        <f ca="1">Customer!J95</f>
        <v>3856.8822129411528</v>
      </c>
      <c r="H59" s="177">
        <f ca="1">Customer!K95</f>
        <v>30304.232681227571</v>
      </c>
      <c r="I59" s="177">
        <f ca="1">Customer!L95</f>
        <v>6345.828810939729</v>
      </c>
      <c r="J59" s="177">
        <f ca="1">Customer!M95</f>
        <v>535.95036052114415</v>
      </c>
      <c r="K59" s="177">
        <f ca="1">Customer!N95</f>
        <v>-6192.6054994667247</v>
      </c>
      <c r="L59" s="177">
        <f ca="1">Customer!O95</f>
        <v>10662.761430833718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9418032.363843495</v>
      </c>
      <c r="F61" s="180">
        <f t="shared" ref="F61:L61" ca="1" si="12">SUM(F57:F59)</f>
        <v>7570608.6746200575</v>
      </c>
      <c r="G61" s="180">
        <f t="shared" ca="1" si="12"/>
        <v>1220686.4772335519</v>
      </c>
      <c r="H61" s="180">
        <f t="shared" ca="1" si="12"/>
        <v>143870.0526564715</v>
      </c>
      <c r="I61" s="180">
        <f t="shared" ca="1" si="12"/>
        <v>84744.197159293661</v>
      </c>
      <c r="J61" s="180">
        <f t="shared" ca="1" si="12"/>
        <v>66073.502728324209</v>
      </c>
      <c r="K61" s="180">
        <f t="shared" ca="1" si="12"/>
        <v>213643.49095233681</v>
      </c>
      <c r="L61" s="180">
        <f t="shared" ca="1" si="12"/>
        <v>118405.96849345855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69359.48313700853</v>
      </c>
      <c r="F64" s="37">
        <f t="shared" ref="F64:L64" ca="1" si="13">$D64*F53</f>
        <v>63916.154686579423</v>
      </c>
      <c r="G64" s="37">
        <f t="shared" ca="1" si="13"/>
        <v>11453.399527662117</v>
      </c>
      <c r="H64" s="37">
        <f t="shared" ca="1" si="13"/>
        <v>-10700.710957741099</v>
      </c>
      <c r="I64" s="37">
        <f t="shared" ca="1" si="13"/>
        <v>474.66351226005156</v>
      </c>
      <c r="J64" s="37">
        <f t="shared" ca="1" si="13"/>
        <v>111.00655963820063</v>
      </c>
      <c r="K64" s="37">
        <f t="shared" ca="1" si="13"/>
        <v>2382.196690496532</v>
      </c>
      <c r="L64" s="37">
        <f t="shared" ca="1" si="13"/>
        <v>1722.7731181130775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8985005.8136552665</v>
      </c>
      <c r="F65" s="180">
        <f ca="1">F58+((F64-F57)*(1/Inputs!$H$9))-(F64-F57)</f>
        <v>7186796.5802596258</v>
      </c>
      <c r="G65" s="180">
        <f ca="1">G58+((G64-G57)*(1/Inputs!$H$9))-(G64-G57)</f>
        <v>1209041.404361123</v>
      </c>
      <c r="H65" s="180">
        <f ca="1">H58+((H64-H57)*(1/Inputs!$H$9))-(H64-H57)</f>
        <v>120842.1903602707</v>
      </c>
      <c r="I65" s="180">
        <f ca="1">I58+((I64-I57)*(1/Inputs!$H$9))-(I64-I57)</f>
        <v>78075.602175423774</v>
      </c>
      <c r="J65" s="180">
        <f ca="1">J58+((J64-J57)*(1/Inputs!$H$9))-(J64-J57)</f>
        <v>65462.069080170586</v>
      </c>
      <c r="K65" s="180">
        <f ca="1">K58+((K64-K57)*(1/Inputs!$H$9))-(K64-K57)</f>
        <v>218216.2278731183</v>
      </c>
      <c r="L65" s="180">
        <f ca="1">L58+((L64-L57)*(1/Inputs!$H$9))-(L64-L57)</f>
        <v>106571.73954553525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385862.83452372754</v>
      </c>
      <c r="F66" s="177">
        <f t="shared" ref="F66:L66" ca="1" si="14">F59</f>
        <v>340349.78452673095</v>
      </c>
      <c r="G66" s="177">
        <f t="shared" ca="1" si="14"/>
        <v>3856.8822129411528</v>
      </c>
      <c r="H66" s="177">
        <f t="shared" ca="1" si="14"/>
        <v>30304.232681227571</v>
      </c>
      <c r="I66" s="177">
        <f t="shared" ca="1" si="14"/>
        <v>6345.828810939729</v>
      </c>
      <c r="J66" s="177">
        <f t="shared" ca="1" si="14"/>
        <v>535.95036052114415</v>
      </c>
      <c r="K66" s="177">
        <f t="shared" ca="1" si="14"/>
        <v>-6192.6054994667247</v>
      </c>
      <c r="L66" s="177">
        <f t="shared" ca="1" si="14"/>
        <v>10662.761430833718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9440228.1313160025</v>
      </c>
      <c r="F68" s="180">
        <f t="shared" ref="F68:L68" ca="1" si="15">SUM(F64:F66)</f>
        <v>7591062.5194729362</v>
      </c>
      <c r="G68" s="180">
        <f t="shared" ca="1" si="15"/>
        <v>1224351.6861017263</v>
      </c>
      <c r="H68" s="180">
        <f t="shared" ca="1" si="15"/>
        <v>140445.71208375716</v>
      </c>
      <c r="I68" s="180">
        <f t="shared" ca="1" si="15"/>
        <v>84896.094498623555</v>
      </c>
      <c r="J68" s="180">
        <f t="shared" ca="1" si="15"/>
        <v>66109.026000329934</v>
      </c>
      <c r="K68" s="180">
        <f t="shared" ca="1" si="15"/>
        <v>214405.81906414809</v>
      </c>
      <c r="L68" s="180">
        <f t="shared" ca="1" si="15"/>
        <v>118957.27409448205</v>
      </c>
      <c r="M68" s="58">
        <f ca="1">ROUND(SUM(F68:L68)-E68,0)</f>
        <v>0</v>
      </c>
    </row>
    <row r="69" spans="1:13">
      <c r="C69" s="37" t="s">
        <v>1474</v>
      </c>
    </row>
    <row r="70" spans="1:13">
      <c r="D70" s="58"/>
    </row>
    <row r="71" spans="1:13">
      <c r="D71" s="58"/>
    </row>
    <row r="72" spans="1:13">
      <c r="D72" s="58"/>
    </row>
    <row r="73" spans="1:13">
      <c r="D73" s="58"/>
    </row>
    <row r="74" spans="1:13">
      <c r="D74" s="58"/>
    </row>
    <row r="75" spans="1:13">
      <c r="D75" s="58"/>
    </row>
    <row r="76" spans="1:13">
      <c r="D76" s="58"/>
    </row>
    <row r="77" spans="1:13">
      <c r="D77" s="58"/>
    </row>
    <row r="78" spans="1:13">
      <c r="D78" s="58"/>
    </row>
    <row r="79" spans="1:13">
      <c r="D79" s="58"/>
    </row>
    <row r="80" spans="1:13">
      <c r="D80" s="58"/>
    </row>
  </sheetData>
  <pageMargins left="0.7" right="0.7" top="0.75" bottom="0.75" header="0.3" footer="0.3"/>
  <pageSetup scale="55" orientation="landscape" r:id="rId1"/>
  <colBreaks count="1" manualBreakCount="1">
    <brk id="12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C8242-065A-4E80-8BE0-82B85986C218}">
  <dimension ref="A1:N37"/>
  <sheetViews>
    <sheetView tabSelected="1" workbookViewId="0">
      <selection activeCell="E37" sqref="E37"/>
    </sheetView>
  </sheetViews>
  <sheetFormatPr baseColWidth="10" defaultColWidth="9.1640625" defaultRowHeight="13"/>
  <cols>
    <col min="1" max="1" width="9.1640625" style="1417"/>
    <col min="2" max="2" width="0.83203125" style="1417" customWidth="1"/>
    <col min="3" max="3" width="1.6640625" style="1417" customWidth="1"/>
    <col min="4" max="4" width="45.6640625" style="1417" customWidth="1"/>
    <col min="5" max="5" width="16.83203125" style="1417" bestFit="1" customWidth="1"/>
    <col min="6" max="6" width="1.6640625" style="1417" customWidth="1"/>
    <col min="7" max="7" width="13.5" style="1417" bestFit="1" customWidth="1"/>
    <col min="8" max="8" width="14.33203125" style="1417" bestFit="1" customWidth="1"/>
    <col min="9" max="10" width="14.83203125" style="1417" bestFit="1" customWidth="1"/>
    <col min="11" max="11" width="14.33203125" style="1417" bestFit="1" customWidth="1"/>
    <col min="12" max="12" width="13.5" style="1417" bestFit="1" customWidth="1"/>
    <col min="13" max="13" width="17.83203125" style="1417" bestFit="1" customWidth="1"/>
    <col min="14" max="14" width="0.83203125" style="1417" customWidth="1"/>
    <col min="15" max="20" width="9.1640625" style="1417"/>
    <col min="21" max="21" width="8" style="1417" customWidth="1"/>
    <col min="22" max="16384" width="9.1640625" style="1417"/>
  </cols>
  <sheetData>
    <row r="1" spans="1:14">
      <c r="A1" s="1461" t="s">
        <v>2884</v>
      </c>
      <c r="E1" s="1453"/>
      <c r="G1" s="1418"/>
      <c r="H1" s="1418"/>
      <c r="I1" s="1418"/>
      <c r="J1" s="1418"/>
      <c r="K1" s="1418"/>
      <c r="L1" s="1418"/>
      <c r="M1" s="1418"/>
      <c r="N1" s="1419" t="s">
        <v>2848</v>
      </c>
    </row>
    <row r="2" spans="1:14">
      <c r="E2" s="1453"/>
      <c r="G2" s="1418"/>
      <c r="H2" s="1418"/>
      <c r="I2" s="1418"/>
      <c r="J2" s="1418"/>
      <c r="K2" s="1418"/>
      <c r="L2" s="1418"/>
      <c r="M2" s="1418"/>
      <c r="N2" s="1419" t="s">
        <v>2873</v>
      </c>
    </row>
    <row r="3" spans="1:14">
      <c r="E3" s="1453"/>
      <c r="G3" s="1418"/>
      <c r="H3" s="1418"/>
      <c r="I3" s="1418"/>
      <c r="J3" s="1418"/>
      <c r="K3" s="1418"/>
      <c r="L3" s="1418"/>
      <c r="M3" s="1418"/>
      <c r="N3" s="1419" t="s">
        <v>2885</v>
      </c>
    </row>
    <row r="4" spans="1:14">
      <c r="E4" s="1453"/>
      <c r="G4" s="1418"/>
      <c r="H4" s="1418"/>
      <c r="I4" s="1418"/>
      <c r="J4" s="1418"/>
      <c r="K4" s="1418"/>
      <c r="L4" s="1418"/>
      <c r="M4" s="1418"/>
      <c r="N4" s="1419" t="s">
        <v>2860</v>
      </c>
    </row>
    <row r="5" spans="1:14" ht="14" thickBot="1">
      <c r="E5" s="1453"/>
      <c r="G5" s="1418"/>
      <c r="H5" s="1418"/>
      <c r="I5" s="1418"/>
      <c r="J5" s="1418"/>
      <c r="K5" s="1418"/>
      <c r="L5" s="1418"/>
      <c r="M5" s="1418"/>
      <c r="N5" s="1452"/>
    </row>
    <row r="6" spans="1:14" ht="2" customHeight="1" thickTop="1">
      <c r="B6" s="1423"/>
      <c r="C6" s="1424"/>
      <c r="D6" s="1424"/>
      <c r="E6" s="1455"/>
      <c r="F6" s="1424"/>
      <c r="G6" s="1425"/>
      <c r="H6" s="1425"/>
      <c r="I6" s="1425"/>
      <c r="J6" s="1425"/>
      <c r="K6" s="1425"/>
      <c r="L6" s="1425"/>
      <c r="M6" s="1425"/>
      <c r="N6" s="1426"/>
    </row>
    <row r="7" spans="1:14" ht="6" customHeight="1">
      <c r="B7" s="1427"/>
      <c r="C7" s="1428"/>
      <c r="D7" s="1428"/>
      <c r="E7" s="1429"/>
      <c r="F7" s="1428"/>
      <c r="G7" s="1429"/>
      <c r="H7" s="1429"/>
      <c r="I7" s="1429"/>
      <c r="J7" s="1429"/>
      <c r="K7" s="1429"/>
      <c r="L7" s="1429"/>
      <c r="M7" s="1429"/>
      <c r="N7" s="1430"/>
    </row>
    <row r="8" spans="1:14" ht="67.5" customHeight="1">
      <c r="B8" s="1427"/>
      <c r="C8" s="1428" t="s">
        <v>527</v>
      </c>
      <c r="D8" s="1428"/>
      <c r="E8" s="1460" t="s">
        <v>1701</v>
      </c>
      <c r="F8" s="1460"/>
      <c r="G8" s="1460" t="str">
        <f>'Exhibit DED-4, p.1'!G8</f>
        <v>Residential
(Schedule 16)</v>
      </c>
      <c r="H8" s="1460" t="str">
        <f>'Exhibit DED-4, p.1'!H8</f>
        <v>Small General
Service
(Schedule 24)</v>
      </c>
      <c r="I8" s="1460" t="str">
        <f>'Exhibit DED-4, p.1'!I8</f>
        <v>Large General
Service &lt; 1,000 kW
(Schedule 36)</v>
      </c>
      <c r="J8" s="1460" t="str">
        <f>'Exhibit DED-4, p.1'!J8</f>
        <v>Large General
Service &gt; 1,000 kW
(Schedule 48)</v>
      </c>
      <c r="K8" s="1460" t="str">
        <f>'Exhibit DED-4, p.1'!K8</f>
        <v>Large General
Dedicated Facilities
(Schedule 48)</v>
      </c>
      <c r="L8" s="1460" t="str">
        <f>'Exhibit DED-4, p.1'!L8</f>
        <v>Agricultural
Pumping
(Schedule 40)</v>
      </c>
      <c r="M8" s="1460" t="str">
        <f>'Exhibit DED-4, p.1'!M8</f>
        <v>Street &amp; Area Lighting
(Sch. 15, 51-54, 57)</v>
      </c>
      <c r="N8" s="1432"/>
    </row>
    <row r="9" spans="1:14" ht="6" customHeight="1" thickBot="1">
      <c r="B9" s="1427"/>
      <c r="C9" s="1428"/>
      <c r="D9" s="1428"/>
      <c r="E9" s="1429"/>
      <c r="F9" s="1428"/>
      <c r="G9" s="1429"/>
      <c r="H9" s="1429"/>
      <c r="I9" s="1429"/>
      <c r="J9" s="1429"/>
      <c r="K9" s="1429"/>
      <c r="L9" s="1429"/>
      <c r="M9" s="1429"/>
      <c r="N9" s="1430"/>
    </row>
    <row r="10" spans="1:14" ht="6" customHeight="1" thickTop="1">
      <c r="B10" s="1423"/>
      <c r="C10" s="1424"/>
      <c r="D10" s="1424"/>
      <c r="E10" s="1455"/>
      <c r="F10" s="1424"/>
      <c r="G10" s="1425"/>
      <c r="H10" s="1425"/>
      <c r="I10" s="1425"/>
      <c r="J10" s="1425"/>
      <c r="K10" s="1425"/>
      <c r="L10" s="1425"/>
      <c r="M10" s="1425"/>
      <c r="N10" s="1426"/>
    </row>
    <row r="11" spans="1:14">
      <c r="B11" s="1437"/>
      <c r="C11" s="1456" t="s">
        <v>2861</v>
      </c>
      <c r="D11" s="1420"/>
      <c r="E11" s="1454"/>
      <c r="F11" s="1420"/>
      <c r="G11" s="1421"/>
      <c r="H11" s="1421"/>
      <c r="I11" s="1421"/>
      <c r="J11" s="1421"/>
      <c r="K11" s="1421"/>
      <c r="L11" s="1421"/>
      <c r="M11" s="1421"/>
      <c r="N11" s="1438"/>
    </row>
    <row r="12" spans="1:14">
      <c r="B12" s="1437"/>
      <c r="C12" s="1456"/>
      <c r="D12" s="1417" t="s">
        <v>1361</v>
      </c>
      <c r="E12" s="1442">
        <f ca="1">SUM(G12:M12)</f>
        <v>1100424346.7003791</v>
      </c>
      <c r="F12" s="1420"/>
      <c r="G12" s="1442">
        <f ca="1">'Exhibit DED-4, p.1'!G15</f>
        <v>527571330.34235561</v>
      </c>
      <c r="H12" s="1442">
        <f ca="1">'Exhibit DED-4, p.1'!H15</f>
        <v>151050152.89779916</v>
      </c>
      <c r="I12" s="1442">
        <f ca="1">'Exhibit DED-4, p.1'!I15</f>
        <v>201894557.05468926</v>
      </c>
      <c r="J12" s="1442">
        <f ca="1">'Exhibit DED-4, p.1'!J15</f>
        <v>78970946.080160037</v>
      </c>
      <c r="K12" s="1442">
        <f ca="1">'Exhibit DED-4, p.1'!K15</f>
        <v>93145640.420623556</v>
      </c>
      <c r="L12" s="1442">
        <f ca="1">'Exhibit DED-4, p.1'!L15</f>
        <v>44511023.671154276</v>
      </c>
      <c r="M12" s="1442">
        <f ca="1">'Exhibit DED-4, p.1'!M15</f>
        <v>3280696.2335971883</v>
      </c>
      <c r="N12" s="1438"/>
    </row>
    <row r="13" spans="1:14">
      <c r="B13" s="1437"/>
      <c r="C13" s="1456"/>
      <c r="D13" s="1420" t="s">
        <v>2226</v>
      </c>
      <c r="E13" s="1457">
        <f>'Class Summary'!D74</f>
        <v>7.5999986729085228E-2</v>
      </c>
      <c r="F13" s="1464"/>
      <c r="G13" s="1457">
        <f>$E$13</f>
        <v>7.5999986729085228E-2</v>
      </c>
      <c r="H13" s="1457">
        <f t="shared" ref="H13:M13" si="0">$E$13</f>
        <v>7.5999986729085228E-2</v>
      </c>
      <c r="I13" s="1457">
        <f t="shared" si="0"/>
        <v>7.5999986729085228E-2</v>
      </c>
      <c r="J13" s="1457">
        <f t="shared" si="0"/>
        <v>7.5999986729085228E-2</v>
      </c>
      <c r="K13" s="1457">
        <f t="shared" si="0"/>
        <v>7.5999986729085228E-2</v>
      </c>
      <c r="L13" s="1457">
        <f t="shared" si="0"/>
        <v>7.5999986729085228E-2</v>
      </c>
      <c r="M13" s="1457">
        <f t="shared" si="0"/>
        <v>7.5999986729085228E-2</v>
      </c>
      <c r="N13" s="1438"/>
    </row>
    <row r="14" spans="1:14">
      <c r="B14" s="1437"/>
      <c r="C14" s="1456" t="s">
        <v>2874</v>
      </c>
      <c r="D14" s="1420"/>
      <c r="E14" s="1446">
        <f ca="1">E12*E13</f>
        <v>83632235.745591089</v>
      </c>
      <c r="F14" s="1420"/>
      <c r="G14" s="1446">
        <f ca="1">G12*G13</f>
        <v>40095414.104664862</v>
      </c>
      <c r="H14" s="1446">
        <f t="shared" ref="H14:M14" ca="1" si="1">H12*H13</f>
        <v>11479809.615659032</v>
      </c>
      <c r="I14" s="1446">
        <f t="shared" ca="1" si="1"/>
        <v>15343983.656830924</v>
      </c>
      <c r="J14" s="1446">
        <f t="shared" ca="1" si="1"/>
        <v>6001790.8540754681</v>
      </c>
      <c r="K14" s="1446">
        <f t="shared" ca="1" si="1"/>
        <v>7079067.4358395347</v>
      </c>
      <c r="L14" s="1446">
        <f t="shared" ca="1" si="1"/>
        <v>3382837.2083057235</v>
      </c>
      <c r="M14" s="1446">
        <f t="shared" ca="1" si="1"/>
        <v>249332.87021554619</v>
      </c>
      <c r="N14" s="1438"/>
    </row>
    <row r="15" spans="1:14" ht="6" customHeight="1">
      <c r="B15" s="1437"/>
      <c r="C15" s="1420"/>
      <c r="D15" s="1420"/>
      <c r="E15" s="1421"/>
      <c r="F15" s="1420"/>
      <c r="G15" s="1421"/>
      <c r="H15" s="1421"/>
      <c r="I15" s="1421"/>
      <c r="J15" s="1421"/>
      <c r="K15" s="1421"/>
      <c r="L15" s="1421"/>
      <c r="M15" s="1421"/>
      <c r="N15" s="1438"/>
    </row>
    <row r="16" spans="1:14">
      <c r="B16" s="1437"/>
      <c r="C16" s="1456" t="s">
        <v>2435</v>
      </c>
      <c r="D16" s="1420"/>
      <c r="E16" s="1446">
        <f ca="1">'Exhibit DED-4, p.1'!E35</f>
        <v>382601861.37066513</v>
      </c>
      <c r="F16" s="1456"/>
      <c r="G16" s="1446">
        <f ca="1">'Exhibit DED-4, p.1'!G35</f>
        <v>169118140.87158954</v>
      </c>
      <c r="H16" s="1446">
        <f ca="1">'Exhibit DED-4, p.1'!H35</f>
        <v>51309227.447652601</v>
      </c>
      <c r="I16" s="1446">
        <f ca="1">'Exhibit DED-4, p.1'!I35</f>
        <v>76454338.161107719</v>
      </c>
      <c r="J16" s="1446">
        <f ca="1">'Exhibit DED-4, p.1'!J35</f>
        <v>30425890.505097218</v>
      </c>
      <c r="K16" s="1446">
        <f ca="1">'Exhibit DED-4, p.1'!K35</f>
        <v>39824087.949597508</v>
      </c>
      <c r="L16" s="1446">
        <f ca="1">'Exhibit DED-4, p.1'!L35</f>
        <v>14440541.377146188</v>
      </c>
      <c r="M16" s="1446">
        <f ca="1">'Exhibit DED-4, p.1'!M35</f>
        <v>1029635.058474314</v>
      </c>
      <c r="N16" s="1438"/>
    </row>
    <row r="17" spans="2:14">
      <c r="B17" s="1437"/>
      <c r="C17" s="1422"/>
      <c r="D17" s="1422" t="s">
        <v>2880</v>
      </c>
      <c r="E17" s="1472">
        <f ca="1">SUM(G17:M17)</f>
        <v>6642090.7567398921</v>
      </c>
      <c r="F17" s="1473"/>
      <c r="G17" s="1472">
        <f ca="1">'Class Summary'!F75-'Exhibit DED-4, p.1'!G35</f>
        <v>3184386.7025436163</v>
      </c>
      <c r="H17" s="1472">
        <f ca="1">'Class Summary'!G75-'Exhibit DED-4, p.1'!H35</f>
        <v>911729.03196387738</v>
      </c>
      <c r="I17" s="1472">
        <f ca="1">'Class Summary'!H75-'Exhibit DED-4, p.1'!I35</f>
        <v>1218622.5934295654</v>
      </c>
      <c r="J17" s="1472">
        <f ca="1">'Class Summary'!I75-'Exhibit DED-4, p.1'!J35</f>
        <v>476663.5639995113</v>
      </c>
      <c r="K17" s="1472">
        <f ca="1">'Class Summary'!J75-'Exhibit DED-4, p.1'!K35</f>
        <v>562221.10963243246</v>
      </c>
      <c r="L17" s="1472">
        <f ca="1">'Class Summary'!K75-'Exhibit DED-4, p.1'!L35</f>
        <v>268665.68318458088</v>
      </c>
      <c r="M17" s="1472">
        <f ca="1">'Class Summary'!L75-'Exhibit DED-4, p.1'!M35</f>
        <v>19802.071986308205</v>
      </c>
      <c r="N17" s="1438"/>
    </row>
    <row r="18" spans="2:14">
      <c r="B18" s="1437"/>
      <c r="C18" s="1422"/>
      <c r="D18" s="1422" t="s">
        <v>652</v>
      </c>
      <c r="E18" s="1474">
        <f ca="1">SUM(G18:M18)</f>
        <v>-41484237.80342491</v>
      </c>
      <c r="F18" s="1475"/>
      <c r="G18" s="1474">
        <f ca="1">'G+T+D+C+CO'!I95</f>
        <v>-21444880.128718901</v>
      </c>
      <c r="H18" s="1474">
        <f ca="1">'G+T+D+C+CO'!J95</f>
        <v>-5796372.7669868553</v>
      </c>
      <c r="I18" s="1474">
        <f ca="1">'G+T+D+C+CO'!K95</f>
        <v>-6393898.901163741</v>
      </c>
      <c r="J18" s="1474">
        <f ca="1">'G+T+D+C+CO'!L95</f>
        <v>-2490926.9759899853</v>
      </c>
      <c r="K18" s="1474">
        <f ca="1">'G+T+D+C+CO'!M95</f>
        <v>-3393599.6462063645</v>
      </c>
      <c r="L18" s="1474">
        <f ca="1">'G+T+D+C+CO'!N95</f>
        <v>-1670274.7450519102</v>
      </c>
      <c r="M18" s="1474">
        <f ca="1">'G+T+D+C+CO'!O95</f>
        <v>-294284.63930715725</v>
      </c>
      <c r="N18" s="1438"/>
    </row>
    <row r="19" spans="2:14" ht="14" thickBot="1">
      <c r="B19" s="1437"/>
      <c r="C19" s="1456" t="s">
        <v>2862</v>
      </c>
      <c r="D19" s="1420"/>
      <c r="E19" s="1445">
        <f ca="1">SUM(E14:E18)</f>
        <v>431391950.06957126</v>
      </c>
      <c r="F19" s="1445"/>
      <c r="G19" s="1445">
        <f ca="1">SUM(G14:G18)</f>
        <v>190953061.55007911</v>
      </c>
      <c r="H19" s="1445">
        <f t="shared" ref="H19:M19" ca="1" si="2">SUM(H14:H18)</f>
        <v>57904393.328288659</v>
      </c>
      <c r="I19" s="1445">
        <f t="shared" ca="1" si="2"/>
        <v>86623045.510204464</v>
      </c>
      <c r="J19" s="1445">
        <f t="shared" ca="1" si="2"/>
        <v>34413417.947182216</v>
      </c>
      <c r="K19" s="1445">
        <f t="shared" ca="1" si="2"/>
        <v>44071776.84886311</v>
      </c>
      <c r="L19" s="1445">
        <f t="shared" ca="1" si="2"/>
        <v>16421769.523584586</v>
      </c>
      <c r="M19" s="1445">
        <f t="shared" ca="1" si="2"/>
        <v>1004485.3613690113</v>
      </c>
      <c r="N19" s="1438"/>
    </row>
    <row r="20" spans="2:14" ht="6" customHeight="1" thickTop="1">
      <c r="B20" s="1437"/>
      <c r="C20" s="1420"/>
      <c r="D20" s="1420"/>
      <c r="E20" s="1421"/>
      <c r="F20" s="1420"/>
      <c r="G20" s="1421"/>
      <c r="H20" s="1421"/>
      <c r="I20" s="1421"/>
      <c r="J20" s="1421"/>
      <c r="K20" s="1421"/>
      <c r="L20" s="1421"/>
      <c r="M20" s="1421"/>
      <c r="N20" s="1438"/>
    </row>
    <row r="21" spans="2:14">
      <c r="B21" s="1437"/>
      <c r="C21" s="1456" t="s">
        <v>2879</v>
      </c>
      <c r="D21" s="1420"/>
      <c r="E21" s="1421"/>
      <c r="F21" s="1420"/>
      <c r="G21" s="1421"/>
      <c r="H21" s="1421"/>
      <c r="I21" s="1421"/>
      <c r="J21" s="1421"/>
      <c r="K21" s="1421"/>
      <c r="L21" s="1421"/>
      <c r="M21" s="1421"/>
      <c r="N21" s="1438"/>
    </row>
    <row r="22" spans="2:14">
      <c r="B22" s="1437"/>
      <c r="C22" s="1456"/>
      <c r="D22" s="1420" t="s">
        <v>1994</v>
      </c>
      <c r="E22" s="1458">
        <f ca="1">'Exhibit DED-4, p.1'!E20</f>
        <v>404628750.95304328</v>
      </c>
      <c r="F22" s="1458">
        <f>'Exhibit DED-4, p.1'!F20</f>
        <v>0</v>
      </c>
      <c r="G22" s="1458">
        <f ca="1">'Exhibit DED-4, p.1'!G20</f>
        <v>176071754.90000001</v>
      </c>
      <c r="H22" s="1458">
        <f ca="1">'Exhibit DED-4, p.1'!H20</f>
        <v>58004210.238475226</v>
      </c>
      <c r="I22" s="1458">
        <f ca="1">'Exhibit DED-4, p.1'!I20</f>
        <v>84757248.952502102</v>
      </c>
      <c r="J22" s="1458">
        <f ca="1">'Exhibit DED-4, p.1'!J20</f>
        <v>31760598.393671919</v>
      </c>
      <c r="K22" s="1458">
        <f ca="1">'Exhibit DED-4, p.1'!K20</f>
        <v>38671305.324916564</v>
      </c>
      <c r="L22" s="1458">
        <f ca="1">'Exhibit DED-4, p.1'!L20</f>
        <v>14475016.400296861</v>
      </c>
      <c r="M22" s="1458">
        <f ca="1">'Exhibit DED-4, p.1'!M20</f>
        <v>888616.74318065785</v>
      </c>
      <c r="N22" s="1438"/>
    </row>
    <row r="23" spans="2:14">
      <c r="B23" s="1437"/>
      <c r="C23" s="1456" t="s">
        <v>2882</v>
      </c>
      <c r="D23" s="1420"/>
      <c r="E23" s="1446">
        <f ca="1">SUM(E22:E22)</f>
        <v>404628750.95304328</v>
      </c>
      <c r="F23" s="1420"/>
      <c r="G23" s="1446">
        <f t="shared" ref="G23:M23" ca="1" si="3">SUM(G22:G22)</f>
        <v>176071754.90000001</v>
      </c>
      <c r="H23" s="1446">
        <f t="shared" ca="1" si="3"/>
        <v>58004210.238475226</v>
      </c>
      <c r="I23" s="1446">
        <f t="shared" ca="1" si="3"/>
        <v>84757248.952502102</v>
      </c>
      <c r="J23" s="1446">
        <f t="shared" ca="1" si="3"/>
        <v>31760598.393671919</v>
      </c>
      <c r="K23" s="1446">
        <f t="shared" ca="1" si="3"/>
        <v>38671305.324916564</v>
      </c>
      <c r="L23" s="1446">
        <f t="shared" ca="1" si="3"/>
        <v>14475016.400296861</v>
      </c>
      <c r="M23" s="1446">
        <f t="shared" ca="1" si="3"/>
        <v>888616.74318065785</v>
      </c>
      <c r="N23" s="1438"/>
    </row>
    <row r="24" spans="2:14" ht="6" customHeight="1">
      <c r="B24" s="1437"/>
      <c r="C24" s="1420"/>
      <c r="D24" s="1420"/>
      <c r="E24" s="1421"/>
      <c r="F24" s="1420"/>
      <c r="G24" s="1421"/>
      <c r="H24" s="1421"/>
      <c r="I24" s="1421"/>
      <c r="J24" s="1421"/>
      <c r="K24" s="1421"/>
      <c r="L24" s="1421"/>
      <c r="M24" s="1421"/>
      <c r="N24" s="1438"/>
    </row>
    <row r="25" spans="2:14" ht="14" thickBot="1">
      <c r="B25" s="1437"/>
      <c r="C25" s="1439" t="s">
        <v>2863</v>
      </c>
      <c r="D25" s="1441"/>
      <c r="E25" s="1459">
        <f ca="1">SUM(G25:M25)</f>
        <v>26763199.116527822</v>
      </c>
      <c r="F25" s="1459"/>
      <c r="G25" s="1459">
        <f t="shared" ref="G25:M25" ca="1" si="4">G19-G23</f>
        <v>14881306.650079101</v>
      </c>
      <c r="H25" s="1459">
        <f t="shared" ca="1" si="4"/>
        <v>-99816.910186566412</v>
      </c>
      <c r="I25" s="1459">
        <f t="shared" ca="1" si="4"/>
        <v>1865796.5577023625</v>
      </c>
      <c r="J25" s="1459">
        <f t="shared" ca="1" si="4"/>
        <v>2652819.5535102971</v>
      </c>
      <c r="K25" s="1459">
        <f t="shared" ca="1" si="4"/>
        <v>5400471.523946546</v>
      </c>
      <c r="L25" s="1459">
        <f t="shared" ca="1" si="4"/>
        <v>1946753.1232877243</v>
      </c>
      <c r="M25" s="1459">
        <f t="shared" ca="1" si="4"/>
        <v>115868.61818835349</v>
      </c>
      <c r="N25" s="1438"/>
    </row>
    <row r="26" spans="2:14" ht="6" customHeight="1" thickTop="1">
      <c r="B26" s="1437"/>
      <c r="C26" s="1439"/>
      <c r="D26" s="1441"/>
      <c r="E26" s="1442"/>
      <c r="F26" s="1420"/>
      <c r="G26" s="1442"/>
      <c r="H26" s="1442"/>
      <c r="I26" s="1442"/>
      <c r="J26" s="1442"/>
      <c r="K26" s="1442"/>
      <c r="L26" s="1442"/>
      <c r="M26" s="1442"/>
      <c r="N26" s="1438"/>
    </row>
    <row r="27" spans="2:14">
      <c r="B27" s="1437"/>
      <c r="C27" s="1465" t="s">
        <v>2875</v>
      </c>
      <c r="D27" s="1466"/>
      <c r="E27" s="1467">
        <f ca="1">E25/E23</f>
        <v>6.6142603691633522E-2</v>
      </c>
      <c r="F27" s="1467"/>
      <c r="G27" s="1467">
        <f t="shared" ref="G27:M27" ca="1" si="5">G25/G23</f>
        <v>8.4518420677586498E-2</v>
      </c>
      <c r="H27" s="1467">
        <f t="shared" ca="1" si="5"/>
        <v>-1.720856292606775E-3</v>
      </c>
      <c r="I27" s="1467">
        <f t="shared" ca="1" si="5"/>
        <v>2.2013415734481349E-2</v>
      </c>
      <c r="J27" s="1467">
        <f t="shared" ca="1" si="5"/>
        <v>8.3525490314403303E-2</v>
      </c>
      <c r="K27" s="1467">
        <f t="shared" ca="1" si="5"/>
        <v>0.13965061377090193</v>
      </c>
      <c r="L27" s="1467">
        <f t="shared" ca="1" si="5"/>
        <v>0.13449056425578898</v>
      </c>
      <c r="M27" s="1467">
        <f t="shared" ca="1" si="5"/>
        <v>0.13039211682375101</v>
      </c>
      <c r="N27" s="1438"/>
    </row>
    <row r="28" spans="2:14" ht="6" customHeight="1">
      <c r="B28" s="1437"/>
      <c r="C28" s="1439"/>
      <c r="D28" s="1441"/>
      <c r="E28" s="1462"/>
      <c r="F28" s="1463"/>
      <c r="G28" s="1462"/>
      <c r="H28" s="1462"/>
      <c r="I28" s="1462"/>
      <c r="J28" s="1462"/>
      <c r="K28" s="1462"/>
      <c r="L28" s="1462"/>
      <c r="M28" s="1462"/>
      <c r="N28" s="1438"/>
    </row>
    <row r="29" spans="2:14">
      <c r="B29" s="1437"/>
      <c r="C29" s="1469" t="s">
        <v>2876</v>
      </c>
      <c r="D29" s="1466"/>
      <c r="E29" s="1470">
        <f ca="1">E27/$E$27</f>
        <v>1</v>
      </c>
      <c r="F29" s="1471"/>
      <c r="G29" s="1470">
        <f ca="1">G27/$E$27</f>
        <v>1.2778211917937752</v>
      </c>
      <c r="H29" s="1470">
        <f t="shared" ref="H29:M29" ca="1" si="6">H27/$E$27</f>
        <v>-2.6017365458270412E-2</v>
      </c>
      <c r="I29" s="1470">
        <f t="shared" ca="1" si="6"/>
        <v>0.33281749592306809</v>
      </c>
      <c r="J29" s="1470">
        <f t="shared" ca="1" si="6"/>
        <v>1.2628092281309538</v>
      </c>
      <c r="K29" s="1470">
        <f t="shared" ca="1" si="6"/>
        <v>2.1113564628023034</v>
      </c>
      <c r="L29" s="1470">
        <f t="shared" ca="1" si="6"/>
        <v>2.0333424562904061</v>
      </c>
      <c r="M29" s="1470">
        <f t="shared" ca="1" si="6"/>
        <v>1.9713786507658226</v>
      </c>
      <c r="N29" s="1438"/>
    </row>
    <row r="30" spans="2:14" ht="6" customHeight="1" thickBot="1">
      <c r="B30" s="1437"/>
      <c r="C30" s="1420"/>
      <c r="D30" s="1420"/>
      <c r="E30" s="1454"/>
      <c r="F30" s="1420"/>
      <c r="G30" s="1421"/>
      <c r="H30" s="1421"/>
      <c r="I30" s="1421"/>
      <c r="J30" s="1421"/>
      <c r="K30" s="1421"/>
      <c r="L30" s="1421"/>
      <c r="M30" s="1421"/>
      <c r="N30" s="1438"/>
    </row>
    <row r="31" spans="2:14" ht="2" customHeight="1" thickTop="1">
      <c r="B31" s="1424"/>
      <c r="C31" s="1424"/>
      <c r="D31" s="1424"/>
      <c r="E31" s="1455"/>
      <c r="F31" s="1424"/>
      <c r="G31" s="1425"/>
      <c r="H31" s="1425"/>
      <c r="I31" s="1425"/>
      <c r="J31" s="1425"/>
      <c r="K31" s="1425"/>
      <c r="L31" s="1425"/>
      <c r="M31" s="1425"/>
      <c r="N31" s="1451"/>
    </row>
    <row r="32" spans="2:14">
      <c r="E32" s="1453"/>
      <c r="G32" s="1418"/>
      <c r="H32" s="1418"/>
      <c r="I32" s="1418"/>
      <c r="J32" s="1418"/>
      <c r="K32" s="1418"/>
      <c r="L32" s="1418"/>
      <c r="M32" s="1418"/>
      <c r="N32" s="1452"/>
    </row>
    <row r="33" spans="2:14">
      <c r="B33" s="1452"/>
      <c r="D33" s="1452" t="s">
        <v>2877</v>
      </c>
      <c r="E33" s="1418"/>
      <c r="G33" s="1418"/>
      <c r="H33" s="1418"/>
      <c r="I33" s="1418"/>
      <c r="J33" s="1418"/>
      <c r="K33" s="1418"/>
      <c r="L33" s="1418"/>
      <c r="M33" s="1418"/>
      <c r="N33" s="1452"/>
    </row>
    <row r="35" spans="2:14">
      <c r="B35" s="1452"/>
      <c r="D35" s="1417" t="s">
        <v>2871</v>
      </c>
    </row>
    <row r="36" spans="2:14">
      <c r="D36" s="1417" t="s">
        <v>2881</v>
      </c>
    </row>
    <row r="37" spans="2:14">
      <c r="D37" s="1417" t="s">
        <v>2883</v>
      </c>
    </row>
  </sheetData>
  <pageMargins left="0.7" right="0.7" top="0.75" bottom="0.75" header="0.3" footer="0.3"/>
  <pageSetup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B80"/>
  <sheetViews>
    <sheetView workbookViewId="0"/>
  </sheetViews>
  <sheetFormatPr baseColWidth="10" defaultColWidth="9.1640625" defaultRowHeight="13"/>
  <cols>
    <col min="1" max="1" width="6.83203125" style="58" bestFit="1" customWidth="1"/>
    <col min="2" max="2" width="3" style="58" customWidth="1"/>
    <col min="3" max="3" width="44.6640625" style="58" bestFit="1" customWidth="1"/>
    <col min="4" max="4" width="8.33203125" style="131" bestFit="1" customWidth="1"/>
    <col min="5" max="5" width="16.83203125" style="58" bestFit="1" customWidth="1"/>
    <col min="6" max="6" width="16.33203125" style="58" bestFit="1" customWidth="1"/>
    <col min="7" max="7" width="16.83203125" style="58" bestFit="1" customWidth="1"/>
    <col min="8" max="9" width="23" style="58" bestFit="1" customWidth="1"/>
    <col min="10" max="10" width="24.1640625" style="58" bestFit="1" customWidth="1"/>
    <col min="11" max="11" width="15.1640625" style="58" bestFit="1" customWidth="1"/>
    <col min="12" max="12" width="20.5" style="58" bestFit="1" customWidth="1"/>
    <col min="13" max="13" width="14.5" style="58" bestFit="1" customWidth="1"/>
    <col min="14" max="14" width="11.6640625" style="58" customWidth="1"/>
    <col min="15" max="15" width="9.6640625" style="58" customWidth="1"/>
    <col min="16" max="16" width="11.6640625" style="58" customWidth="1"/>
    <col min="17" max="17" width="9.6640625" style="58" customWidth="1"/>
    <col min="18" max="18" width="10.6640625" style="58" customWidth="1"/>
    <col min="19" max="19" width="9.6640625" style="58" customWidth="1"/>
    <col min="20" max="20" width="8.1640625" style="58" customWidth="1"/>
    <col min="21" max="21" width="7.1640625" style="58" customWidth="1"/>
    <col min="22" max="22" width="9.6640625" style="58" customWidth="1"/>
    <col min="23" max="23" width="8.1640625" style="58" customWidth="1"/>
    <col min="24" max="24" width="10.6640625" style="58" customWidth="1"/>
    <col min="25" max="25" width="8.1640625" style="58" customWidth="1"/>
    <col min="26" max="27" width="9.6640625" style="58" customWidth="1"/>
    <col min="28" max="16384" width="9.1640625" style="58"/>
  </cols>
  <sheetData>
    <row r="1" spans="1:28" ht="12.75" customHeight="1">
      <c r="C1" s="37" t="s">
        <v>2155</v>
      </c>
    </row>
    <row r="2" spans="1:28" ht="12.75" customHeight="1">
      <c r="A2" s="139"/>
      <c r="B2" s="182"/>
      <c r="C2" s="182" t="str">
        <f>Inputs!$C$4</f>
        <v>PacifiCorp</v>
      </c>
      <c r="D2" s="314"/>
      <c r="E2" s="183"/>
      <c r="F2" s="182"/>
      <c r="G2" s="183"/>
      <c r="H2" s="183"/>
      <c r="I2" s="183"/>
      <c r="J2" s="182"/>
      <c r="K2" s="182"/>
      <c r="L2" s="182"/>
    </row>
    <row r="3" spans="1:28" ht="12.75" customHeight="1">
      <c r="A3" s="139"/>
      <c r="B3" s="182"/>
      <c r="C3" s="183" t="s">
        <v>2156</v>
      </c>
      <c r="D3" s="314"/>
      <c r="E3" s="183"/>
      <c r="F3" s="182"/>
      <c r="G3" s="183"/>
      <c r="H3" s="182"/>
      <c r="I3" s="182"/>
      <c r="J3" s="182"/>
      <c r="K3" s="182"/>
      <c r="L3" s="182"/>
    </row>
    <row r="4" spans="1:28" ht="12.75" customHeight="1">
      <c r="A4" s="139"/>
      <c r="B4" s="182"/>
      <c r="C4" s="182" t="str">
        <f>Inputs!$C$5</f>
        <v>State of Washington</v>
      </c>
      <c r="D4" s="314"/>
      <c r="E4" s="183"/>
      <c r="F4" s="182"/>
      <c r="G4" s="183"/>
      <c r="H4" s="182"/>
      <c r="I4" s="182"/>
      <c r="J4" s="182"/>
      <c r="K4" s="182"/>
      <c r="L4" s="182"/>
    </row>
    <row r="5" spans="1:28" ht="12.75" customHeight="1">
      <c r="A5" s="139"/>
      <c r="B5" s="182"/>
      <c r="C5" s="182" t="str">
        <f>Inputs!$C$7</f>
        <v>WCA</v>
      </c>
      <c r="D5" s="314"/>
      <c r="E5" s="183"/>
      <c r="F5" s="182"/>
      <c r="G5" s="183"/>
      <c r="H5" s="182"/>
      <c r="I5" s="182"/>
      <c r="J5" s="182"/>
      <c r="K5" s="182"/>
      <c r="L5" s="182"/>
    </row>
    <row r="6" spans="1:28" ht="12.75" customHeight="1">
      <c r="A6" s="139"/>
      <c r="B6" s="184"/>
      <c r="C6" s="182" t="str">
        <f>Inputs!C6</f>
        <v>12 Months Ending June 2022</v>
      </c>
      <c r="D6" s="314"/>
      <c r="E6" s="183"/>
      <c r="F6" s="182"/>
      <c r="G6" s="183"/>
      <c r="H6" s="182"/>
      <c r="I6" s="182"/>
      <c r="J6" s="182"/>
      <c r="K6" s="182"/>
      <c r="L6" s="182"/>
    </row>
    <row r="7" spans="1:28" ht="12.75" customHeight="1">
      <c r="A7" s="139"/>
      <c r="F7" s="141"/>
      <c r="G7" s="141"/>
      <c r="H7" s="141"/>
      <c r="I7" s="141"/>
      <c r="J7" s="141"/>
      <c r="K7" s="141"/>
      <c r="L7" s="141"/>
    </row>
    <row r="8" spans="1:28" ht="12.75" customHeight="1">
      <c r="A8" s="139"/>
      <c r="F8" s="141"/>
      <c r="G8" s="141"/>
      <c r="H8" s="141"/>
      <c r="I8" s="141"/>
      <c r="J8" s="141"/>
      <c r="K8" s="141"/>
      <c r="L8" s="141"/>
    </row>
    <row r="9" spans="1:28" ht="12.75" customHeight="1">
      <c r="A9" s="139"/>
      <c r="B9" s="37"/>
      <c r="C9" s="49" t="s">
        <v>515</v>
      </c>
      <c r="D9" s="315" t="s">
        <v>516</v>
      </c>
      <c r="E9" s="49" t="s">
        <v>517</v>
      </c>
      <c r="F9" s="49" t="s">
        <v>518</v>
      </c>
      <c r="G9" s="49" t="s">
        <v>519</v>
      </c>
      <c r="H9" s="49" t="s">
        <v>520</v>
      </c>
      <c r="I9" s="49" t="s">
        <v>23</v>
      </c>
      <c r="J9" s="49" t="s">
        <v>521</v>
      </c>
      <c r="K9" s="49" t="s">
        <v>31</v>
      </c>
      <c r="L9" s="49" t="s">
        <v>767</v>
      </c>
      <c r="M9" s="49"/>
    </row>
    <row r="10" spans="1:28" ht="12.75" customHeight="1">
      <c r="A10" s="139"/>
      <c r="B10" s="37"/>
      <c r="C10" s="37"/>
      <c r="D10" s="70"/>
      <c r="E10" s="49"/>
      <c r="F10" s="140"/>
      <c r="G10" s="139"/>
      <c r="H10" s="139"/>
      <c r="I10" s="139"/>
      <c r="J10" s="139"/>
      <c r="K10" s="140"/>
      <c r="L10" s="139"/>
      <c r="M10" s="316" t="s">
        <v>865</v>
      </c>
    </row>
    <row r="11" spans="1:28" ht="42">
      <c r="A11" s="139"/>
      <c r="B11" s="190"/>
      <c r="C11" s="77" t="s">
        <v>866</v>
      </c>
      <c r="D11" s="317"/>
      <c r="E11" s="328" t="str">
        <f>'G+T+D+C+CO'!H$10</f>
        <v>Washington
Jurisdiction
Normalized</v>
      </c>
      <c r="F11" s="328" t="str">
        <f>'G+T+D+C+CO'!I$10</f>
        <v>Residential
Schedule 16</v>
      </c>
      <c r="G11" s="328" t="str">
        <f>'G+T+D+C+CO'!J$10</f>
        <v>Small General
Service
Schedule 24</v>
      </c>
      <c r="H11" s="328" t="str">
        <f>'G+T+D+C+CO'!K$10</f>
        <v>Large General
Service &lt; 1,000 kW
Schedule 36</v>
      </c>
      <c r="I11" s="328" t="str">
        <f>'G+T+D+C+CO'!L$10</f>
        <v>Large General
Service &gt; 1,000 kW
Schedule 48</v>
      </c>
      <c r="J11" s="328" t="str">
        <f>'G+T+D+C+CO'!M$10</f>
        <v>Large General
Dedicated Facilities
Schedule 48</v>
      </c>
      <c r="K11" s="328" t="str">
        <f>'G+T+D+C+CO'!N$10</f>
        <v>Agricultural
Pumping
Schedule 40</v>
      </c>
      <c r="L11" s="328" t="str">
        <f>'G+T+D+C+CO'!O$10</f>
        <v>Street &amp; Area
Lighting
Sch. 15, 51-54, 57</v>
      </c>
      <c r="M11" s="142">
        <f ca="1">ROUND(SUM(M14:M68),0)</f>
        <v>0</v>
      </c>
    </row>
    <row r="12" spans="1:28" ht="12.75" customHeight="1">
      <c r="A12" s="139"/>
      <c r="B12" s="37"/>
      <c r="C12" s="37"/>
      <c r="D12" s="70"/>
      <c r="E12" s="140"/>
      <c r="F12" s="140"/>
      <c r="G12" s="140"/>
      <c r="H12" s="140"/>
      <c r="I12" s="140"/>
      <c r="J12" s="140"/>
      <c r="K12" s="140"/>
      <c r="L12" s="140"/>
    </row>
    <row r="13" spans="1:28" ht="12.75" customHeight="1">
      <c r="A13" s="139">
        <f>ROW()</f>
        <v>13</v>
      </c>
      <c r="B13" s="37"/>
      <c r="C13" s="37" t="s">
        <v>605</v>
      </c>
      <c r="D13" s="70"/>
      <c r="E13" s="140"/>
      <c r="F13" s="140"/>
      <c r="G13" s="140"/>
      <c r="H13" s="140"/>
      <c r="I13" s="140"/>
      <c r="J13" s="140"/>
      <c r="K13" s="140"/>
      <c r="L13" s="140"/>
    </row>
    <row r="14" spans="1:28" ht="12.75" customHeight="1">
      <c r="A14" s="139">
        <f>ROW()</f>
        <v>14</v>
      </c>
      <c r="B14" s="37"/>
      <c r="C14" s="37" t="s">
        <v>867</v>
      </c>
      <c r="D14" s="70"/>
      <c r="E14" s="140">
        <f t="shared" ref="E14:E22" ca="1" si="0">SUM(F14:L14)</f>
        <v>15197082.037756728</v>
      </c>
      <c r="F14" s="37">
        <f ca="1">Common!I15</f>
        <v>7303353.6829562299</v>
      </c>
      <c r="G14" s="37">
        <f ca="1">Common!J15</f>
        <v>2127729.2024713457</v>
      </c>
      <c r="H14" s="37">
        <f ca="1">Common!K15</f>
        <v>2773016.2261107462</v>
      </c>
      <c r="I14" s="37">
        <f ca="1">Common!L15</f>
        <v>1069918.3793521416</v>
      </c>
      <c r="J14" s="37">
        <f ca="1">Common!M15</f>
        <v>1251743.3490015599</v>
      </c>
      <c r="K14" s="37">
        <f ca="1">Common!N15</f>
        <v>618356.76156930404</v>
      </c>
      <c r="L14" s="37">
        <f ca="1">Common!O15</f>
        <v>52964.436295401945</v>
      </c>
      <c r="M14" s="58">
        <f t="shared" ref="M14:M22" ca="1" si="1">ROUND(SUM(F14:L14)-E14,0)</f>
        <v>0</v>
      </c>
      <c r="O14" s="140"/>
      <c r="P14" s="140"/>
      <c r="Q14" s="140"/>
      <c r="R14" s="140"/>
      <c r="S14" s="140"/>
      <c r="T14" s="140"/>
      <c r="U14" s="140"/>
      <c r="V14" s="140"/>
      <c r="W14" s="140"/>
      <c r="X14" s="140"/>
      <c r="Y14" s="140"/>
      <c r="Z14" s="140"/>
      <c r="AA14" s="140"/>
      <c r="AB14" s="140"/>
    </row>
    <row r="15" spans="1:28" ht="12.75" customHeight="1">
      <c r="A15" s="139">
        <f>ROW()</f>
        <v>15</v>
      </c>
      <c r="B15" s="37"/>
      <c r="C15" s="37" t="s">
        <v>645</v>
      </c>
      <c r="D15" s="70"/>
      <c r="E15" s="140">
        <f t="shared" ca="1" si="0"/>
        <v>0</v>
      </c>
      <c r="F15" s="37">
        <f ca="1">Common!I16</f>
        <v>0</v>
      </c>
      <c r="G15" s="37">
        <f ca="1">Common!J16</f>
        <v>0</v>
      </c>
      <c r="H15" s="37">
        <f ca="1">Common!K16</f>
        <v>0</v>
      </c>
      <c r="I15" s="37">
        <f ca="1">Common!L16</f>
        <v>0</v>
      </c>
      <c r="J15" s="37">
        <f ca="1">Common!M16</f>
        <v>0</v>
      </c>
      <c r="K15" s="37">
        <f ca="1">Common!N16</f>
        <v>0</v>
      </c>
      <c r="L15" s="37">
        <f ca="1">Common!O16</f>
        <v>0</v>
      </c>
      <c r="M15" s="58">
        <f t="shared" ca="1" si="1"/>
        <v>0</v>
      </c>
      <c r="O15" s="140"/>
      <c r="P15" s="140"/>
      <c r="Q15" s="140"/>
      <c r="R15" s="140"/>
      <c r="S15" s="140"/>
      <c r="T15" s="140"/>
      <c r="U15" s="140"/>
      <c r="V15" s="140"/>
      <c r="W15" s="140"/>
      <c r="X15" s="140"/>
      <c r="Y15" s="140"/>
      <c r="Z15" s="140"/>
      <c r="AA15" s="140"/>
      <c r="AB15" s="140"/>
    </row>
    <row r="16" spans="1:28" ht="12.75" customHeight="1">
      <c r="A16" s="139">
        <f>ROW()</f>
        <v>16</v>
      </c>
      <c r="B16" s="37"/>
      <c r="C16" s="37" t="s">
        <v>646</v>
      </c>
      <c r="D16" s="70"/>
      <c r="E16" s="140">
        <f t="shared" ca="1" si="0"/>
        <v>0</v>
      </c>
      <c r="F16" s="37">
        <f ca="1">Common!I17</f>
        <v>0</v>
      </c>
      <c r="G16" s="37">
        <f ca="1">Common!J17</f>
        <v>0</v>
      </c>
      <c r="H16" s="37">
        <f ca="1">Common!K17</f>
        <v>0</v>
      </c>
      <c r="I16" s="37">
        <f ca="1">Common!L17</f>
        <v>0</v>
      </c>
      <c r="J16" s="37">
        <f ca="1">Common!M17</f>
        <v>0</v>
      </c>
      <c r="K16" s="37">
        <f ca="1">Common!N17</f>
        <v>0</v>
      </c>
      <c r="L16" s="37">
        <f ca="1">Common!O17</f>
        <v>0</v>
      </c>
      <c r="M16" s="58">
        <f t="shared" ca="1" si="1"/>
        <v>0</v>
      </c>
      <c r="O16" s="140"/>
      <c r="P16" s="140"/>
      <c r="Q16" s="140"/>
      <c r="R16" s="140"/>
      <c r="S16" s="140"/>
      <c r="T16" s="140"/>
      <c r="U16" s="140"/>
      <c r="V16" s="140"/>
      <c r="W16" s="140"/>
      <c r="X16" s="140"/>
      <c r="Y16" s="140"/>
      <c r="Z16" s="140"/>
      <c r="AA16" s="140"/>
      <c r="AB16" s="140"/>
    </row>
    <row r="17" spans="1:28" ht="12.75" customHeight="1">
      <c r="A17" s="139">
        <f>ROW()</f>
        <v>17</v>
      </c>
      <c r="B17" s="37"/>
      <c r="C17" s="37" t="s">
        <v>261</v>
      </c>
      <c r="D17" s="70"/>
      <c r="E17" s="140">
        <f t="shared" ca="1" si="0"/>
        <v>0</v>
      </c>
      <c r="F17" s="37">
        <f ca="1">Common!I18</f>
        <v>0</v>
      </c>
      <c r="G17" s="37">
        <f ca="1">Common!J18</f>
        <v>0</v>
      </c>
      <c r="H17" s="37">
        <f ca="1">Common!K18</f>
        <v>0</v>
      </c>
      <c r="I17" s="37">
        <f ca="1">Common!L18</f>
        <v>0</v>
      </c>
      <c r="J17" s="37">
        <f ca="1">Common!M18</f>
        <v>0</v>
      </c>
      <c r="K17" s="37">
        <f ca="1">Common!N18</f>
        <v>0</v>
      </c>
      <c r="L17" s="37">
        <f ca="1">Common!O18</f>
        <v>0</v>
      </c>
      <c r="M17" s="58">
        <f t="shared" ca="1" si="1"/>
        <v>0</v>
      </c>
      <c r="O17" s="140"/>
      <c r="P17" s="140"/>
      <c r="Q17" s="140"/>
      <c r="R17" s="140"/>
      <c r="S17" s="140"/>
      <c r="T17" s="140"/>
      <c r="U17" s="140"/>
      <c r="V17" s="140"/>
      <c r="W17" s="140"/>
      <c r="X17" s="140"/>
      <c r="Y17" s="140"/>
      <c r="Z17" s="140"/>
      <c r="AA17" s="140"/>
      <c r="AB17" s="140"/>
    </row>
    <row r="18" spans="1:28" ht="12.75" customHeight="1">
      <c r="A18" s="139">
        <f>ROW()</f>
        <v>18</v>
      </c>
      <c r="B18" s="37"/>
      <c r="C18" s="37" t="s">
        <v>868</v>
      </c>
      <c r="D18" s="70"/>
      <c r="E18" s="140">
        <f t="shared" ca="1" si="0"/>
        <v>458337.72950902191</v>
      </c>
      <c r="F18" s="37">
        <f ca="1">Common!I19</f>
        <v>220264.03958974328</v>
      </c>
      <c r="G18" s="37">
        <f ca="1">Common!J19</f>
        <v>64170.655354862909</v>
      </c>
      <c r="H18" s="37">
        <f ca="1">Common!K19</f>
        <v>83634.208207182717</v>
      </c>
      <c r="I18" s="37">
        <f ca="1">Common!L19</f>
        <v>32268.862438758031</v>
      </c>
      <c r="J18" s="37">
        <f ca="1">Common!M19</f>
        <v>37753.461434622695</v>
      </c>
      <c r="K18" s="37">
        <f ca="1">Common!N19</f>
        <v>18649.23697767327</v>
      </c>
      <c r="L18" s="37">
        <f ca="1">Common!O19</f>
        <v>1597.2655061790881</v>
      </c>
      <c r="M18" s="58">
        <f t="shared" ca="1" si="1"/>
        <v>0</v>
      </c>
      <c r="O18" s="140"/>
      <c r="P18" s="140"/>
      <c r="Q18" s="140"/>
      <c r="R18" s="140"/>
      <c r="S18" s="140"/>
      <c r="T18" s="140"/>
      <c r="U18" s="140"/>
      <c r="V18" s="140"/>
      <c r="W18" s="140"/>
      <c r="X18" s="140"/>
      <c r="Y18" s="140"/>
      <c r="Z18" s="140"/>
      <c r="AA18" s="140"/>
      <c r="AB18" s="140"/>
    </row>
    <row r="19" spans="1:28" ht="12.75" customHeight="1">
      <c r="A19" s="139">
        <f>ROW()</f>
        <v>19</v>
      </c>
      <c r="B19" s="37"/>
      <c r="C19" s="37" t="s">
        <v>869</v>
      </c>
      <c r="D19" s="70"/>
      <c r="E19" s="140">
        <f t="shared" ca="1" si="0"/>
        <v>0</v>
      </c>
      <c r="F19" s="37">
        <f ca="1">Common!I20</f>
        <v>0</v>
      </c>
      <c r="G19" s="37">
        <f ca="1">Common!J20</f>
        <v>0</v>
      </c>
      <c r="H19" s="37">
        <f ca="1">Common!K20</f>
        <v>0</v>
      </c>
      <c r="I19" s="37">
        <f ca="1">Common!L20</f>
        <v>0</v>
      </c>
      <c r="J19" s="37">
        <f ca="1">Common!M20</f>
        <v>0</v>
      </c>
      <c r="K19" s="37">
        <f ca="1">Common!N20</f>
        <v>0</v>
      </c>
      <c r="L19" s="37">
        <f ca="1">Common!O20</f>
        <v>0</v>
      </c>
      <c r="M19" s="58">
        <f t="shared" ca="1" si="1"/>
        <v>0</v>
      </c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</row>
    <row r="20" spans="1:28" ht="12.75" customHeight="1">
      <c r="A20" s="139">
        <f>ROW()</f>
        <v>20</v>
      </c>
      <c r="B20" s="37"/>
      <c r="C20" s="37" t="s">
        <v>870</v>
      </c>
      <c r="D20" s="70"/>
      <c r="E20" s="140">
        <f t="shared" ca="1" si="0"/>
        <v>0</v>
      </c>
      <c r="F20" s="37">
        <f ca="1">Common!I21</f>
        <v>0</v>
      </c>
      <c r="G20" s="37">
        <f ca="1">Common!J21</f>
        <v>0</v>
      </c>
      <c r="H20" s="37">
        <f ca="1">Common!K21</f>
        <v>0</v>
      </c>
      <c r="I20" s="37">
        <f ca="1">Common!L21</f>
        <v>0</v>
      </c>
      <c r="J20" s="37">
        <f ca="1">Common!M21</f>
        <v>0</v>
      </c>
      <c r="K20" s="37">
        <f ca="1">Common!N21</f>
        <v>0</v>
      </c>
      <c r="L20" s="37">
        <f ca="1">Common!O21</f>
        <v>0</v>
      </c>
      <c r="M20" s="58">
        <f t="shared" ca="1" si="1"/>
        <v>0</v>
      </c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</row>
    <row r="21" spans="1:28" ht="12.75" customHeight="1">
      <c r="A21" s="139">
        <f>ROW()</f>
        <v>21</v>
      </c>
      <c r="B21" s="37"/>
      <c r="C21" s="37" t="s">
        <v>871</v>
      </c>
      <c r="E21" s="140">
        <f t="shared" ca="1" si="0"/>
        <v>0</v>
      </c>
      <c r="F21" s="37">
        <f ca="1">Common!I22</f>
        <v>0</v>
      </c>
      <c r="G21" s="37">
        <f ca="1">Common!J22</f>
        <v>0</v>
      </c>
      <c r="H21" s="37">
        <f ca="1">Common!K22</f>
        <v>0</v>
      </c>
      <c r="I21" s="37">
        <f ca="1">Common!L22</f>
        <v>0</v>
      </c>
      <c r="J21" s="37">
        <f ca="1">Common!M22</f>
        <v>0</v>
      </c>
      <c r="K21" s="37">
        <f ca="1">Common!N22</f>
        <v>0</v>
      </c>
      <c r="L21" s="37">
        <f ca="1">Common!O22</f>
        <v>0</v>
      </c>
      <c r="M21" s="58">
        <f t="shared" ca="1" si="1"/>
        <v>0</v>
      </c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</row>
    <row r="22" spans="1:28" ht="12.75" customHeight="1">
      <c r="A22" s="139">
        <f>ROW()</f>
        <v>22</v>
      </c>
      <c r="B22" s="37"/>
      <c r="C22" s="37" t="s">
        <v>872</v>
      </c>
      <c r="E22" s="140">
        <f t="shared" si="0"/>
        <v>0</v>
      </c>
      <c r="F22" s="37">
        <f>Common!I23</f>
        <v>0</v>
      </c>
      <c r="G22" s="37">
        <f>Common!J23</f>
        <v>0</v>
      </c>
      <c r="H22" s="37">
        <f>Common!K23</f>
        <v>0</v>
      </c>
      <c r="I22" s="37">
        <f>Common!L23</f>
        <v>0</v>
      </c>
      <c r="J22" s="37">
        <f>Common!M23</f>
        <v>0</v>
      </c>
      <c r="K22" s="37">
        <f>Common!N23</f>
        <v>0</v>
      </c>
      <c r="L22" s="37">
        <f>Common!O23</f>
        <v>0</v>
      </c>
      <c r="M22" s="58">
        <f t="shared" si="1"/>
        <v>0</v>
      </c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</row>
    <row r="23" spans="1:28" ht="12.75" customHeight="1">
      <c r="A23" s="139">
        <f>ROW()</f>
        <v>23</v>
      </c>
      <c r="B23" s="37"/>
      <c r="D23" s="70"/>
      <c r="E23" s="140"/>
      <c r="F23" s="140"/>
      <c r="G23" s="140"/>
      <c r="H23" s="140"/>
      <c r="I23" s="140"/>
      <c r="J23" s="140"/>
      <c r="K23" s="140"/>
      <c r="L23" s="140"/>
    </row>
    <row r="24" spans="1:28" ht="12.75" customHeight="1">
      <c r="A24" s="139">
        <f>ROW()</f>
        <v>24</v>
      </c>
      <c r="B24" s="37"/>
      <c r="C24" s="37" t="s">
        <v>615</v>
      </c>
      <c r="D24" s="70"/>
      <c r="E24" s="318">
        <f ca="1">SUM(E14:E22)</f>
        <v>15655419.76726575</v>
      </c>
      <c r="F24" s="318">
        <f ca="1">SUM(F14:F22)</f>
        <v>7523617.722545973</v>
      </c>
      <c r="G24" s="318">
        <f t="shared" ref="G24:L24" ca="1" si="2">SUM(G14:G22)</f>
        <v>2191899.8578262087</v>
      </c>
      <c r="H24" s="318">
        <f t="shared" ca="1" si="2"/>
        <v>2856650.4343179287</v>
      </c>
      <c r="I24" s="318">
        <f t="shared" ca="1" si="2"/>
        <v>1102187.2417908998</v>
      </c>
      <c r="J24" s="318">
        <f t="shared" ca="1" si="2"/>
        <v>1289496.8104361827</v>
      </c>
      <c r="K24" s="318">
        <f t="shared" ca="1" si="2"/>
        <v>637005.99854697729</v>
      </c>
      <c r="L24" s="318">
        <f t="shared" ca="1" si="2"/>
        <v>54561.701801581032</v>
      </c>
      <c r="M24" s="58">
        <f ca="1">ROUND(SUM(F24:L24)-E24,0)</f>
        <v>0</v>
      </c>
    </row>
    <row r="25" spans="1:28" ht="12.75" customHeight="1">
      <c r="A25" s="139">
        <f>ROW()</f>
        <v>25</v>
      </c>
      <c r="B25" s="37"/>
      <c r="C25" s="37"/>
      <c r="D25" s="70"/>
      <c r="E25" s="140"/>
      <c r="F25" s="140"/>
      <c r="G25" s="140"/>
      <c r="H25" s="140"/>
      <c r="I25" s="140"/>
      <c r="J25" s="140"/>
      <c r="K25" s="140"/>
      <c r="L25" s="140"/>
    </row>
    <row r="26" spans="1:28" ht="12.75" customHeight="1">
      <c r="A26" s="139">
        <f>ROW()</f>
        <v>26</v>
      </c>
      <c r="B26" s="37"/>
      <c r="C26" s="37"/>
      <c r="D26" s="70"/>
      <c r="E26" s="140"/>
      <c r="F26" s="140"/>
      <c r="G26" s="140"/>
      <c r="H26" s="140"/>
      <c r="I26" s="140"/>
      <c r="J26" s="140"/>
      <c r="K26" s="140"/>
      <c r="L26" s="140"/>
    </row>
    <row r="27" spans="1:28" ht="12.75" customHeight="1">
      <c r="A27" s="139">
        <f>ROW()</f>
        <v>27</v>
      </c>
      <c r="B27" s="37"/>
      <c r="C27" s="37" t="s">
        <v>617</v>
      </c>
      <c r="D27" s="70"/>
      <c r="E27" s="140"/>
      <c r="F27" s="140"/>
      <c r="G27" s="140"/>
      <c r="H27" s="140"/>
      <c r="I27" s="140"/>
      <c r="J27" s="140"/>
      <c r="K27" s="140"/>
      <c r="L27" s="140"/>
    </row>
    <row r="28" spans="1:28" ht="12.75" customHeight="1">
      <c r="A28" s="139">
        <f>ROW()</f>
        <v>28</v>
      </c>
      <c r="B28" s="37"/>
      <c r="C28" s="37" t="s">
        <v>873</v>
      </c>
      <c r="D28" s="70"/>
      <c r="E28" s="140">
        <f t="shared" ref="E28:E38" ca="1" si="3">SUM(F28:L28)</f>
        <v>0</v>
      </c>
      <c r="F28" s="37">
        <f ca="1">Common!I31</f>
        <v>0</v>
      </c>
      <c r="G28" s="37">
        <f ca="1">Common!J31</f>
        <v>0</v>
      </c>
      <c r="H28" s="37">
        <f ca="1">Common!K31</f>
        <v>0</v>
      </c>
      <c r="I28" s="37">
        <f ca="1">Common!L31</f>
        <v>0</v>
      </c>
      <c r="J28" s="37">
        <f ca="1">Common!M31</f>
        <v>0</v>
      </c>
      <c r="K28" s="37">
        <f ca="1">Common!N31</f>
        <v>0</v>
      </c>
      <c r="L28" s="37">
        <f ca="1">Common!O31</f>
        <v>0</v>
      </c>
      <c r="M28" s="58">
        <f t="shared" ref="M28:M38" ca="1" si="4">ROUND(SUM(F28:L28)-E28,0)</f>
        <v>0</v>
      </c>
      <c r="O28" s="140"/>
      <c r="P28" s="140"/>
      <c r="Q28" s="140"/>
      <c r="R28" s="140"/>
      <c r="S28" s="140"/>
      <c r="T28" s="140"/>
      <c r="U28" s="140"/>
      <c r="V28" s="140"/>
      <c r="W28" s="140"/>
      <c r="X28" s="140"/>
      <c r="Y28" s="140"/>
      <c r="Z28" s="140"/>
      <c r="AA28" s="140"/>
      <c r="AB28" s="140"/>
    </row>
    <row r="29" spans="1:28" ht="12.75" customHeight="1">
      <c r="A29" s="139">
        <f>ROW()</f>
        <v>29</v>
      </c>
      <c r="B29" s="37"/>
      <c r="C29" s="37" t="s">
        <v>874</v>
      </c>
      <c r="D29" s="70"/>
      <c r="E29" s="140">
        <f t="shared" si="3"/>
        <v>0</v>
      </c>
      <c r="F29" s="37">
        <f>Common!I32</f>
        <v>0</v>
      </c>
      <c r="G29" s="37">
        <f>Common!J32</f>
        <v>0</v>
      </c>
      <c r="H29" s="37">
        <f>Common!K32</f>
        <v>0</v>
      </c>
      <c r="I29" s="37">
        <f>Common!L32</f>
        <v>0</v>
      </c>
      <c r="J29" s="37">
        <f>Common!M32</f>
        <v>0</v>
      </c>
      <c r="K29" s="37">
        <f>Common!N32</f>
        <v>0</v>
      </c>
      <c r="L29" s="37">
        <f>Common!O32</f>
        <v>0</v>
      </c>
      <c r="M29" s="58">
        <f t="shared" si="4"/>
        <v>0</v>
      </c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</row>
    <row r="30" spans="1:28" ht="12.75" customHeight="1">
      <c r="A30" s="139">
        <f>ROW()</f>
        <v>30</v>
      </c>
      <c r="B30" s="37"/>
      <c r="C30" s="37" t="s">
        <v>875</v>
      </c>
      <c r="D30" s="70"/>
      <c r="E30" s="140">
        <f t="shared" si="3"/>
        <v>0</v>
      </c>
      <c r="F30" s="37">
        <f>Common!I33</f>
        <v>0</v>
      </c>
      <c r="G30" s="37">
        <f>Common!J33</f>
        <v>0</v>
      </c>
      <c r="H30" s="37">
        <f>Common!K33</f>
        <v>0</v>
      </c>
      <c r="I30" s="37">
        <f>Common!L33</f>
        <v>0</v>
      </c>
      <c r="J30" s="37">
        <f>Common!M33</f>
        <v>0</v>
      </c>
      <c r="K30" s="37">
        <f>Common!N33</f>
        <v>0</v>
      </c>
      <c r="L30" s="37">
        <f>Common!O33</f>
        <v>0</v>
      </c>
      <c r="M30" s="58">
        <f t="shared" si="4"/>
        <v>0</v>
      </c>
      <c r="O30" s="140"/>
      <c r="P30" s="140"/>
      <c r="Q30" s="140"/>
      <c r="R30" s="140"/>
      <c r="S30" s="140"/>
      <c r="T30" s="140"/>
      <c r="U30" s="140"/>
      <c r="V30" s="140"/>
      <c r="W30" s="140"/>
      <c r="X30" s="140"/>
      <c r="Y30" s="140"/>
      <c r="Z30" s="140"/>
      <c r="AA30" s="140"/>
      <c r="AB30" s="140"/>
    </row>
    <row r="31" spans="1:28" ht="12.75" customHeight="1">
      <c r="A31" s="139">
        <f>ROW()</f>
        <v>31</v>
      </c>
      <c r="B31" s="37"/>
      <c r="C31" s="4" t="s">
        <v>415</v>
      </c>
      <c r="D31" s="70"/>
      <c r="E31" s="140">
        <f t="shared" si="3"/>
        <v>0</v>
      </c>
      <c r="F31" s="37">
        <f>Common!I34</f>
        <v>0</v>
      </c>
      <c r="G31" s="37">
        <f>Common!J34</f>
        <v>0</v>
      </c>
      <c r="H31" s="37">
        <f>Common!K34</f>
        <v>0</v>
      </c>
      <c r="I31" s="37">
        <f>Common!L34</f>
        <v>0</v>
      </c>
      <c r="J31" s="37">
        <f>Common!M34</f>
        <v>0</v>
      </c>
      <c r="K31" s="37">
        <f>Common!N34</f>
        <v>0</v>
      </c>
      <c r="L31" s="37">
        <f>Common!O34</f>
        <v>0</v>
      </c>
      <c r="M31" s="58">
        <f t="shared" si="4"/>
        <v>0</v>
      </c>
      <c r="O31" s="140"/>
      <c r="P31" s="140"/>
      <c r="Q31" s="140"/>
      <c r="R31" s="140"/>
      <c r="S31" s="140"/>
      <c r="T31" s="140"/>
      <c r="U31" s="140"/>
      <c r="V31" s="140"/>
      <c r="W31" s="140"/>
      <c r="X31" s="140"/>
      <c r="Y31" s="140"/>
      <c r="Z31" s="140"/>
      <c r="AA31" s="140"/>
      <c r="AB31" s="140"/>
    </row>
    <row r="32" spans="1:28" ht="12.75" customHeight="1">
      <c r="A32" s="139">
        <f>ROW()</f>
        <v>32</v>
      </c>
      <c r="B32" s="37"/>
      <c r="C32" s="37" t="s">
        <v>429</v>
      </c>
      <c r="D32" s="70"/>
      <c r="E32" s="140">
        <f t="shared" si="3"/>
        <v>0</v>
      </c>
      <c r="F32" s="37">
        <f>Common!I35</f>
        <v>0</v>
      </c>
      <c r="G32" s="37">
        <f>Common!J35</f>
        <v>0</v>
      </c>
      <c r="H32" s="37">
        <f>Common!K35</f>
        <v>0</v>
      </c>
      <c r="I32" s="37">
        <f>Common!L35</f>
        <v>0</v>
      </c>
      <c r="J32" s="37">
        <f>Common!M35</f>
        <v>0</v>
      </c>
      <c r="K32" s="37">
        <f>Common!N35</f>
        <v>0</v>
      </c>
      <c r="L32" s="37">
        <f>Common!O35</f>
        <v>0</v>
      </c>
      <c r="M32" s="58">
        <f t="shared" si="4"/>
        <v>0</v>
      </c>
      <c r="O32" s="140"/>
      <c r="P32" s="140"/>
      <c r="Q32" s="140"/>
      <c r="R32" s="140"/>
      <c r="S32" s="140"/>
      <c r="T32" s="140"/>
      <c r="U32" s="140"/>
      <c r="V32" s="140"/>
      <c r="W32" s="140"/>
      <c r="X32" s="140"/>
      <c r="Y32" s="140"/>
      <c r="Z32" s="140"/>
      <c r="AA32" s="140"/>
      <c r="AB32" s="140"/>
    </row>
    <row r="33" spans="1:28" ht="12.75" customHeight="1">
      <c r="A33" s="139">
        <f>ROW()</f>
        <v>33</v>
      </c>
      <c r="B33" s="37"/>
      <c r="C33" s="37" t="s">
        <v>421</v>
      </c>
      <c r="D33" s="70"/>
      <c r="E33" s="140">
        <f t="shared" si="3"/>
        <v>0</v>
      </c>
      <c r="F33" s="37">
        <f>Common!I36</f>
        <v>0</v>
      </c>
      <c r="G33" s="37">
        <f>Common!J36</f>
        <v>0</v>
      </c>
      <c r="H33" s="37">
        <f>Common!K36</f>
        <v>0</v>
      </c>
      <c r="I33" s="37">
        <f>Common!L36</f>
        <v>0</v>
      </c>
      <c r="J33" s="37">
        <f>Common!M36</f>
        <v>0</v>
      </c>
      <c r="K33" s="37">
        <f>Common!N36</f>
        <v>0</v>
      </c>
      <c r="L33" s="37">
        <f>Common!O36</f>
        <v>0</v>
      </c>
      <c r="M33" s="58">
        <f t="shared" si="4"/>
        <v>0</v>
      </c>
      <c r="O33" s="140"/>
      <c r="P33" s="140"/>
      <c r="Q33" s="140"/>
      <c r="R33" s="140"/>
      <c r="S33" s="140"/>
      <c r="T33" s="140"/>
      <c r="U33" s="140"/>
      <c r="V33" s="140"/>
      <c r="W33" s="140"/>
      <c r="X33" s="140"/>
      <c r="Y33" s="140"/>
      <c r="Z33" s="140"/>
      <c r="AA33" s="140"/>
      <c r="AB33" s="140"/>
    </row>
    <row r="34" spans="1:28" ht="12.75" customHeight="1">
      <c r="A34" s="139">
        <f>ROW()</f>
        <v>34</v>
      </c>
      <c r="B34" s="37"/>
      <c r="C34" s="37" t="s">
        <v>552</v>
      </c>
      <c r="D34" s="70"/>
      <c r="E34" s="140">
        <f t="shared" si="3"/>
        <v>0</v>
      </c>
      <c r="F34" s="37">
        <f>Common!I37</f>
        <v>0</v>
      </c>
      <c r="G34" s="37">
        <f>Common!J37</f>
        <v>0</v>
      </c>
      <c r="H34" s="37">
        <f>Common!K37</f>
        <v>0</v>
      </c>
      <c r="I34" s="37">
        <f>Common!L37</f>
        <v>0</v>
      </c>
      <c r="J34" s="37">
        <f>Common!M37</f>
        <v>0</v>
      </c>
      <c r="K34" s="37">
        <f>Common!N37</f>
        <v>0</v>
      </c>
      <c r="L34" s="37">
        <f>Common!O37</f>
        <v>0</v>
      </c>
      <c r="M34" s="58">
        <f t="shared" si="4"/>
        <v>0</v>
      </c>
      <c r="O34" s="140"/>
      <c r="P34" s="140"/>
      <c r="Q34" s="140"/>
      <c r="R34" s="140"/>
      <c r="S34" s="140"/>
      <c r="T34" s="140"/>
      <c r="U34" s="140"/>
      <c r="V34" s="140"/>
      <c r="W34" s="140"/>
      <c r="X34" s="140"/>
      <c r="Y34" s="140"/>
      <c r="Z34" s="140"/>
      <c r="AA34" s="140"/>
      <c r="AB34" s="140"/>
    </row>
    <row r="35" spans="1:28" ht="12.75" customHeight="1">
      <c r="A35" s="139">
        <f>ROW()</f>
        <v>35</v>
      </c>
      <c r="B35" s="37"/>
      <c r="C35" s="37" t="s">
        <v>435</v>
      </c>
      <c r="D35" s="70"/>
      <c r="E35" s="140">
        <f t="shared" si="3"/>
        <v>0</v>
      </c>
      <c r="F35" s="37">
        <f>Common!I38</f>
        <v>0</v>
      </c>
      <c r="G35" s="37">
        <f>Common!J38</f>
        <v>0</v>
      </c>
      <c r="H35" s="37">
        <f>Common!K38</f>
        <v>0</v>
      </c>
      <c r="I35" s="37">
        <f>Common!L38</f>
        <v>0</v>
      </c>
      <c r="J35" s="37">
        <f>Common!M38</f>
        <v>0</v>
      </c>
      <c r="K35" s="37">
        <f>Common!N38</f>
        <v>0</v>
      </c>
      <c r="L35" s="37">
        <f>Common!O38</f>
        <v>0</v>
      </c>
      <c r="M35" s="58">
        <f t="shared" si="4"/>
        <v>0</v>
      </c>
      <c r="O35" s="140"/>
      <c r="P35" s="140"/>
      <c r="Q35" s="140"/>
      <c r="R35" s="140"/>
      <c r="S35" s="140"/>
      <c r="T35" s="140"/>
      <c r="U35" s="140"/>
      <c r="V35" s="140"/>
      <c r="W35" s="140"/>
      <c r="X35" s="140"/>
      <c r="Y35" s="140"/>
      <c r="Z35" s="140"/>
      <c r="AA35" s="140"/>
      <c r="AB35" s="140"/>
    </row>
    <row r="36" spans="1:28" ht="12.75" customHeight="1">
      <c r="A36" s="139">
        <f>ROW()</f>
        <v>36</v>
      </c>
      <c r="B36" s="37"/>
      <c r="C36" s="37" t="s">
        <v>437</v>
      </c>
      <c r="E36" s="140">
        <f t="shared" ca="1" si="3"/>
        <v>29873668.417190563</v>
      </c>
      <c r="F36" s="37">
        <f ca="1">Common!I39</f>
        <v>14356569.617512414</v>
      </c>
      <c r="G36" s="37">
        <f ca="1">Common!J39</f>
        <v>4182584.2960037729</v>
      </c>
      <c r="H36" s="37">
        <f ca="1">Common!K39</f>
        <v>5451057.4496148322</v>
      </c>
      <c r="I36" s="37">
        <f ca="1">Common!L39</f>
        <v>2103192.3640876669</v>
      </c>
      <c r="J36" s="37">
        <f ca="1">Common!M39</f>
        <v>2460614.8508372521</v>
      </c>
      <c r="K36" s="37">
        <f ca="1">Common!N39</f>
        <v>1215534.9831470626</v>
      </c>
      <c r="L36" s="37">
        <f ca="1">Common!O39</f>
        <v>104114.85598756486</v>
      </c>
      <c r="M36" s="58">
        <f t="shared" ca="1" si="4"/>
        <v>0</v>
      </c>
      <c r="O36" s="140"/>
      <c r="P36" s="140"/>
      <c r="Q36" s="140"/>
      <c r="R36" s="140"/>
      <c r="S36" s="140"/>
      <c r="T36" s="140"/>
      <c r="U36" s="140"/>
      <c r="V36" s="140"/>
      <c r="W36" s="140"/>
      <c r="X36" s="140"/>
      <c r="Y36" s="140"/>
      <c r="Z36" s="140"/>
      <c r="AA36" s="140"/>
      <c r="AB36" s="140"/>
    </row>
    <row r="37" spans="1:28" ht="12.75" customHeight="1">
      <c r="A37" s="139">
        <f>ROW()</f>
        <v>37</v>
      </c>
      <c r="B37" s="37"/>
      <c r="C37" s="37" t="s">
        <v>876</v>
      </c>
      <c r="D37" s="70"/>
      <c r="E37" s="140">
        <f t="shared" si="3"/>
        <v>3311.89</v>
      </c>
      <c r="F37" s="37">
        <f>Common!I40</f>
        <v>1454.9340654742896</v>
      </c>
      <c r="G37" s="37">
        <f>Common!J40</f>
        <v>412.83231579975751</v>
      </c>
      <c r="H37" s="37">
        <f>Common!K40</f>
        <v>681.368156415523</v>
      </c>
      <c r="I37" s="37">
        <f>Common!L40</f>
        <v>270.0077554035999</v>
      </c>
      <c r="J37" s="37">
        <f>Common!M40</f>
        <v>363.92352371384743</v>
      </c>
      <c r="K37" s="37">
        <f>Common!N40</f>
        <v>125.10777090912863</v>
      </c>
      <c r="L37" s="37">
        <f>Common!O40</f>
        <v>3.7164122838538804</v>
      </c>
      <c r="M37" s="58">
        <f t="shared" si="4"/>
        <v>0</v>
      </c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</row>
    <row r="38" spans="1:28" ht="12.75" customHeight="1">
      <c r="A38" s="139">
        <f>ROW()</f>
        <v>38</v>
      </c>
      <c r="B38" s="37"/>
      <c r="C38" s="37" t="s">
        <v>444</v>
      </c>
      <c r="D38" s="70"/>
      <c r="E38" s="140">
        <f t="shared" si="3"/>
        <v>0</v>
      </c>
      <c r="F38" s="37">
        <f>Common!I41</f>
        <v>0</v>
      </c>
      <c r="G38" s="37">
        <f>Common!J41</f>
        <v>0</v>
      </c>
      <c r="H38" s="37">
        <f>Common!K41</f>
        <v>0</v>
      </c>
      <c r="I38" s="37">
        <f>Common!L41</f>
        <v>0</v>
      </c>
      <c r="J38" s="37">
        <f>Common!M41</f>
        <v>0</v>
      </c>
      <c r="K38" s="37">
        <f>Common!N41</f>
        <v>0</v>
      </c>
      <c r="L38" s="37">
        <f>Common!O41</f>
        <v>0</v>
      </c>
      <c r="M38" s="58">
        <f t="shared" si="4"/>
        <v>0</v>
      </c>
      <c r="O38" s="140"/>
      <c r="P38" s="140"/>
      <c r="Q38" s="140"/>
      <c r="R38" s="140"/>
      <c r="S38" s="140"/>
      <c r="T38" s="140"/>
      <c r="U38" s="140"/>
      <c r="V38" s="140"/>
      <c r="W38" s="140"/>
      <c r="X38" s="140"/>
      <c r="Y38" s="140"/>
      <c r="Z38" s="140"/>
      <c r="AA38" s="140"/>
      <c r="AB38" s="140"/>
    </row>
    <row r="39" spans="1:28" ht="12.75" customHeight="1">
      <c r="A39" s="139">
        <f>ROW()</f>
        <v>39</v>
      </c>
      <c r="B39" s="37"/>
      <c r="C39" s="37"/>
      <c r="D39" s="70"/>
      <c r="E39" s="140"/>
      <c r="F39" s="140"/>
      <c r="G39" s="140"/>
      <c r="H39" s="140"/>
      <c r="I39" s="140"/>
      <c r="J39" s="140"/>
      <c r="K39" s="140"/>
      <c r="L39" s="140"/>
    </row>
    <row r="40" spans="1:28" ht="12.75" customHeight="1">
      <c r="A40" s="139">
        <f>ROW()</f>
        <v>40</v>
      </c>
      <c r="B40" s="37"/>
      <c r="C40" s="37" t="s">
        <v>629</v>
      </c>
      <c r="D40" s="70"/>
      <c r="E40" s="318">
        <f ca="1">SUM(E28:E38)</f>
        <v>29876980.307190564</v>
      </c>
      <c r="F40" s="318">
        <f t="shared" ref="F40:L40" ca="1" si="5">SUM(F28:F38)</f>
        <v>14358024.551577888</v>
      </c>
      <c r="G40" s="318">
        <f t="shared" ca="1" si="5"/>
        <v>4182997.1283195727</v>
      </c>
      <c r="H40" s="318">
        <f t="shared" ca="1" si="5"/>
        <v>5451738.8177712476</v>
      </c>
      <c r="I40" s="318">
        <f t="shared" ca="1" si="5"/>
        <v>2103462.3718430703</v>
      </c>
      <c r="J40" s="318">
        <f t="shared" ca="1" si="5"/>
        <v>2460978.7743609659</v>
      </c>
      <c r="K40" s="318">
        <f t="shared" ca="1" si="5"/>
        <v>1215660.0909179717</v>
      </c>
      <c r="L40" s="318">
        <f t="shared" ca="1" si="5"/>
        <v>104118.57239984872</v>
      </c>
      <c r="M40" s="58">
        <f ca="1">ROUND(SUM(F40:L40)-E40,0)</f>
        <v>0</v>
      </c>
    </row>
    <row r="41" spans="1:28" ht="12.75" customHeight="1">
      <c r="A41" s="139">
        <f>ROW()</f>
        <v>41</v>
      </c>
      <c r="B41" s="37"/>
      <c r="C41" s="37"/>
      <c r="D41" s="70"/>
      <c r="E41" s="140"/>
      <c r="F41" s="140"/>
      <c r="G41" s="140"/>
      <c r="H41" s="140"/>
      <c r="I41" s="140"/>
      <c r="J41" s="140"/>
      <c r="K41" s="140"/>
      <c r="L41" s="140"/>
    </row>
    <row r="42" spans="1:28" ht="12.75" customHeight="1">
      <c r="A42" s="139">
        <f>ROW()</f>
        <v>42</v>
      </c>
      <c r="B42" s="37"/>
      <c r="C42" s="37" t="s">
        <v>630</v>
      </c>
      <c r="D42" s="70"/>
      <c r="E42" s="140"/>
      <c r="F42" s="140"/>
      <c r="G42" s="140"/>
      <c r="H42" s="140"/>
      <c r="I42" s="140"/>
      <c r="J42" s="140"/>
      <c r="K42" s="140"/>
      <c r="L42" s="140"/>
    </row>
    <row r="43" spans="1:28" ht="12.75" customHeight="1">
      <c r="A43" s="139">
        <f>ROW()</f>
        <v>43</v>
      </c>
      <c r="B43" s="37"/>
      <c r="C43" s="37" t="s">
        <v>877</v>
      </c>
      <c r="D43" s="70"/>
      <c r="E43" s="140">
        <f t="shared" ref="E43:E49" ca="1" si="6">SUM(F43:L43)</f>
        <v>0</v>
      </c>
      <c r="F43" s="37">
        <f ca="1">Common!I46</f>
        <v>0</v>
      </c>
      <c r="G43" s="37">
        <f ca="1">Common!J46</f>
        <v>0</v>
      </c>
      <c r="H43" s="37">
        <f ca="1">Common!K46</f>
        <v>0</v>
      </c>
      <c r="I43" s="37">
        <f ca="1">Common!L46</f>
        <v>0</v>
      </c>
      <c r="J43" s="37">
        <f ca="1">Common!M46</f>
        <v>0</v>
      </c>
      <c r="K43" s="37">
        <f ca="1">Common!N46</f>
        <v>0</v>
      </c>
      <c r="L43" s="37">
        <f ca="1">Common!O46</f>
        <v>0</v>
      </c>
      <c r="M43" s="58">
        <f t="shared" ref="M43:M49" ca="1" si="7">ROUND(SUM(F43:L43)-E43,0)</f>
        <v>0</v>
      </c>
    </row>
    <row r="44" spans="1:28" ht="12.75" customHeight="1">
      <c r="A44" s="139">
        <f>ROW()</f>
        <v>44</v>
      </c>
      <c r="B44" s="37"/>
      <c r="C44" s="37" t="s">
        <v>878</v>
      </c>
      <c r="D44" s="70"/>
      <c r="E44" s="140">
        <f t="shared" ca="1" si="6"/>
        <v>0</v>
      </c>
      <c r="F44" s="37">
        <f ca="1">Common!I47</f>
        <v>0</v>
      </c>
      <c r="G44" s="37">
        <f ca="1">Common!J47</f>
        <v>0</v>
      </c>
      <c r="H44" s="37">
        <f ca="1">Common!K47</f>
        <v>0</v>
      </c>
      <c r="I44" s="37">
        <f ca="1">Common!L47</f>
        <v>0</v>
      </c>
      <c r="J44" s="37">
        <f ca="1">Common!M47</f>
        <v>0</v>
      </c>
      <c r="K44" s="37">
        <f ca="1">Common!N47</f>
        <v>0</v>
      </c>
      <c r="L44" s="37">
        <f ca="1">Common!O47</f>
        <v>0</v>
      </c>
      <c r="M44" s="58">
        <f t="shared" ca="1" si="7"/>
        <v>0</v>
      </c>
    </row>
    <row r="45" spans="1:28" ht="12.75" customHeight="1">
      <c r="A45" s="139">
        <f>ROW()</f>
        <v>45</v>
      </c>
      <c r="B45" s="37"/>
      <c r="C45" s="37" t="s">
        <v>458</v>
      </c>
      <c r="D45" s="70"/>
      <c r="E45" s="140">
        <f t="shared" ca="1" si="6"/>
        <v>0</v>
      </c>
      <c r="F45" s="37">
        <f ca="1">Common!I48</f>
        <v>0</v>
      </c>
      <c r="G45" s="37">
        <f ca="1">Common!J48</f>
        <v>0</v>
      </c>
      <c r="H45" s="37">
        <f ca="1">Common!K48</f>
        <v>0</v>
      </c>
      <c r="I45" s="37">
        <f ca="1">Common!L48</f>
        <v>0</v>
      </c>
      <c r="J45" s="37">
        <f ca="1">Common!M48</f>
        <v>0</v>
      </c>
      <c r="K45" s="37">
        <f ca="1">Common!N48</f>
        <v>0</v>
      </c>
      <c r="L45" s="37">
        <f ca="1">Common!O48</f>
        <v>0</v>
      </c>
      <c r="M45" s="58">
        <f t="shared" ca="1" si="7"/>
        <v>0</v>
      </c>
    </row>
    <row r="46" spans="1:28" ht="12.75" customHeight="1">
      <c r="A46" s="139">
        <f>ROW()</f>
        <v>46</v>
      </c>
      <c r="B46" s="37"/>
      <c r="C46" s="37" t="s">
        <v>879</v>
      </c>
      <c r="D46" s="70"/>
      <c r="E46" s="140">
        <f t="shared" ca="1" si="6"/>
        <v>0</v>
      </c>
      <c r="F46" s="37">
        <f ca="1">Common!I49</f>
        <v>0</v>
      </c>
      <c r="G46" s="37">
        <f ca="1">Common!J49</f>
        <v>0</v>
      </c>
      <c r="H46" s="37">
        <f ca="1">Common!K49</f>
        <v>0</v>
      </c>
      <c r="I46" s="37">
        <f ca="1">Common!L49</f>
        <v>0</v>
      </c>
      <c r="J46" s="37">
        <f ca="1">Common!M49</f>
        <v>0</v>
      </c>
      <c r="K46" s="37">
        <f ca="1">Common!N49</f>
        <v>0</v>
      </c>
      <c r="L46" s="37">
        <f ca="1">Common!O49</f>
        <v>0</v>
      </c>
      <c r="M46" s="58">
        <f t="shared" ca="1" si="7"/>
        <v>0</v>
      </c>
    </row>
    <row r="47" spans="1:28" ht="12.75" customHeight="1">
      <c r="A47" s="139">
        <f>ROW()</f>
        <v>47</v>
      </c>
      <c r="B47" s="37"/>
      <c r="C47" s="37" t="s">
        <v>880</v>
      </c>
      <c r="D47" s="70"/>
      <c r="E47" s="140">
        <f t="shared" si="6"/>
        <v>0</v>
      </c>
      <c r="F47" s="37">
        <f>Common!I50</f>
        <v>0</v>
      </c>
      <c r="G47" s="37">
        <f>Common!J50</f>
        <v>0</v>
      </c>
      <c r="H47" s="37">
        <f>Common!K50</f>
        <v>0</v>
      </c>
      <c r="I47" s="37">
        <f>Common!L50</f>
        <v>0</v>
      </c>
      <c r="J47" s="37">
        <f>Common!M50</f>
        <v>0</v>
      </c>
      <c r="K47" s="37">
        <f>Common!N50</f>
        <v>0</v>
      </c>
      <c r="L47" s="37">
        <f>Common!O50</f>
        <v>0</v>
      </c>
      <c r="M47" s="58">
        <f t="shared" si="7"/>
        <v>0</v>
      </c>
    </row>
    <row r="48" spans="1:28">
      <c r="A48" s="139">
        <f>ROW()</f>
        <v>48</v>
      </c>
      <c r="B48" s="37"/>
      <c r="C48" s="37" t="s">
        <v>451</v>
      </c>
      <c r="D48" s="70"/>
      <c r="E48" s="140">
        <f t="shared" si="6"/>
        <v>0</v>
      </c>
      <c r="F48" s="37">
        <f>Common!I51</f>
        <v>0</v>
      </c>
      <c r="G48" s="37">
        <f>Common!J51</f>
        <v>0</v>
      </c>
      <c r="H48" s="37">
        <f>Common!K51</f>
        <v>0</v>
      </c>
      <c r="I48" s="37">
        <f>Common!L51</f>
        <v>0</v>
      </c>
      <c r="J48" s="37">
        <f>Common!M51</f>
        <v>0</v>
      </c>
      <c r="K48" s="37">
        <f>Common!N51</f>
        <v>0</v>
      </c>
      <c r="L48" s="37">
        <f>Common!O51</f>
        <v>0</v>
      </c>
      <c r="M48" s="58">
        <f t="shared" si="7"/>
        <v>0</v>
      </c>
    </row>
    <row r="49" spans="1:13">
      <c r="A49" s="139">
        <f>ROW()</f>
        <v>49</v>
      </c>
      <c r="B49" s="37"/>
      <c r="C49" s="37" t="s">
        <v>881</v>
      </c>
      <c r="D49" s="70"/>
      <c r="E49" s="140">
        <f t="shared" si="6"/>
        <v>0</v>
      </c>
      <c r="F49" s="37">
        <f>Common!I52</f>
        <v>0</v>
      </c>
      <c r="G49" s="37">
        <f>Common!J52</f>
        <v>0</v>
      </c>
      <c r="H49" s="37">
        <f>Common!K52</f>
        <v>0</v>
      </c>
      <c r="I49" s="37">
        <f>Common!L52</f>
        <v>0</v>
      </c>
      <c r="J49" s="37">
        <f>Common!M52</f>
        <v>0</v>
      </c>
      <c r="K49" s="37">
        <f>Common!N52</f>
        <v>0</v>
      </c>
      <c r="L49" s="37">
        <f>Common!O52</f>
        <v>0</v>
      </c>
      <c r="M49" s="58">
        <f t="shared" si="7"/>
        <v>0</v>
      </c>
    </row>
    <row r="50" spans="1:13">
      <c r="A50" s="139">
        <f>ROW()</f>
        <v>50</v>
      </c>
      <c r="B50" s="37"/>
      <c r="C50" s="37"/>
      <c r="D50" s="70"/>
      <c r="E50" s="140"/>
      <c r="F50" s="140"/>
      <c r="G50" s="140"/>
      <c r="H50" s="140"/>
      <c r="I50" s="140"/>
      <c r="J50" s="140"/>
      <c r="K50" s="140"/>
      <c r="L50" s="140"/>
    </row>
    <row r="51" spans="1:13">
      <c r="A51" s="139">
        <f>ROW()</f>
        <v>51</v>
      </c>
      <c r="B51" s="37"/>
      <c r="C51" s="37" t="s">
        <v>638</v>
      </c>
      <c r="D51" s="70"/>
      <c r="E51" s="318">
        <f ca="1">SUM(E43:E49)</f>
        <v>0</v>
      </c>
      <c r="F51" s="318">
        <f t="shared" ref="F51:L51" ca="1" si="8">SUM(F43:F49)</f>
        <v>0</v>
      </c>
      <c r="G51" s="318">
        <f t="shared" ca="1" si="8"/>
        <v>0</v>
      </c>
      <c r="H51" s="318">
        <f t="shared" ca="1" si="8"/>
        <v>0</v>
      </c>
      <c r="I51" s="318">
        <f t="shared" ca="1" si="8"/>
        <v>0</v>
      </c>
      <c r="J51" s="318">
        <f t="shared" ca="1" si="8"/>
        <v>0</v>
      </c>
      <c r="K51" s="318">
        <f t="shared" ca="1" si="8"/>
        <v>0</v>
      </c>
      <c r="L51" s="318">
        <f t="shared" ca="1" si="8"/>
        <v>0</v>
      </c>
      <c r="M51" s="58">
        <f ca="1">ROUND(SUM(F51:L51)-E51,0)</f>
        <v>0</v>
      </c>
    </row>
    <row r="52" spans="1:13">
      <c r="A52" s="139">
        <f>ROW()</f>
        <v>52</v>
      </c>
      <c r="B52" s="37"/>
      <c r="C52" s="37"/>
      <c r="D52" s="70"/>
      <c r="E52" s="140"/>
      <c r="F52" s="140"/>
      <c r="G52" s="140"/>
      <c r="H52" s="140"/>
      <c r="I52" s="140"/>
      <c r="J52" s="140"/>
      <c r="K52" s="140"/>
      <c r="L52" s="140"/>
    </row>
    <row r="53" spans="1:13" ht="14" thickBot="1">
      <c r="A53" s="139">
        <f>ROW()</f>
        <v>53</v>
      </c>
      <c r="B53" s="37"/>
      <c r="C53" s="37" t="s">
        <v>639</v>
      </c>
      <c r="D53" s="70"/>
      <c r="E53" s="134">
        <f ca="1">E40+E51</f>
        <v>29876980.307190564</v>
      </c>
      <c r="F53" s="134">
        <f t="shared" ref="F53:L53" ca="1" si="9">F40+F51</f>
        <v>14358024.551577888</v>
      </c>
      <c r="G53" s="134">
        <f t="shared" ca="1" si="9"/>
        <v>4182997.1283195727</v>
      </c>
      <c r="H53" s="134">
        <f t="shared" ca="1" si="9"/>
        <v>5451738.8177712476</v>
      </c>
      <c r="I53" s="134">
        <f t="shared" ca="1" si="9"/>
        <v>2103462.3718430703</v>
      </c>
      <c r="J53" s="134">
        <f t="shared" ca="1" si="9"/>
        <v>2460978.7743609659</v>
      </c>
      <c r="K53" s="134">
        <f t="shared" ca="1" si="9"/>
        <v>1215660.0909179717</v>
      </c>
      <c r="L53" s="134">
        <f t="shared" ca="1" si="9"/>
        <v>104118.57239984872</v>
      </c>
      <c r="M53" s="58">
        <f ca="1">ROUND(SUM(F53:L53)-E53,0)</f>
        <v>0</v>
      </c>
    </row>
    <row r="54" spans="1:13" ht="14" thickTop="1">
      <c r="A54" s="139">
        <f>ROW()</f>
        <v>54</v>
      </c>
      <c r="B54" s="37"/>
      <c r="C54" s="37"/>
      <c r="D54" s="70"/>
      <c r="E54" s="140"/>
      <c r="F54" s="140"/>
      <c r="G54" s="140"/>
      <c r="H54" s="140"/>
      <c r="I54" s="140"/>
      <c r="J54" s="140"/>
      <c r="K54" s="140"/>
      <c r="L54" s="140"/>
    </row>
    <row r="55" spans="1:13">
      <c r="A55" s="139">
        <f>ROW()</f>
        <v>55</v>
      </c>
      <c r="B55" s="37"/>
      <c r="C55" s="4" t="s">
        <v>1470</v>
      </c>
      <c r="D55" s="70"/>
      <c r="E55" s="171"/>
      <c r="F55" s="171">
        <f ca="1">'Class Summary'!F59</f>
        <v>5.3828728977180662E-2</v>
      </c>
      <c r="G55" s="171">
        <f ca="1">'Class Summary'!G59</f>
        <v>8.2696742228795667E-2</v>
      </c>
      <c r="H55" s="171">
        <f ca="1">'Class Summary'!H59</f>
        <v>7.2794481966034691E-2</v>
      </c>
      <c r="I55" s="171">
        <f ca="1">'Class Summary'!I59</f>
        <v>4.844357392757391E-2</v>
      </c>
      <c r="J55" s="171">
        <f ca="1">'Class Summary'!J59</f>
        <v>2.405713258727302E-2</v>
      </c>
      <c r="K55" s="171">
        <f ca="1">'Class Summary'!K59</f>
        <v>3.8299495891112548E-2</v>
      </c>
      <c r="L55" s="171">
        <f ca="1">'Class Summary'!L59</f>
        <v>4.6717621230493805E-2</v>
      </c>
    </row>
    <row r="56" spans="1:13">
      <c r="A56" s="139">
        <f>ROW()</f>
        <v>56</v>
      </c>
      <c r="B56" s="37"/>
    </row>
    <row r="57" spans="1:13">
      <c r="A57" s="139">
        <f>ROW()</f>
        <v>57</v>
      </c>
      <c r="B57" s="37"/>
      <c r="C57" s="37" t="s">
        <v>640</v>
      </c>
      <c r="D57" s="70">
        <f ca="1">'G+T+D+C+CO'!$H$59</f>
        <v>5.7715123784966384E-2</v>
      </c>
      <c r="E57" s="37">
        <f ca="1">$D$57*E53</f>
        <v>1724353.6167505065</v>
      </c>
      <c r="F57" s="37">
        <f t="shared" ref="F57:L57" ca="1" si="10">$D$57*F53</f>
        <v>828675.16430190427</v>
      </c>
      <c r="G57" s="37">
        <f t="shared" ca="1" si="10"/>
        <v>241422.19705312306</v>
      </c>
      <c r="H57" s="37">
        <f t="shared" ca="1" si="10"/>
        <v>314647.78071097384</v>
      </c>
      <c r="I57" s="37">
        <f t="shared" ca="1" si="10"/>
        <v>121401.59116794179</v>
      </c>
      <c r="J57" s="37">
        <f t="shared" ca="1" si="10"/>
        <v>142035.69459441802</v>
      </c>
      <c r="K57" s="37">
        <f t="shared" ca="1" si="10"/>
        <v>70161.97262777423</v>
      </c>
      <c r="L57" s="37">
        <f t="shared" ca="1" si="10"/>
        <v>6009.2162943712538</v>
      </c>
      <c r="M57" s="58">
        <f ca="1">ROUND(SUM(F57:L57)-E57,0)</f>
        <v>0</v>
      </c>
    </row>
    <row r="58" spans="1:13">
      <c r="A58" s="139">
        <f>ROW()</f>
        <v>58</v>
      </c>
      <c r="B58" s="37"/>
      <c r="C58" s="37" t="s">
        <v>615</v>
      </c>
      <c r="D58" s="70"/>
      <c r="E58" s="180">
        <f ca="1">E24</f>
        <v>15655419.76726575</v>
      </c>
      <c r="F58" s="180">
        <f t="shared" ref="F58:L58" ca="1" si="11">F24</f>
        <v>7523617.722545973</v>
      </c>
      <c r="G58" s="180">
        <f t="shared" ca="1" si="11"/>
        <v>2191899.8578262087</v>
      </c>
      <c r="H58" s="180">
        <f t="shared" ca="1" si="11"/>
        <v>2856650.4343179287</v>
      </c>
      <c r="I58" s="180">
        <f t="shared" ca="1" si="11"/>
        <v>1102187.2417908998</v>
      </c>
      <c r="J58" s="180">
        <f t="shared" ca="1" si="11"/>
        <v>1289496.8104361827</v>
      </c>
      <c r="K58" s="180">
        <f t="shared" ca="1" si="11"/>
        <v>637005.99854697729</v>
      </c>
      <c r="L58" s="180">
        <f t="shared" ca="1" si="11"/>
        <v>54561.701801581032</v>
      </c>
      <c r="M58" s="58">
        <f ca="1">ROUND(SUM(F58:L58)-E58,0)</f>
        <v>0</v>
      </c>
    </row>
    <row r="59" spans="1:13">
      <c r="A59" s="139">
        <f>ROW()</f>
        <v>59</v>
      </c>
      <c r="B59" s="37"/>
      <c r="C59" s="37" t="s">
        <v>652</v>
      </c>
      <c r="D59" s="70"/>
      <c r="E59" s="177">
        <f ca="1">Common!H95</f>
        <v>-278910.84661727701</v>
      </c>
      <c r="F59" s="177">
        <f ca="1">Common!I95</f>
        <v>-123056.24778284419</v>
      </c>
      <c r="G59" s="177">
        <f ca="1">Common!J95</f>
        <v>-34966.39161039672</v>
      </c>
      <c r="H59" s="177">
        <f ca="1">Common!K95</f>
        <v>-57082.495278338698</v>
      </c>
      <c r="I59" s="177">
        <f ca="1">Common!L95</f>
        <v>-22595.860551436792</v>
      </c>
      <c r="J59" s="177">
        <f ca="1">Common!M95</f>
        <v>-30292.781215487721</v>
      </c>
      <c r="K59" s="177">
        <f ca="1">Common!N95</f>
        <v>-10573.435717358494</v>
      </c>
      <c r="L59" s="177">
        <f ca="1">Common!O95</f>
        <v>-343.63446141441898</v>
      </c>
      <c r="M59" s="58">
        <f ca="1">ROUND(SUM(F59:L59)-E59,0)</f>
        <v>0</v>
      </c>
    </row>
    <row r="60" spans="1:13">
      <c r="A60" s="139">
        <f>ROW()</f>
        <v>60</v>
      </c>
    </row>
    <row r="61" spans="1:13">
      <c r="A61" s="139">
        <f>ROW()</f>
        <v>61</v>
      </c>
      <c r="B61" s="37"/>
      <c r="C61" s="37" t="s">
        <v>653</v>
      </c>
      <c r="D61" s="70"/>
      <c r="E61" s="180">
        <f ca="1">SUM(E57:E59)</f>
        <v>17100862.537398979</v>
      </c>
      <c r="F61" s="180">
        <f t="shared" ref="F61:L61" ca="1" si="12">SUM(F57:F59)</f>
        <v>8229236.6390650328</v>
      </c>
      <c r="G61" s="180">
        <f t="shared" ca="1" si="12"/>
        <v>2398355.6632689354</v>
      </c>
      <c r="H61" s="180">
        <f t="shared" ca="1" si="12"/>
        <v>3114215.7197505636</v>
      </c>
      <c r="I61" s="180">
        <f t="shared" ca="1" si="12"/>
        <v>1200992.9724074046</v>
      </c>
      <c r="J61" s="180">
        <f t="shared" ca="1" si="12"/>
        <v>1401239.7238151128</v>
      </c>
      <c r="K61" s="180">
        <f t="shared" ca="1" si="12"/>
        <v>696594.53545739304</v>
      </c>
      <c r="L61" s="180">
        <f t="shared" ca="1" si="12"/>
        <v>60227.283634537867</v>
      </c>
      <c r="M61" s="58">
        <f ca="1">ROUND(SUM(F61:L61)-E61,0)</f>
        <v>0</v>
      </c>
    </row>
    <row r="62" spans="1:13">
      <c r="A62" s="139">
        <f>ROW()</f>
        <v>62</v>
      </c>
      <c r="M62" s="58">
        <f>ROUND(SUM(F62:L62)-E62,0)</f>
        <v>0</v>
      </c>
    </row>
    <row r="63" spans="1:13">
      <c r="A63" s="139">
        <f>ROW()</f>
        <v>63</v>
      </c>
    </row>
    <row r="64" spans="1:13">
      <c r="A64" s="139">
        <f>ROW()</f>
        <v>64</v>
      </c>
      <c r="C64" s="37" t="s">
        <v>1471</v>
      </c>
      <c r="D64" s="70">
        <f>Inputs!H28</f>
        <v>7.5999986729085228E-2</v>
      </c>
      <c r="E64" s="37">
        <f ca="1">$D64*E53</f>
        <v>2270650.1068516234</v>
      </c>
      <c r="F64" s="37">
        <f t="shared" ref="F64:L64" ca="1" si="13">$D64*F53</f>
        <v>1091209.6753757994</v>
      </c>
      <c r="G64" s="37">
        <f t="shared" ca="1" si="13"/>
        <v>317907.72624008916</v>
      </c>
      <c r="H64" s="37">
        <f t="shared" ca="1" si="13"/>
        <v>414332.07780105359</v>
      </c>
      <c r="I64" s="37">
        <f t="shared" ca="1" si="13"/>
        <v>159863.11234520347</v>
      </c>
      <c r="J64" s="37">
        <f t="shared" ca="1" si="13"/>
        <v>187034.35419199383</v>
      </c>
      <c r="K64" s="37">
        <f t="shared" ca="1" si="13"/>
        <v>92390.150776844384</v>
      </c>
      <c r="L64" s="37">
        <f t="shared" ca="1" si="13"/>
        <v>7913.0101206398022</v>
      </c>
      <c r="M64" s="58">
        <f ca="1">ROUND(SUM(F64:L64)-E64,0)</f>
        <v>0</v>
      </c>
    </row>
    <row r="65" spans="1:13">
      <c r="A65" s="139">
        <f>ROW()</f>
        <v>65</v>
      </c>
      <c r="C65" s="37" t="s">
        <v>1472</v>
      </c>
      <c r="D65" s="70"/>
      <c r="E65" s="180">
        <f ca="1">SUM(F65:L65)</f>
        <v>15835755.303582016</v>
      </c>
      <c r="F65" s="180">
        <f ca="1">F58+((F64-F57)*(1/Inputs!$H$9))-(F64-F57)</f>
        <v>7610281.8375712708</v>
      </c>
      <c r="G65" s="180">
        <f ca="1">G58+((G64-G57)*(1/Inputs!$H$9))-(G64-G57)</f>
        <v>2217148.1601241278</v>
      </c>
      <c r="H65" s="180">
        <f ca="1">H58+((H64-H57)*(1/Inputs!$H$9))-(H64-H57)</f>
        <v>2889556.7800546954</v>
      </c>
      <c r="I65" s="180">
        <f ca="1">I58+((I64-I57)*(1/Inputs!$H$9))-(I64-I57)</f>
        <v>1114883.6057154732</v>
      </c>
      <c r="J65" s="180">
        <f ca="1">J58+((J64-J57)*(1/Inputs!$H$9))-(J64-J57)</f>
        <v>1304351.120429168</v>
      </c>
      <c r="K65" s="180">
        <f ca="1">K58+((K64-K57)*(1/Inputs!$H$9))-(K64-K57)</f>
        <v>644343.64486263297</v>
      </c>
      <c r="L65" s="180">
        <f ca="1">L58+((L64-L57)*(1/Inputs!$H$9))-(L64-L57)</f>
        <v>55190.154824649486</v>
      </c>
      <c r="M65" s="58">
        <f ca="1">ROUND(SUM(F65:L65)-E65,0)</f>
        <v>0</v>
      </c>
    </row>
    <row r="66" spans="1:13">
      <c r="A66" s="139">
        <f>ROW()</f>
        <v>66</v>
      </c>
      <c r="C66" s="37" t="s">
        <v>652</v>
      </c>
      <c r="D66" s="70"/>
      <c r="E66" s="177">
        <f ca="1">E59</f>
        <v>-278910.84661727701</v>
      </c>
      <c r="F66" s="177">
        <f t="shared" ref="F66:L66" ca="1" si="14">F59</f>
        <v>-123056.24778284419</v>
      </c>
      <c r="G66" s="177">
        <f t="shared" ca="1" si="14"/>
        <v>-34966.39161039672</v>
      </c>
      <c r="H66" s="177">
        <f t="shared" ca="1" si="14"/>
        <v>-57082.495278338698</v>
      </c>
      <c r="I66" s="177">
        <f t="shared" ca="1" si="14"/>
        <v>-22595.860551436792</v>
      </c>
      <c r="J66" s="177">
        <f t="shared" ca="1" si="14"/>
        <v>-30292.781215487721</v>
      </c>
      <c r="K66" s="177">
        <f t="shared" ca="1" si="14"/>
        <v>-10573.435717358494</v>
      </c>
      <c r="L66" s="177">
        <f t="shared" ca="1" si="14"/>
        <v>-343.63446141441898</v>
      </c>
      <c r="M66" s="58">
        <f ca="1">ROUND(SUM(F66:L66)-E66,0)</f>
        <v>0</v>
      </c>
    </row>
    <row r="67" spans="1:13">
      <c r="A67" s="139">
        <f>ROW()</f>
        <v>67</v>
      </c>
    </row>
    <row r="68" spans="1:13">
      <c r="A68" s="139">
        <f>ROW()</f>
        <v>68</v>
      </c>
      <c r="C68" s="37" t="s">
        <v>1473</v>
      </c>
      <c r="D68" s="70"/>
      <c r="E68" s="180">
        <f ca="1">SUM(E64:E66)</f>
        <v>17827494.563816361</v>
      </c>
      <c r="F68" s="180">
        <f t="shared" ref="F68:L68" ca="1" si="15">SUM(F64:F66)</f>
        <v>8578435.2651642244</v>
      </c>
      <c r="G68" s="180">
        <f t="shared" ca="1" si="15"/>
        <v>2500089.4947538204</v>
      </c>
      <c r="H68" s="180">
        <f t="shared" ca="1" si="15"/>
        <v>3246806.3625774099</v>
      </c>
      <c r="I68" s="180">
        <f t="shared" ca="1" si="15"/>
        <v>1252150.8575092398</v>
      </c>
      <c r="J68" s="180">
        <f t="shared" ca="1" si="15"/>
        <v>1461092.6934056741</v>
      </c>
      <c r="K68" s="180">
        <f t="shared" ca="1" si="15"/>
        <v>726160.35992211883</v>
      </c>
      <c r="L68" s="180">
        <f t="shared" ca="1" si="15"/>
        <v>62759.530483874871</v>
      </c>
      <c r="M68" s="58">
        <f ca="1">ROUND(SUM(F68:L68)-E68,0)</f>
        <v>0</v>
      </c>
    </row>
    <row r="69" spans="1:13">
      <c r="C69" s="37" t="s">
        <v>1474</v>
      </c>
    </row>
    <row r="70" spans="1:13">
      <c r="D70" s="58"/>
    </row>
    <row r="71" spans="1:13">
      <c r="D71" s="58"/>
    </row>
    <row r="72" spans="1:13">
      <c r="D72" s="58"/>
    </row>
    <row r="73" spans="1:13">
      <c r="D73" s="58"/>
    </row>
    <row r="74" spans="1:13">
      <c r="D74" s="58"/>
    </row>
    <row r="75" spans="1:13">
      <c r="D75" s="58"/>
    </row>
    <row r="76" spans="1:13">
      <c r="D76" s="58"/>
    </row>
    <row r="77" spans="1:13">
      <c r="D77" s="58"/>
    </row>
    <row r="78" spans="1:13">
      <c r="D78" s="58"/>
    </row>
    <row r="79" spans="1:13">
      <c r="D79" s="58"/>
    </row>
    <row r="80" spans="1:13">
      <c r="D80" s="58"/>
    </row>
  </sheetData>
  <pageMargins left="0.7" right="0.7" top="0.75" bottom="0.75" header="0.3" footer="0.3"/>
  <pageSetup scale="55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V1562"/>
  <sheetViews>
    <sheetView zoomScale="70" zoomScaleNormal="70" workbookViewId="0">
      <selection activeCell="H38" sqref="H38"/>
    </sheetView>
  </sheetViews>
  <sheetFormatPr baseColWidth="10" defaultColWidth="7.6640625" defaultRowHeight="13"/>
  <cols>
    <col min="1" max="1" width="6.6640625" style="1" customWidth="1"/>
    <col min="2" max="2" width="2.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bestFit="1" customWidth="1"/>
    <col min="8" max="8" width="22.5" style="1" bestFit="1" customWidth="1"/>
    <col min="9" max="9" width="22.6640625" style="1" bestFit="1" customWidth="1"/>
    <col min="10" max="10" width="21.83203125" style="1" bestFit="1" customWidth="1"/>
    <col min="11" max="12" width="23" style="1" bestFit="1" customWidth="1"/>
    <col min="13" max="13" width="24.1640625" style="1" bestFit="1" customWidth="1"/>
    <col min="14" max="14" width="21.5" style="1" bestFit="1" customWidth="1"/>
    <col min="15" max="15" width="20.5" style="1" bestFit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2146</v>
      </c>
      <c r="D1" s="1" t="s">
        <v>862</v>
      </c>
      <c r="E1" s="11" t="s">
        <v>2157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42">
      <c r="A10" s="161">
        <v>12</v>
      </c>
      <c r="B10" s="124"/>
      <c r="D10" s="124"/>
      <c r="E10" s="3" t="s">
        <v>866</v>
      </c>
      <c r="F10" s="3"/>
      <c r="G10" s="166"/>
      <c r="H10" s="328" t="s">
        <v>1701</v>
      </c>
      <c r="I10" s="328" t="s">
        <v>1702</v>
      </c>
      <c r="J10" s="328" t="s">
        <v>1703</v>
      </c>
      <c r="K10" s="328" t="s">
        <v>1704</v>
      </c>
      <c r="L10" s="328" t="s">
        <v>1705</v>
      </c>
      <c r="M10" s="328" t="s">
        <v>1706</v>
      </c>
      <c r="N10" s="328" t="s">
        <v>1707</v>
      </c>
      <c r="O10" s="328" t="s">
        <v>1708</v>
      </c>
      <c r="P10" s="138">
        <f ca="1">ROUND(SUM(P12:P1532),0)</f>
        <v>-1254352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SUM(I12:O12)</f>
        <v>446112988.7564683</v>
      </c>
      <c r="I12" s="140">
        <f ca="1">I192</f>
        <v>197516635.02871889</v>
      </c>
      <c r="J12" s="140">
        <f t="shared" ref="J12:O12" ca="1" si="0">J192</f>
        <v>63800583.00546208</v>
      </c>
      <c r="K12" s="140">
        <f t="shared" ca="1" si="0"/>
        <v>91151147.853665844</v>
      </c>
      <c r="L12" s="140">
        <f t="shared" ca="1" si="0"/>
        <v>34251525.369661905</v>
      </c>
      <c r="M12" s="140">
        <f t="shared" ca="1" si="0"/>
        <v>42064904.971122921</v>
      </c>
      <c r="N12" s="140">
        <f t="shared" ca="1" si="0"/>
        <v>16145291.145348771</v>
      </c>
      <c r="O12" s="140">
        <f t="shared" ca="1" si="0"/>
        <v>1182901.3824878151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t="shared" ref="H15:H22" ca="1" si="1">SUM(I15:O15)</f>
        <v>299613961.70663673</v>
      </c>
      <c r="I15" s="140">
        <f ca="1">Generation!I15+Transmission!I15+Distribution!I15+Customer!I15+Common!I15</f>
        <v>127309176.37940735</v>
      </c>
      <c r="J15" s="140">
        <f ca="1">Generation!J15+Transmission!J15+Distribution!J15+Customer!J15+Common!J15</f>
        <v>39574177.636341885</v>
      </c>
      <c r="K15" s="140">
        <f ca="1">Generation!K15+Transmission!K15+Distribution!K15+Customer!K15+Common!K15</f>
        <v>62412227.377806284</v>
      </c>
      <c r="L15" s="140">
        <f ca="1">Generation!L15+Transmission!L15+Distribution!L15+Customer!L15+Common!L15</f>
        <v>24967716.505402077</v>
      </c>
      <c r="M15" s="140">
        <f ca="1">Generation!M15+Transmission!M15+Distribution!M15+Customer!M15+Common!M15</f>
        <v>33728381.317806087</v>
      </c>
      <c r="N15" s="140">
        <f ca="1">Generation!N15+Transmission!N15+Distribution!N15+Customer!N15+Common!N15</f>
        <v>10976796.871800115</v>
      </c>
      <c r="O15" s="140">
        <f ca="1">Generation!O15+Transmission!O15+Distribution!O15+Customer!O15+Common!O15</f>
        <v>645485.61807292723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 t="shared" ca="1" si="1"/>
        <v>55619535.625454247</v>
      </c>
      <c r="I16" s="140">
        <f ca="1">Generation!I16+Transmission!I16+Distribution!I16+Customer!I16+Common!I16</f>
        <v>27152419.12567798</v>
      </c>
      <c r="J16" s="140">
        <f ca="1">Generation!J16+Transmission!J16+Distribution!J16+Customer!J16+Common!J16</f>
        <v>7748061.5321559738</v>
      </c>
      <c r="K16" s="140">
        <f ca="1">Generation!K16+Transmission!K16+Distribution!K16+Customer!K16+Common!K16</f>
        <v>9945624.3037059512</v>
      </c>
      <c r="L16" s="140">
        <f ca="1">Generation!L16+Transmission!L16+Distribution!L16+Customer!L16+Common!L16</f>
        <v>3841528.6259709969</v>
      </c>
      <c r="M16" s="140">
        <f ca="1">Generation!M16+Transmission!M16+Distribution!M16+Customer!M16+Common!M16</f>
        <v>4364292.6730864458</v>
      </c>
      <c r="N16" s="140">
        <f ca="1">Generation!N16+Transmission!N16+Distribution!N16+Customer!N16+Common!N16</f>
        <v>2342054.3659789753</v>
      </c>
      <c r="O16" s="140">
        <f ca="1">Generation!O16+Transmission!O16+Distribution!O16+Customer!O16+Common!O16</f>
        <v>225554.99887791666</v>
      </c>
      <c r="P16" s="164">
        <f t="shared" ca="1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t="shared" ca="1" si="1"/>
        <v>15472658.727303546</v>
      </c>
      <c r="I17" s="140">
        <f ca="1">Generation!I17+Transmission!I17+Distribution!I17+Customer!I17+Common!I17</f>
        <v>8088410.1179154171</v>
      </c>
      <c r="J17" s="140">
        <f ca="1">Generation!J17+Transmission!J17+Distribution!J17+Customer!J17+Common!J17</f>
        <v>2155253.0144360457</v>
      </c>
      <c r="K17" s="140">
        <f ca="1">Generation!K17+Transmission!K17+Distribution!K17+Customer!K17+Common!K17</f>
        <v>2429224.319349274</v>
      </c>
      <c r="L17" s="140">
        <f ca="1">Generation!L17+Transmission!L17+Distribution!L17+Customer!L17+Common!L17</f>
        <v>952661.91865783534</v>
      </c>
      <c r="M17" s="140">
        <f ca="1">Generation!M17+Transmission!M17+Distribution!M17+Customer!M17+Common!M17</f>
        <v>1161771.5277441167</v>
      </c>
      <c r="N17" s="140">
        <f ca="1">Generation!N17+Transmission!N17+Distribution!N17+Customer!N17+Common!N17</f>
        <v>600037.60687297431</v>
      </c>
      <c r="O17" s="140">
        <f ca="1">Generation!O17+Transmission!O17+Distribution!O17+Customer!O17+Common!O17</f>
        <v>85300.222327883515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ca="1" si="1"/>
        <v>28898159.683986705</v>
      </c>
      <c r="I18" s="140">
        <f ca="1">Generation!I18+Transmission!I18+Distribution!I18+Customer!I18+Common!I18</f>
        <v>14070104.473061441</v>
      </c>
      <c r="J18" s="140">
        <f ca="1">Generation!J18+Transmission!J18+Distribution!J18+Customer!J18+Common!J18</f>
        <v>3935446.862653899</v>
      </c>
      <c r="K18" s="140">
        <f ca="1">Generation!K18+Transmission!K18+Distribution!K18+Customer!K18+Common!K18</f>
        <v>5182233.4461435173</v>
      </c>
      <c r="L18" s="140">
        <f ca="1">Generation!L18+Transmission!L18+Distribution!L18+Customer!L18+Common!L18</f>
        <v>2035750.5913197859</v>
      </c>
      <c r="M18" s="140">
        <f ca="1">Generation!M18+Transmission!M18+Distribution!M18+Customer!M18+Common!M18</f>
        <v>2415407.9814282977</v>
      </c>
      <c r="N18" s="140">
        <f ca="1">Generation!N18+Transmission!N18+Distribution!N18+Customer!N18+Common!N18</f>
        <v>1172029.6637792063</v>
      </c>
      <c r="O18" s="140">
        <f ca="1">Generation!O18+Transmission!O18+Distribution!O18+Customer!O18+Common!O18</f>
        <v>87186.665600558845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t="shared" ca="1" si="1"/>
        <v>-14192440.696250733</v>
      </c>
      <c r="I19" s="140">
        <f ca="1">Generation!I19+Transmission!I19+Distribution!I19+Customer!I19+Common!I19</f>
        <v>-5380428.3933022115</v>
      </c>
      <c r="J19" s="140">
        <f ca="1">Generation!J19+Transmission!J19+Distribution!J19+Customer!J19+Common!J19</f>
        <v>-1591468.3042513344</v>
      </c>
      <c r="K19" s="140">
        <f ca="1">Generation!K19+Transmission!K19+Distribution!K19+Customer!K19+Common!K19</f>
        <v>-3428342.0235610069</v>
      </c>
      <c r="L19" s="140">
        <f ca="1">Generation!L19+Transmission!L19+Distribution!L19+Customer!L19+Common!L19</f>
        <v>-1342369.7152640349</v>
      </c>
      <c r="M19" s="140">
        <f ca="1">Generation!M19+Transmission!M19+Distribution!M19+Customer!M19+Common!M19</f>
        <v>-1971581.1527862602</v>
      </c>
      <c r="N19" s="140">
        <f ca="1">Generation!N19+Transmission!N19+Distribution!N19+Customer!N19+Common!N19</f>
        <v>-498021.70758532244</v>
      </c>
      <c r="O19" s="140">
        <f ca="1">Generation!O19+Transmission!O19+Distribution!O19+Customer!O19+Common!O19</f>
        <v>19770.600499439031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t="shared" ca="1" si="1"/>
        <v>0</v>
      </c>
      <c r="I20" s="140">
        <f ca="1">Generation!I20+Transmission!I20+Distribution!I20+Customer!I20+Common!I20</f>
        <v>0</v>
      </c>
      <c r="J20" s="140">
        <f ca="1">Generation!J20+Transmission!J20+Distribution!J20+Customer!J20+Common!J20</f>
        <v>0</v>
      </c>
      <c r="K20" s="140">
        <f ca="1">Generation!K20+Transmission!K20+Distribution!K20+Customer!K20+Common!K20</f>
        <v>0</v>
      </c>
      <c r="L20" s="140">
        <f ca="1">Generation!L20+Transmission!L20+Distribution!L20+Customer!L20+Common!L20</f>
        <v>0</v>
      </c>
      <c r="M20" s="140">
        <f ca="1">Generation!M20+Transmission!M20+Distribution!M20+Customer!M20+Common!M20</f>
        <v>0</v>
      </c>
      <c r="N20" s="140">
        <f ca="1">Generation!N20+Transmission!N20+Distribution!N20+Customer!N20+Common!N20</f>
        <v>0</v>
      </c>
      <c r="O20" s="140">
        <f ca="1">Generation!O20+Transmission!O20+Distribution!O20+Customer!O20+Common!O20</f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t="shared" ca="1" si="1"/>
        <v>-2711754.5123083158</v>
      </c>
      <c r="I21" s="140">
        <f ca="1">Generation!I21+Transmission!I21+Distribution!I21+Customer!I21+Common!I21</f>
        <v>-2081473.4299527411</v>
      </c>
      <c r="J21" s="140">
        <f ca="1">Generation!J21+Transmission!J21+Distribution!J21+Customer!J21+Common!J21</f>
        <v>-499267.69401036931</v>
      </c>
      <c r="K21" s="140">
        <f ca="1">Generation!K21+Transmission!K21+Distribution!K21+Customer!K21+Common!K21</f>
        <v>-65210.958597899989</v>
      </c>
      <c r="L21" s="140">
        <f ca="1">Generation!L21+Transmission!L21+Distribution!L21+Customer!L21+Common!L21</f>
        <v>-20790.135851921859</v>
      </c>
      <c r="M21" s="140">
        <f ca="1">Generation!M21+Transmission!M21+Distribution!M21+Customer!M21+Common!M21</f>
        <v>137129.97117193099</v>
      </c>
      <c r="N21" s="140">
        <f ca="1">Generation!N21+Transmission!N21+Distribution!N21+Customer!N21+Common!N21</f>
        <v>-148644.18564451361</v>
      </c>
      <c r="O21" s="140">
        <f ca="1">Generation!O21+Transmission!O21+Distribution!O21+Customer!O21+Common!O21</f>
        <v>-33498.07942280099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t="shared" ca="1" si="1"/>
        <v>0</v>
      </c>
      <c r="I22" s="140">
        <f ca="1">Generation!I22+Transmission!I22+Distribution!I22+Customer!I22+Common!I22</f>
        <v>0</v>
      </c>
      <c r="J22" s="140">
        <f ca="1">Generation!J22+Transmission!J22+Distribution!J22+Customer!J22+Common!J22</f>
        <v>0</v>
      </c>
      <c r="K22" s="140">
        <f ca="1">Generation!K22+Transmission!K22+Distribution!K22+Customer!K22+Common!K22</f>
        <v>0</v>
      </c>
      <c r="L22" s="140">
        <f ca="1">Generation!L22+Transmission!L22+Distribution!L22+Customer!L22+Common!L22</f>
        <v>0</v>
      </c>
      <c r="M22" s="140">
        <f ca="1">Generation!M22+Transmission!M22+Distribution!M22+Customer!M22+Common!M22</f>
        <v>0</v>
      </c>
      <c r="N22" s="140">
        <f ca="1">Generation!N22+Transmission!N22+Distribution!N22+Customer!N22+Common!N22</f>
        <v>0</v>
      </c>
      <c r="O22" s="140">
        <f ca="1">Generation!O22+Transmission!O22+Distribution!O22+Customer!O22+Common!O22</f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SUM(I23:O23)</f>
        <v>-98259.164157068546</v>
      </c>
      <c r="I23" s="140">
        <f>Generation!I23+Transmission!I23+Distribution!I23+Customer!I23+Common!I23</f>
        <v>-40067.401217688013</v>
      </c>
      <c r="J23" s="140">
        <f>Generation!J23+Transmission!J23+Distribution!J23+Customer!J23+Common!J23</f>
        <v>-12975.599673493427</v>
      </c>
      <c r="K23" s="140">
        <f>Generation!K23+Transmission!K23+Distribution!K23+Customer!K23+Common!K23</f>
        <v>-21418.303738414201</v>
      </c>
      <c r="L23" s="140">
        <f>Generation!L23+Transmission!L23+Distribution!L23+Customer!L23+Common!L23</f>
        <v>-8607.2851375175578</v>
      </c>
      <c r="M23" s="140">
        <f>Generation!M23+Transmission!M23+Distribution!M23+Customer!M23+Common!M23</f>
        <v>-11314.368853098194</v>
      </c>
      <c r="N23" s="140">
        <f>Generation!N23+Transmission!N23+Distribution!N23+Customer!N23+Common!N23</f>
        <v>-3711.238055246969</v>
      </c>
      <c r="O23" s="140">
        <f>Generation!O23+Transmission!O23+Distribution!O23+Customer!O23+Common!O23</f>
        <v>-164.96748161020872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382601861.37066513</v>
      </c>
      <c r="I25" s="168">
        <f ca="1">Generation!I25+Transmission!I25+Distribution!I25+Customer!I25+Common!I25</f>
        <v>169118140.87158957</v>
      </c>
      <c r="J25" s="168">
        <f ca="1">Generation!J25+Transmission!J25+Distribution!J25+Customer!J25+Common!J25</f>
        <v>51309227.447652608</v>
      </c>
      <c r="K25" s="168">
        <f ca="1">Generation!K25+Transmission!K25+Distribution!K25+Customer!K25+Common!K25</f>
        <v>76454338.161107704</v>
      </c>
      <c r="L25" s="168">
        <f ca="1">Generation!L25+Transmission!L25+Distribution!L25+Customer!L25+Common!L25</f>
        <v>30425890.505097218</v>
      </c>
      <c r="M25" s="168">
        <f ca="1">Generation!M25+Transmission!M25+Distribution!M25+Customer!M25+Common!M25</f>
        <v>39824087.949597523</v>
      </c>
      <c r="N25" s="168">
        <f ca="1">Generation!N25+Transmission!N25+Distribution!N25+Customer!N25+Common!N25</f>
        <v>14440541.377146184</v>
      </c>
      <c r="O25" s="168">
        <f ca="1">Generation!O25+Transmission!O25+Distribution!O25+Customer!O25+Common!O25</f>
        <v>1029635.058474314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63511127.385803163</v>
      </c>
      <c r="I27" s="169">
        <f t="shared" ref="I27:O27" ca="1" si="3">I12-I25</f>
        <v>28398494.157129318</v>
      </c>
      <c r="J27" s="169">
        <f t="shared" ca="1" si="3"/>
        <v>12491355.557809472</v>
      </c>
      <c r="K27" s="169">
        <f t="shared" ca="1" si="3"/>
        <v>14696809.69255814</v>
      </c>
      <c r="L27" s="169">
        <f t="shared" ca="1" si="3"/>
        <v>3825634.864564687</v>
      </c>
      <c r="M27" s="169">
        <f t="shared" ca="1" si="3"/>
        <v>2240817.0215253979</v>
      </c>
      <c r="N27" s="169">
        <f t="shared" ca="1" si="3"/>
        <v>1704749.7682025861</v>
      </c>
      <c r="O27" s="169">
        <f t="shared" ca="1" si="3"/>
        <v>153266.3240135010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 t="shared" ref="H31:H41" ca="1" si="4">SUM(I31:O31)</f>
        <v>2408541688.7416577</v>
      </c>
      <c r="I31" s="140">
        <f ca="1">Generation!I31+Transmission!I31+Distribution!I31+Customer!I31+Common!I31</f>
        <v>1167574190.6408896</v>
      </c>
      <c r="J31" s="140">
        <f ca="1">Generation!J31+Transmission!J31+Distribution!J31+Customer!J31+Common!J31</f>
        <v>334942188.05071086</v>
      </c>
      <c r="K31" s="140">
        <f ca="1">Generation!K31+Transmission!K31+Distribution!K31+Customer!K31+Common!K31</f>
        <v>433413636.54844207</v>
      </c>
      <c r="L31" s="140">
        <f ca="1">Generation!L31+Transmission!L31+Distribution!L31+Customer!L31+Common!L31</f>
        <v>168241170.76423177</v>
      </c>
      <c r="M31" s="140">
        <f ca="1">Generation!M31+Transmission!M31+Distribution!M31+Customer!M31+Common!M31</f>
        <v>196115407.17875308</v>
      </c>
      <c r="N31" s="140">
        <f ca="1">Generation!N31+Transmission!N31+Distribution!N31+Customer!N31+Common!N31</f>
        <v>99712192.083517671</v>
      </c>
      <c r="O31" s="140">
        <f ca="1">Generation!O31+Transmission!O31+Distribution!O31+Customer!O31+Common!O31</f>
        <v>8542903.4751129374</v>
      </c>
      <c r="P31" s="164">
        <f t="shared" ref="P31:P41" ca="1" si="5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 t="shared" si="4"/>
        <v>467184.71621561557</v>
      </c>
      <c r="I32" s="140">
        <f>Generation!I32+Transmission!I32+Distribution!I32+Customer!I32+Common!I32</f>
        <v>205237.17831541444</v>
      </c>
      <c r="J32" s="140">
        <f>Generation!J32+Transmission!J32+Distribution!J32+Customer!J32+Common!J32</f>
        <v>58235.312254194767</v>
      </c>
      <c r="K32" s="140">
        <f>Generation!K32+Transmission!K32+Distribution!K32+Customer!K32+Common!K32</f>
        <v>96115.749252947193</v>
      </c>
      <c r="L32" s="140">
        <f>Generation!L32+Transmission!L32+Distribution!L32+Customer!L32+Common!L32</f>
        <v>38088.069526538071</v>
      </c>
      <c r="M32" s="140">
        <f>Generation!M32+Transmission!M32+Distribution!M32+Customer!M32+Common!M32</f>
        <v>51336.097560740447</v>
      </c>
      <c r="N32" s="140">
        <f>Generation!N32+Transmission!N32+Distribution!N32+Customer!N32+Common!N32</f>
        <v>17648.061514286255</v>
      </c>
      <c r="O32" s="140">
        <f>Generation!O32+Transmission!O32+Distribution!O32+Customer!O32+Common!O32</f>
        <v>524.24779149443464</v>
      </c>
      <c r="P32" s="164">
        <f t="shared" si="5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 t="shared" si="4"/>
        <v>115844.19848648911</v>
      </c>
      <c r="I33" s="140">
        <f>Generation!I33+Transmission!I33+Distribution!I33+Customer!I33+Common!I33</f>
        <v>50891.083540080799</v>
      </c>
      <c r="J33" s="140">
        <f>Generation!J33+Transmission!J33+Distribution!J33+Customer!J33+Common!J33</f>
        <v>14440.162183268187</v>
      </c>
      <c r="K33" s="140">
        <f>Generation!K33+Transmission!K33+Distribution!K33+Customer!K33+Common!K33</f>
        <v>23833.082606660551</v>
      </c>
      <c r="L33" s="140">
        <f>Generation!L33+Transmission!L33+Distribution!L33+Customer!L33+Common!L33</f>
        <v>9444.405463305251</v>
      </c>
      <c r="M33" s="140">
        <f>Generation!M33+Transmission!M33+Distribution!M33+Customer!M33+Common!M33</f>
        <v>12729.417014154904</v>
      </c>
      <c r="N33" s="140">
        <f>Generation!N33+Transmission!N33+Distribution!N33+Customer!N33+Common!N33</f>
        <v>4376.0539889305819</v>
      </c>
      <c r="O33" s="140">
        <f>Generation!O33+Transmission!O33+Distribution!O33+Customer!O33+Common!O33</f>
        <v>129.99369008886021</v>
      </c>
      <c r="P33" s="164">
        <f t="shared" si="5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 t="shared" si="4"/>
        <v>0</v>
      </c>
      <c r="I34" s="140">
        <f>Generation!I34+Transmission!I34+Distribution!I34+Customer!I34+Common!I34</f>
        <v>0</v>
      </c>
      <c r="J34" s="140">
        <f>Generation!J34+Transmission!J34+Distribution!J34+Customer!J34+Common!J34</f>
        <v>0</v>
      </c>
      <c r="K34" s="140">
        <f>Generation!K34+Transmission!K34+Distribution!K34+Customer!K34+Common!K34</f>
        <v>0</v>
      </c>
      <c r="L34" s="140">
        <f>Generation!L34+Transmission!L34+Distribution!L34+Customer!L34+Common!L34</f>
        <v>0</v>
      </c>
      <c r="M34" s="140">
        <f>Generation!M34+Transmission!M34+Distribution!M34+Customer!M34+Common!M34</f>
        <v>0</v>
      </c>
      <c r="N34" s="140">
        <f>Generation!N34+Transmission!N34+Distribution!N34+Customer!N34+Common!N34</f>
        <v>0</v>
      </c>
      <c r="O34" s="140">
        <f>Generation!O34+Transmission!O34+Distribution!O34+Customer!O34+Common!O34</f>
        <v>0</v>
      </c>
      <c r="P34" s="164">
        <f t="shared" si="5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 t="shared" si="4"/>
        <v>5.1222741603851318E-9</v>
      </c>
      <c r="I35" s="140">
        <f>Generation!I35+Transmission!I35+Distribution!I35+Customer!I35+Common!I35</f>
        <v>2.4632410382530975E-9</v>
      </c>
      <c r="J35" s="140">
        <f>Generation!J35+Transmission!J35+Distribution!J35+Customer!J35+Common!J35</f>
        <v>7.0836398744415016E-10</v>
      </c>
      <c r="K35" s="140">
        <f>Generation!K35+Transmission!K35+Distribution!K35+Customer!K35+Common!K35</f>
        <v>9.3320496907050155E-10</v>
      </c>
      <c r="L35" s="140">
        <f>Generation!L35+Transmission!L35+Distribution!L35+Customer!L35+Common!L35</f>
        <v>3.626163610580124E-10</v>
      </c>
      <c r="M35" s="140">
        <f>Generation!M35+Transmission!M35+Distribution!M35+Customer!M35+Common!M35</f>
        <v>4.2618833516444142E-10</v>
      </c>
      <c r="N35" s="140">
        <f>Generation!N35+Transmission!N35+Distribution!N35+Customer!N35+Common!N35</f>
        <v>2.1151380060581446E-10</v>
      </c>
      <c r="O35" s="140">
        <f>Generation!O35+Transmission!O35+Distribution!O35+Customer!O35+Common!O35</f>
        <v>1.7145668789113144E-11</v>
      </c>
      <c r="P35" s="164">
        <f t="shared" si="5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 t="shared" si="4"/>
        <v>1.5716068446636198E-9</v>
      </c>
      <c r="I36" s="140">
        <f>Generation!I36+Transmission!I36+Distribution!I36+Customer!I36+Common!I36</f>
        <v>6.9041675171387364E-10</v>
      </c>
      <c r="J36" s="140">
        <f>Generation!J36+Transmission!J36+Distribution!J36+Customer!J36+Common!J36</f>
        <v>1.959032737226273E-10</v>
      </c>
      <c r="K36" s="140">
        <f>Generation!K36+Transmission!K36+Distribution!K36+Customer!K36+Common!K36</f>
        <v>3.2333285778164975E-10</v>
      </c>
      <c r="L36" s="140">
        <f>Generation!L36+Transmission!L36+Distribution!L36+Customer!L36+Common!L36</f>
        <v>1.2812805875332761E-10</v>
      </c>
      <c r="M36" s="140">
        <f>Generation!M36+Transmission!M36+Distribution!M36+Customer!M36+Common!M36</f>
        <v>1.7269435301377336E-10</v>
      </c>
      <c r="N36" s="140">
        <f>Generation!N36+Transmission!N36+Distribution!N36+Customer!N36+Common!N36</f>
        <v>5.9367982958792321E-11</v>
      </c>
      <c r="O36" s="140">
        <f>Generation!O36+Transmission!O36+Distribution!O36+Customer!O36+Common!O36</f>
        <v>1.7635667195760471E-12</v>
      </c>
      <c r="P36" s="164">
        <f t="shared" si="5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 t="shared" si="4"/>
        <v>8.6889034719206393E-5</v>
      </c>
      <c r="I37" s="140">
        <f>Generation!I37+Transmission!I37+Distribution!I37+Customer!I37+Common!I37</f>
        <v>4.0869875396310993E-5</v>
      </c>
      <c r="J37" s="140">
        <f>Generation!J37+Transmission!J37+Distribution!J37+Customer!J37+Common!J37</f>
        <v>1.1510177904273193E-5</v>
      </c>
      <c r="K37" s="140">
        <f>Generation!K37+Transmission!K37+Distribution!K37+Customer!K37+Common!K37</f>
        <v>1.6406738095156512E-5</v>
      </c>
      <c r="L37" s="140">
        <f>Generation!L37+Transmission!L37+Distribution!L37+Customer!L37+Common!L37</f>
        <v>6.4036606540914465E-6</v>
      </c>
      <c r="M37" s="140">
        <f>Generation!M37+Transmission!M37+Distribution!M37+Customer!M37+Common!M37</f>
        <v>7.9886451286460221E-6</v>
      </c>
      <c r="N37" s="140">
        <f>Generation!N37+Transmission!N37+Distribution!N37+Customer!N37+Common!N37</f>
        <v>3.4951506431529324E-6</v>
      </c>
      <c r="O37" s="140">
        <f>Generation!O37+Transmission!O37+Distribution!O37+Customer!O37+Common!O37</f>
        <v>2.1478689757528074E-7</v>
      </c>
      <c r="P37" s="164">
        <f t="shared" si="5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 t="shared" si="4"/>
        <v>392246.60856479767</v>
      </c>
      <c r="I38" s="140">
        <f>Generation!I38+Transmission!I38+Distribution!I38+Customer!I38+Common!I38</f>
        <v>172316.39724377423</v>
      </c>
      <c r="J38" s="140">
        <f>Generation!J38+Transmission!J38+Distribution!J38+Customer!J38+Common!J38</f>
        <v>48894.158857451912</v>
      </c>
      <c r="K38" s="140">
        <f>Generation!K38+Transmission!K38+Distribution!K38+Customer!K38+Common!K38</f>
        <v>80698.437610559966</v>
      </c>
      <c r="L38" s="140">
        <f>Generation!L38+Transmission!L38+Distribution!L38+Customer!L38+Common!L38</f>
        <v>31978.606277157596</v>
      </c>
      <c r="M38" s="140">
        <f>Generation!M38+Transmission!M38+Distribution!M38+Customer!M38+Common!M38</f>
        <v>43101.602998199633</v>
      </c>
      <c r="N38" s="140">
        <f>Generation!N38+Transmission!N38+Distribution!N38+Customer!N38+Common!N38</f>
        <v>14817.249016183316</v>
      </c>
      <c r="O38" s="140">
        <f>Generation!O38+Transmission!O38+Distribution!O38+Customer!O38+Common!O38</f>
        <v>440.15656147101475</v>
      </c>
      <c r="P38" s="164">
        <f t="shared" si="5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ca="1" si="4"/>
        <v>29873668.417190563</v>
      </c>
      <c r="I39" s="140">
        <f ca="1">Generation!I39+Transmission!I39+Distribution!I39+Customer!I39+Common!I39</f>
        <v>14356569.617512414</v>
      </c>
      <c r="J39" s="140">
        <f ca="1">Generation!J39+Transmission!J39+Distribution!J39+Customer!J39+Common!J39</f>
        <v>4182584.2960037729</v>
      </c>
      <c r="K39" s="140">
        <f ca="1">Generation!K39+Transmission!K39+Distribution!K39+Customer!K39+Common!K39</f>
        <v>5451057.4496148322</v>
      </c>
      <c r="L39" s="140">
        <f ca="1">Generation!L39+Transmission!L39+Distribution!L39+Customer!L39+Common!L39</f>
        <v>2103192.3640876669</v>
      </c>
      <c r="M39" s="140">
        <f ca="1">Generation!M39+Transmission!M39+Distribution!M39+Customer!M39+Common!M39</f>
        <v>2460614.8508372521</v>
      </c>
      <c r="N39" s="140">
        <f ca="1">Generation!N39+Transmission!N39+Distribution!N39+Customer!N39+Common!N39</f>
        <v>1215534.9831470626</v>
      </c>
      <c r="O39" s="140">
        <f ca="1">Generation!O39+Transmission!O39+Distribution!O39+Customer!O39+Common!O39</f>
        <v>104114.85598756486</v>
      </c>
      <c r="P39" s="164">
        <f t="shared" ca="1" si="5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 t="shared" si="4"/>
        <v>3311.89</v>
      </c>
      <c r="I40" s="140">
        <f>Generation!I40+Transmission!I40+Distribution!I40+Customer!I40+Common!I40</f>
        <v>1454.9340654742896</v>
      </c>
      <c r="J40" s="140">
        <f>Generation!J40+Transmission!J40+Distribution!J40+Customer!J40+Common!J40</f>
        <v>412.83231579975751</v>
      </c>
      <c r="K40" s="140">
        <f>Generation!K40+Transmission!K40+Distribution!K40+Customer!K40+Common!K40</f>
        <v>681.368156415523</v>
      </c>
      <c r="L40" s="140">
        <f>Generation!L40+Transmission!L40+Distribution!L40+Customer!L40+Common!L40</f>
        <v>270.0077554035999</v>
      </c>
      <c r="M40" s="140">
        <f>Generation!M40+Transmission!M40+Distribution!M40+Customer!M40+Common!M40</f>
        <v>363.92352371384743</v>
      </c>
      <c r="N40" s="140">
        <f>Generation!N40+Transmission!N40+Distribution!N40+Customer!N40+Common!N40</f>
        <v>125.10777090912863</v>
      </c>
      <c r="O40" s="140">
        <f>Generation!O40+Transmission!O40+Distribution!O40+Customer!O40+Common!O40</f>
        <v>3.7164122838538804</v>
      </c>
      <c r="P40" s="164">
        <f t="shared" si="5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 t="shared" si="4"/>
        <v>0</v>
      </c>
      <c r="I41" s="140">
        <f>Generation!I41+Transmission!I41+Distribution!I41+Customer!I41+Common!I41</f>
        <v>0</v>
      </c>
      <c r="J41" s="140">
        <f>Generation!J41+Transmission!J41+Distribution!J41+Customer!J41+Common!J41</f>
        <v>0</v>
      </c>
      <c r="K41" s="140">
        <f>Generation!K41+Transmission!K41+Distribution!K41+Customer!K41+Common!K41</f>
        <v>0</v>
      </c>
      <c r="L41" s="140">
        <f>Generation!L41+Transmission!L41+Distribution!L41+Customer!L41+Common!L41</f>
        <v>0</v>
      </c>
      <c r="M41" s="140">
        <f>Generation!M41+Transmission!M41+Distribution!M41+Customer!M41+Common!M41</f>
        <v>0</v>
      </c>
      <c r="N41" s="140">
        <f>Generation!N41+Transmission!N41+Distribution!N41+Customer!N41+Common!N41</f>
        <v>0</v>
      </c>
      <c r="O41" s="140">
        <f>Generation!O41+Transmission!O41+Distribution!O41+Customer!O41+Common!O41</f>
        <v>0</v>
      </c>
      <c r="P41" s="164">
        <f t="shared" si="5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I43:O43)</f>
        <v>2439393944.5722027</v>
      </c>
      <c r="I43" s="168">
        <f ca="1">Generation!I43+Transmission!I43+Distribution!I43+Customer!I43+Common!I43</f>
        <v>1182360659.8516076</v>
      </c>
      <c r="J43" s="168">
        <f ca="1">Generation!J43+Transmission!J43+Distribution!J43+Customer!J43+Common!J43</f>
        <v>339246754.81233686</v>
      </c>
      <c r="K43" s="168">
        <f ca="1">Generation!K43+Transmission!K43+Distribution!K43+Customer!K43+Common!K43</f>
        <v>439066022.63569999</v>
      </c>
      <c r="L43" s="168">
        <f ca="1">Generation!L43+Transmission!L43+Distribution!L43+Customer!L43+Common!L43</f>
        <v>170424144.21734825</v>
      </c>
      <c r="M43" s="168">
        <f ca="1">Generation!M43+Transmission!M43+Distribution!M43+Customer!M43+Common!M43</f>
        <v>198683553.07069513</v>
      </c>
      <c r="N43" s="168">
        <f ca="1">Generation!N43+Transmission!N43+Distribution!N43+Customer!N43+Common!N43</f>
        <v>100964693.53895855</v>
      </c>
      <c r="O43" s="168">
        <f ca="1">Generation!O43+Transmission!O43+Distribution!O43+Customer!O43+Common!O43</f>
        <v>8648116.4455560558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111">
        <f t="shared" ref="H46:H54" ca="1" si="6">SUM(I46:O46)</f>
        <v>-1005501106.3249345</v>
      </c>
      <c r="I46" s="111">
        <f ca="1">Generation!I46+Transmission!I46+Distribution!I46+Customer!I46+Common!I46</f>
        <v>-493504661.13133734</v>
      </c>
      <c r="J46" s="111">
        <f ca="1">Generation!J46+Transmission!J46+Distribution!J46+Customer!J46+Common!J46</f>
        <v>-141152381.9143379</v>
      </c>
      <c r="K46" s="111">
        <f ca="1">Generation!K46+Transmission!K46+Distribution!K46+Customer!K46+Common!K46</f>
        <v>-177999370.24937311</v>
      </c>
      <c r="L46" s="111">
        <f ca="1">Generation!L46+Transmission!L46+Distribution!L46+Customer!L46+Common!L46</f>
        <v>-68571998.455436781</v>
      </c>
      <c r="M46" s="111">
        <f ca="1">Generation!M46+Transmission!M46+Distribution!M46+Customer!M46+Common!M46</f>
        <v>-77436052.072157636</v>
      </c>
      <c r="N46" s="111">
        <f ca="1">Generation!N46+Transmission!N46+Distribution!N46+Customer!N46+Common!N46</f>
        <v>-43082867.580585435</v>
      </c>
      <c r="O46" s="111">
        <f ca="1">Generation!O46+Transmission!O46+Distribution!O46+Customer!O46+Common!O46</f>
        <v>-3753774.9217062537</v>
      </c>
      <c r="P46" s="164">
        <f t="shared" ref="P46:P56" ca="1" si="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111">
        <f t="shared" ca="1" si="6"/>
        <v>-64932897.347893573</v>
      </c>
      <c r="I47" s="111">
        <f ca="1">Generation!I47+Transmission!I47+Distribution!I47+Customer!I47+Common!I47</f>
        <v>-34171041.74541539</v>
      </c>
      <c r="J47" s="111">
        <f ca="1">Generation!J47+Transmission!J47+Distribution!J47+Customer!J47+Common!J47</f>
        <v>-9032310.3027628995</v>
      </c>
      <c r="K47" s="111">
        <f ca="1">Generation!K47+Transmission!K47+Distribution!K47+Customer!K47+Common!K47</f>
        <v>-10053456.69245024</v>
      </c>
      <c r="L47" s="111">
        <f ca="1">Generation!L47+Transmission!L47+Distribution!L47+Customer!L47+Common!L47</f>
        <v>-3950451.5992032639</v>
      </c>
      <c r="M47" s="111">
        <f ca="1">Generation!M47+Transmission!M47+Distribution!M47+Customer!M47+Common!M47</f>
        <v>-4861693.0185765298</v>
      </c>
      <c r="N47" s="111">
        <f ca="1">Generation!N47+Transmission!N47+Distribution!N47+Customer!N47+Common!N47</f>
        <v>-2493573.5439960784</v>
      </c>
      <c r="O47" s="111">
        <f ca="1">Generation!O47+Transmission!O47+Distribution!O47+Customer!O47+Common!O47</f>
        <v>-370370.44548916497</v>
      </c>
      <c r="P47" s="164">
        <f t="shared" ca="1" si="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111">
        <f t="shared" ca="1" si="6"/>
        <v>-164955908.35129279</v>
      </c>
      <c r="I48" s="111">
        <f ca="1">Generation!I48+Transmission!I48+Distribution!I48+Customer!I48+Common!I48</f>
        <v>-81499951.549175665</v>
      </c>
      <c r="J48" s="111">
        <f ca="1">Generation!J48+Transmission!J48+Distribution!J48+Customer!J48+Common!J48</f>
        <v>-23215512.850667071</v>
      </c>
      <c r="K48" s="111">
        <f ca="1">Generation!K48+Transmission!K48+Distribution!K48+Customer!K48+Common!K48</f>
        <v>-28853289.354779541</v>
      </c>
      <c r="L48" s="111">
        <f ca="1">Generation!L48+Transmission!L48+Distribution!L48+Customer!L48+Common!L48</f>
        <v>-11159129.535901448</v>
      </c>
      <c r="M48" s="111">
        <f ca="1">Generation!M48+Transmission!M48+Distribution!M48+Customer!M48+Common!M48</f>
        <v>-12767236.914167926</v>
      </c>
      <c r="N48" s="111">
        <f ca="1">Generation!N48+Transmission!N48+Distribution!N48+Customer!N48+Common!N48</f>
        <v>-6824566.7194776973</v>
      </c>
      <c r="O48" s="111">
        <f ca="1">Generation!O48+Transmission!O48+Distribution!O48+Customer!O48+Common!O48</f>
        <v>-636221.42712344346</v>
      </c>
      <c r="P48" s="164">
        <f t="shared" ca="1" si="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111">
        <f t="shared" ca="1" si="6"/>
        <v>-14943.338687945419</v>
      </c>
      <c r="I49" s="111">
        <f ca="1">Generation!I49+Transmission!I49+Distribution!I49+Customer!I49+Common!I49</f>
        <v>-7197.0179606324245</v>
      </c>
      <c r="J49" s="111">
        <f ca="1">Generation!J49+Transmission!J49+Distribution!J49+Customer!J49+Common!J49</f>
        <v>-2060.1791254803834</v>
      </c>
      <c r="K49" s="111">
        <f ca="1">Generation!K49+Transmission!K49+Distribution!K49+Customer!K49+Common!K49</f>
        <v>-2717.5654322568357</v>
      </c>
      <c r="L49" s="111">
        <f ca="1">Generation!L49+Transmission!L49+Distribution!L49+Customer!L49+Common!L49</f>
        <v>-1057.3682669500045</v>
      </c>
      <c r="M49" s="111">
        <f ca="1">Generation!M49+Transmission!M49+Distribution!M49+Customer!M49+Common!M49</f>
        <v>-1254.2239152587665</v>
      </c>
      <c r="N49" s="111">
        <f ca="1">Generation!N49+Transmission!N49+Distribution!N49+Customer!N49+Common!N49</f>
        <v>-607.74550771560325</v>
      </c>
      <c r="O49" s="111">
        <f ca="1">Generation!O49+Transmission!O49+Distribution!O49+Customer!O49+Common!O49</f>
        <v>-49.238479651401086</v>
      </c>
      <c r="P49" s="164">
        <f t="shared" ca="1" si="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111">
        <f t="shared" si="6"/>
        <v>-7825156.6492933882</v>
      </c>
      <c r="I50" s="111">
        <f>Generation!I50+Transmission!I50+Distribution!I50+Customer!I50+Common!I50</f>
        <v>-3536416.8387639695</v>
      </c>
      <c r="J50" s="111">
        <f>Generation!J50+Transmission!J50+Distribution!J50+Customer!J50+Common!J50</f>
        <v>-2851322.2818151568</v>
      </c>
      <c r="K50" s="111">
        <f>Generation!K50+Transmission!K50+Distribution!K50+Customer!K50+Common!K50</f>
        <v>-497726.82819694333</v>
      </c>
      <c r="L50" s="111">
        <f>Generation!L50+Transmission!L50+Distribution!L50+Customer!L50+Common!L50</f>
        <v>0</v>
      </c>
      <c r="M50" s="111">
        <f>Generation!M50+Transmission!M50+Distribution!M50+Customer!M50+Common!M50</f>
        <v>0</v>
      </c>
      <c r="N50" s="111">
        <f>Generation!N50+Transmission!N50+Distribution!N50+Customer!N50+Common!N50</f>
        <v>-440094.29665294307</v>
      </c>
      <c r="O50" s="111">
        <f>Generation!O50+Transmission!O50+Distribution!O50+Customer!O50+Common!O50</f>
        <v>-499596.40386437526</v>
      </c>
      <c r="P50" s="164">
        <f t="shared" si="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111">
        <f t="shared" si="6"/>
        <v>-408390.63249999989</v>
      </c>
      <c r="I51" s="111">
        <f>Generation!I51+Transmission!I51+Distribution!I51+Customer!I51+Common!I51</f>
        <v>-184716.46987378917</v>
      </c>
      <c r="J51" s="111">
        <f>Generation!J51+Transmission!J51+Distribution!J51+Customer!J51+Common!J51</f>
        <v>-57943.612633432553</v>
      </c>
      <c r="K51" s="111">
        <f>Generation!K51+Transmission!K51+Distribution!K51+Customer!K51+Common!K51</f>
        <v>-155300.72034329985</v>
      </c>
      <c r="L51" s="111">
        <f>Generation!L51+Transmission!L51+Distribution!L51+Customer!L51+Common!L51</f>
        <v>0</v>
      </c>
      <c r="M51" s="111">
        <f>Generation!M51+Transmission!M51+Distribution!M51+Customer!M51+Common!M51</f>
        <v>0</v>
      </c>
      <c r="N51" s="111">
        <f>Generation!N51+Transmission!N51+Distribution!N51+Customer!N51+Common!N51</f>
        <v>-10305.051185212256</v>
      </c>
      <c r="O51" s="111">
        <f>Generation!O51+Transmission!O51+Distribution!O51+Customer!O51+Common!O51</f>
        <v>-124.77846426605456</v>
      </c>
      <c r="P51" s="164">
        <f t="shared" si="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111">
        <f t="shared" si="6"/>
        <v>-95331195.227221265</v>
      </c>
      <c r="I52" s="111">
        <f>Generation!I52+Transmission!I52+Distribution!I52+Customer!I52+Common!I52</f>
        <v>-41885344.756725296</v>
      </c>
      <c r="J52" s="111">
        <f>Generation!J52+Transmission!J52+Distribution!J52+Customer!J52+Common!J52</f>
        <v>-11885070.773195732</v>
      </c>
      <c r="K52" s="111">
        <f>Generation!K52+Transmission!K52+Distribution!K52+Customer!K52+Common!K52</f>
        <v>-19609604.170435347</v>
      </c>
      <c r="L52" s="111">
        <f>Generation!L52+Transmission!L52+Distribution!L52+Customer!L52+Common!L52</f>
        <v>-7770561.1783797583</v>
      </c>
      <c r="M52" s="111">
        <f>Generation!M52+Transmission!M52+Distribution!M52+Customer!M52+Common!M52</f>
        <v>-10471676.421254246</v>
      </c>
      <c r="N52" s="111">
        <f>Generation!N52+Transmission!N52+Distribution!N52+Customer!N52+Common!N52</f>
        <v>-3601654.9303991864</v>
      </c>
      <c r="O52" s="111">
        <f>Generation!O52+Transmission!O52+Distribution!O52+Customer!O52+Common!O52</f>
        <v>-107282.9968317123</v>
      </c>
      <c r="P52" s="164">
        <f t="shared" si="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11">
        <f t="shared" si="6"/>
        <v>0</v>
      </c>
      <c r="I53" s="111">
        <f>Generation!I53+Transmission!I53+Distribution!I53+Customer!I53+Common!I53</f>
        <v>0</v>
      </c>
      <c r="J53" s="111">
        <f>Generation!J53+Transmission!J53+Distribution!J53+Customer!J53+Common!J53</f>
        <v>0</v>
      </c>
      <c r="K53" s="111">
        <f>Generation!K53+Transmission!K53+Distribution!K53+Customer!K53+Common!K53</f>
        <v>0</v>
      </c>
      <c r="L53" s="111">
        <f>Generation!L53+Transmission!L53+Distribution!L53+Customer!L53+Common!L53</f>
        <v>0</v>
      </c>
      <c r="M53" s="111">
        <f>Generation!M53+Transmission!M53+Distribution!M53+Customer!M53+Common!M53</f>
        <v>0</v>
      </c>
      <c r="N53" s="111">
        <f>Generation!N53+Transmission!N53+Distribution!N53+Customer!N53+Common!N53</f>
        <v>0</v>
      </c>
      <c r="O53" s="111">
        <f>Generation!O53+Transmission!O53+Distribution!O53+Customer!O53+Common!O53</f>
        <v>0</v>
      </c>
      <c r="P53" s="164">
        <f t="shared" si="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t="shared" ca="1" si="6"/>
        <v>-1338969597.8718233</v>
      </c>
      <c r="I54" s="168">
        <f ca="1">Generation!I54+Transmission!I54+Distribution!I54+Customer!I54+Common!I54</f>
        <v>-654789329.50925195</v>
      </c>
      <c r="J54" s="168">
        <f ca="1">Generation!J54+Transmission!J54+Distribution!J54+Customer!J54+Common!J54</f>
        <v>-188196601.9145377</v>
      </c>
      <c r="K54" s="168">
        <f ca="1">Generation!K54+Transmission!K54+Distribution!K54+Customer!K54+Common!K54</f>
        <v>-237171465.58101073</v>
      </c>
      <c r="L54" s="168">
        <f ca="1">Generation!L54+Transmission!L54+Distribution!L54+Customer!L54+Common!L54</f>
        <v>-91453198.137188211</v>
      </c>
      <c r="M54" s="168">
        <f ca="1">Generation!M54+Transmission!M54+Distribution!M54+Customer!M54+Common!M54</f>
        <v>-105537912.65007158</v>
      </c>
      <c r="N54" s="168">
        <f ca="1">Generation!N54+Transmission!N54+Distribution!N54+Customer!N54+Common!N54</f>
        <v>-56453669.867804274</v>
      </c>
      <c r="O54" s="168">
        <f ca="1">Generation!O54+Transmission!O54+Distribution!O54+Customer!O54+Common!O54</f>
        <v>-5367420.2119588675</v>
      </c>
      <c r="P54" s="164">
        <f t="shared" ca="1" si="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SUM(I56:O56)</f>
        <v>1100424346.7003794</v>
      </c>
      <c r="I56" s="169">
        <f ca="1">Generation!I56+Transmission!I56+Distribution!I56+Customer!I56+Common!I56</f>
        <v>527571330.34235579</v>
      </c>
      <c r="J56" s="169">
        <f ca="1">Generation!J56+Transmission!J56+Distribution!J56+Customer!J56+Common!J56</f>
        <v>151050152.89779919</v>
      </c>
      <c r="K56" s="169">
        <f ca="1">Generation!K56+Transmission!K56+Distribution!K56+Customer!K56+Common!K56</f>
        <v>201894557.05468926</v>
      </c>
      <c r="L56" s="169">
        <f ca="1">Generation!L56+Transmission!L56+Distribution!L56+Customer!L56+Common!L56</f>
        <v>78970946.080160066</v>
      </c>
      <c r="M56" s="169">
        <f ca="1">Generation!M56+Transmission!M56+Distribution!M56+Customer!M56+Common!M56</f>
        <v>93145640.420623556</v>
      </c>
      <c r="N56" s="169">
        <f ca="1">Generation!N56+Transmission!N56+Distribution!N56+Customer!N56+Common!N56</f>
        <v>44511023.671154268</v>
      </c>
      <c r="O56" s="169">
        <f ca="1">Generation!O56+Transmission!O56+Distribution!O56+Customer!O56+Common!O56</f>
        <v>3280696.2335971878</v>
      </c>
      <c r="P56" s="164">
        <f t="shared" ca="1" si="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IF(ISERROR(H27/H56),1,(H27/H56))</f>
        <v>5.7715123784966384E-2</v>
      </c>
      <c r="I59" s="171">
        <f t="shared" ref="I59:O59" ca="1" si="8">(I27/I56)</f>
        <v>5.3828728977180662E-2</v>
      </c>
      <c r="J59" s="171">
        <f t="shared" ca="1" si="8"/>
        <v>8.2696742228795667E-2</v>
      </c>
      <c r="K59" s="171">
        <f t="shared" ca="1" si="8"/>
        <v>7.2794481966034691E-2</v>
      </c>
      <c r="L59" s="171">
        <f t="shared" ca="1" si="8"/>
        <v>4.844357392757391E-2</v>
      </c>
      <c r="M59" s="171">
        <f t="shared" ca="1" si="8"/>
        <v>2.405713258727302E-2</v>
      </c>
      <c r="N59" s="171">
        <f t="shared" ca="1" si="8"/>
        <v>3.8299495891112548E-2</v>
      </c>
      <c r="O59" s="171">
        <f t="shared" ca="1" si="8"/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5721043634710624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42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ca="1">Generation!H79+Transmission!H79+Distribution!H79+Customer!H79+Common!H79</f>
        <v>1100424346.7003794</v>
      </c>
      <c r="I79" s="56">
        <f ca="1">Generation!I79+Transmission!I79+Distribution!I79+Customer!I79+Common!I79</f>
        <v>527571330.34235579</v>
      </c>
      <c r="J79" s="56">
        <f ca="1">Generation!J79+Transmission!J79+Distribution!J79+Customer!J79+Common!J79</f>
        <v>151050152.89779919</v>
      </c>
      <c r="K79" s="56">
        <f ca="1">Generation!K79+Transmission!K79+Distribution!K79+Customer!K79+Common!K79</f>
        <v>201894557.05468926</v>
      </c>
      <c r="L79" s="56">
        <f ca="1">Generation!L79+Transmission!L79+Distribution!L79+Customer!L79+Common!L79</f>
        <v>78970946.080160066</v>
      </c>
      <c r="M79" s="56">
        <f ca="1">Generation!M79+Transmission!M79+Distribution!M79+Customer!M79+Common!M79</f>
        <v>93145640.420623556</v>
      </c>
      <c r="N79" s="56">
        <f ca="1">Generation!N79+Transmission!N79+Distribution!N79+Customer!N79+Common!N79</f>
        <v>44511023.671154268</v>
      </c>
      <c r="O79" s="56">
        <f ca="1">Generation!O79+Transmission!O79+Distribution!O79+Customer!O79+Common!O79</f>
        <v>3280696.2335971878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H59</f>
        <v>5.7715123784966384E-2</v>
      </c>
      <c r="G82" s="103"/>
      <c r="H82" s="56">
        <f ca="1">Generation!H82+Transmission!H82+Distribution!H82+Customer!H82+Common!H82</f>
        <v>63511127.385803156</v>
      </c>
      <c r="I82" s="56">
        <f ca="1">Generation!I82+Transmission!I82+Distribution!I82+Customer!I82+Common!I82</f>
        <v>30448844.636108462</v>
      </c>
      <c r="J82" s="56">
        <f ca="1">Generation!J82+Transmission!J82+Distribution!J82+Customer!J82+Common!J82</f>
        <v>8717878.2722345795</v>
      </c>
      <c r="K82" s="56">
        <f ca="1">Generation!K82+Transmission!K82+Distribution!K82+Customer!K82+Common!K82</f>
        <v>11652369.35192235</v>
      </c>
      <c r="L82" s="56">
        <f ca="1">Generation!L82+Transmission!L82+Distribution!L82+Customer!L82+Common!L82</f>
        <v>4557817.9284323445</v>
      </c>
      <c r="M82" s="56">
        <f ca="1">Generation!M82+Transmission!M82+Distribution!M82+Customer!M82+Common!M82</f>
        <v>5375912.1669062562</v>
      </c>
      <c r="N82" s="56">
        <f ca="1">Generation!N82+Transmission!N82+Distribution!N82+Customer!N82+Common!N82</f>
        <v>2568959.2409762377</v>
      </c>
      <c r="O82" s="56">
        <f ca="1">Generation!O82+Transmission!O82+Distribution!O82+Customer!O82+Common!O82</f>
        <v>189345.78922293472</v>
      </c>
      <c r="P82" s="164">
        <f t="shared" ref="P82:P95" ca="1" si="9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ca="1">Generation!H83+Transmission!H83+Distribution!H83+Customer!H83+Common!H83</f>
        <v>299613961.70663673</v>
      </c>
      <c r="I83" s="56">
        <f ca="1">Generation!I83+Transmission!I83+Distribution!I83+Customer!I83+Common!I83</f>
        <v>127309176.37940735</v>
      </c>
      <c r="J83" s="56">
        <f ca="1">Generation!J83+Transmission!J83+Distribution!J83+Customer!J83+Common!J83</f>
        <v>39574177.636341885</v>
      </c>
      <c r="K83" s="56">
        <f ca="1">Generation!K83+Transmission!K83+Distribution!K83+Customer!K83+Common!K83</f>
        <v>62412227.377806284</v>
      </c>
      <c r="L83" s="56">
        <f ca="1">Generation!L83+Transmission!L83+Distribution!L83+Customer!L83+Common!L83</f>
        <v>24967716.505402077</v>
      </c>
      <c r="M83" s="56">
        <f ca="1">Generation!M83+Transmission!M83+Distribution!M83+Customer!M83+Common!M83</f>
        <v>33728381.317806087</v>
      </c>
      <c r="N83" s="56">
        <f ca="1">Generation!N83+Transmission!N83+Distribution!N83+Customer!N83+Common!N83</f>
        <v>10976796.871800115</v>
      </c>
      <c r="O83" s="56">
        <f ca="1">Generation!O83+Transmission!O83+Distribution!O83+Customer!O83+Common!O83</f>
        <v>645485.61807292723</v>
      </c>
      <c r="P83" s="164">
        <f t="shared" ca="1" si="9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>Generation!H84+Transmission!H84+Distribution!H84+Customer!H84+Common!H84</f>
        <v>0</v>
      </c>
      <c r="I84" s="56">
        <f>Generation!I84+Transmission!I84+Distribution!I84+Customer!I84+Common!I84</f>
        <v>0</v>
      </c>
      <c r="J84" s="56">
        <f>Generation!J84+Transmission!J84+Distribution!J84+Customer!J84+Common!J84</f>
        <v>0</v>
      </c>
      <c r="K84" s="56">
        <f>Generation!K84+Transmission!K84+Distribution!K84+Customer!K84+Common!K84</f>
        <v>0</v>
      </c>
      <c r="L84" s="56">
        <f>Generation!L84+Transmission!L84+Distribution!L84+Customer!L84+Common!L84</f>
        <v>0</v>
      </c>
      <c r="M84" s="56">
        <f>Generation!M84+Transmission!M84+Distribution!M84+Customer!M84+Common!M84</f>
        <v>0</v>
      </c>
      <c r="N84" s="56">
        <f>Generation!N84+Transmission!N84+Distribution!N84+Customer!N84+Common!N84</f>
        <v>0</v>
      </c>
      <c r="O84" s="56">
        <f>Generation!O84+Transmission!O84+Distribution!O84+Customer!O84+Common!O84</f>
        <v>0</v>
      </c>
      <c r="P84" s="164">
        <f t="shared" si="9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ca="1">Generation!H85+Transmission!H85+Distribution!H85+Customer!H85+Common!H85</f>
        <v>55619535.625454247</v>
      </c>
      <c r="I85" s="56">
        <f ca="1">Generation!I85+Transmission!I85+Distribution!I85+Customer!I85+Common!I85</f>
        <v>27152419.12567798</v>
      </c>
      <c r="J85" s="56">
        <f ca="1">Generation!J85+Transmission!J85+Distribution!J85+Customer!J85+Common!J85</f>
        <v>7748061.5321559738</v>
      </c>
      <c r="K85" s="56">
        <f ca="1">Generation!K85+Transmission!K85+Distribution!K85+Customer!K85+Common!K85</f>
        <v>9945624.3037059512</v>
      </c>
      <c r="L85" s="56">
        <f ca="1">Generation!L85+Transmission!L85+Distribution!L85+Customer!L85+Common!L85</f>
        <v>3841528.6259709969</v>
      </c>
      <c r="M85" s="56">
        <f ca="1">Generation!M85+Transmission!M85+Distribution!M85+Customer!M85+Common!M85</f>
        <v>4364292.6730864458</v>
      </c>
      <c r="N85" s="56">
        <f ca="1">Generation!N85+Transmission!N85+Distribution!N85+Customer!N85+Common!N85</f>
        <v>2342054.3659789753</v>
      </c>
      <c r="O85" s="56">
        <f ca="1">Generation!O85+Transmission!O85+Distribution!O85+Customer!O85+Common!O85</f>
        <v>225554.99887791666</v>
      </c>
      <c r="P85" s="164">
        <f t="shared" ca="1" si="9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ca="1">Generation!H86+Transmission!H86+Distribution!H86+Customer!H86+Common!H86</f>
        <v>15472658.72730355</v>
      </c>
      <c r="I86" s="56">
        <f ca="1">Generation!I86+Transmission!I86+Distribution!I86+Customer!I86+Common!I86</f>
        <v>8088410.1179154171</v>
      </c>
      <c r="J86" s="56">
        <f ca="1">Generation!J86+Transmission!J86+Distribution!J86+Customer!J86+Common!J86</f>
        <v>2155253.0144360457</v>
      </c>
      <c r="K86" s="56">
        <f ca="1">Generation!K86+Transmission!K86+Distribution!K86+Customer!K86+Common!K86</f>
        <v>2429224.319349274</v>
      </c>
      <c r="L86" s="56">
        <f ca="1">Generation!L86+Transmission!L86+Distribution!L86+Customer!L86+Common!L86</f>
        <v>952661.91865783534</v>
      </c>
      <c r="M86" s="56">
        <f ca="1">Generation!M86+Transmission!M86+Distribution!M86+Customer!M86+Common!M86</f>
        <v>1161771.5277441167</v>
      </c>
      <c r="N86" s="56">
        <f ca="1">Generation!N86+Transmission!N86+Distribution!N86+Customer!N86+Common!N86</f>
        <v>600037.60687297431</v>
      </c>
      <c r="O86" s="56">
        <f ca="1">Generation!O86+Transmission!O86+Distribution!O86+Customer!O86+Common!O86</f>
        <v>85300.222327883515</v>
      </c>
      <c r="P86" s="164">
        <f t="shared" ca="1" si="9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>Generation!H87+Transmission!H87+Distribution!H87+Customer!H87+Common!H87</f>
        <v>28898159.683986709</v>
      </c>
      <c r="I87" s="56">
        <f ca="1">Generation!I87+Transmission!I87+Distribution!I87+Customer!I87+Common!I87</f>
        <v>14070104.473061441</v>
      </c>
      <c r="J87" s="56">
        <f ca="1">Generation!J87+Transmission!J87+Distribution!J87+Customer!J87+Common!J87</f>
        <v>3935446.862653899</v>
      </c>
      <c r="K87" s="56">
        <f ca="1">Generation!K87+Transmission!K87+Distribution!K87+Customer!K87+Common!K87</f>
        <v>5182233.4461435173</v>
      </c>
      <c r="L87" s="56">
        <f ca="1">Generation!L87+Transmission!L87+Distribution!L87+Customer!L87+Common!L87</f>
        <v>2035750.5913197859</v>
      </c>
      <c r="M87" s="56">
        <f ca="1">Generation!M87+Transmission!M87+Distribution!M87+Customer!M87+Common!M87</f>
        <v>2415407.9814282977</v>
      </c>
      <c r="N87" s="56">
        <f ca="1">Generation!N87+Transmission!N87+Distribution!N87+Customer!N87+Common!N87</f>
        <v>1172029.6637792063</v>
      </c>
      <c r="O87" s="56">
        <f ca="1">Generation!O87+Transmission!O87+Distribution!O87+Customer!O87+Common!O87</f>
        <v>87186.665600558845</v>
      </c>
      <c r="P87" s="164">
        <f t="shared" ca="1" si="9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ca="1">Generation!H88+Transmission!H88+Distribution!H88+Customer!H88+Common!H88</f>
        <v>-14192440.696250729</v>
      </c>
      <c r="I88" s="56">
        <f ca="1">Generation!I88+Transmission!I88+Distribution!I88+Customer!I88+Common!I88</f>
        <v>-5380428.3933022115</v>
      </c>
      <c r="J88" s="56">
        <f ca="1">Generation!J88+Transmission!J88+Distribution!J88+Customer!J88+Common!J88</f>
        <v>-1591468.3042513344</v>
      </c>
      <c r="K88" s="56">
        <f ca="1">Generation!K88+Transmission!K88+Distribution!K88+Customer!K88+Common!K88</f>
        <v>-3428342.0235610069</v>
      </c>
      <c r="L88" s="56">
        <f ca="1">Generation!L88+Transmission!L88+Distribution!L88+Customer!L88+Common!L88</f>
        <v>-1342369.7152640349</v>
      </c>
      <c r="M88" s="56">
        <f ca="1">Generation!M88+Transmission!M88+Distribution!M88+Customer!M88+Common!M88</f>
        <v>-1971581.1527862602</v>
      </c>
      <c r="N88" s="56">
        <f ca="1">Generation!N88+Transmission!N88+Distribution!N88+Customer!N88+Common!N88</f>
        <v>-498021.70758532244</v>
      </c>
      <c r="O88" s="56">
        <f ca="1">Generation!O88+Transmission!O88+Distribution!O88+Customer!O88+Common!O88</f>
        <v>19770.600499439031</v>
      </c>
      <c r="P88" s="164">
        <f t="shared" ca="1" si="9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>Generation!H89+Transmission!H89+Distribution!H89+Customer!H89+Common!H89</f>
        <v>0</v>
      </c>
      <c r="I89" s="56">
        <f>Generation!I89+Transmission!I89+Distribution!I89+Customer!I89+Common!I89</f>
        <v>0</v>
      </c>
      <c r="J89" s="56">
        <f>Generation!J89+Transmission!J89+Distribution!J89+Customer!J89+Common!J89</f>
        <v>0</v>
      </c>
      <c r="K89" s="56">
        <f>Generation!K89+Transmission!K89+Distribution!K89+Customer!K89+Common!K89</f>
        <v>0</v>
      </c>
      <c r="L89" s="56">
        <f>Generation!L89+Transmission!L89+Distribution!L89+Customer!L89+Common!L89</f>
        <v>0</v>
      </c>
      <c r="M89" s="56">
        <f>Generation!M89+Transmission!M89+Distribution!M89+Customer!M89+Common!M89</f>
        <v>0</v>
      </c>
      <c r="N89" s="56">
        <f>Generation!N89+Transmission!N89+Distribution!N89+Customer!N89+Common!N89</f>
        <v>0</v>
      </c>
      <c r="O89" s="56">
        <f>Generation!O89+Transmission!O89+Distribution!O89+Customer!O89+Common!O89</f>
        <v>0</v>
      </c>
      <c r="P89" s="164">
        <f t="shared" si="9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ca="1">Generation!H90+Transmission!H90+Distribution!H90+Customer!H90+Common!H90</f>
        <v>0</v>
      </c>
      <c r="I90" s="56">
        <f ca="1">Generation!I90+Transmission!I90+Distribution!I90+Customer!I90+Common!I90</f>
        <v>0</v>
      </c>
      <c r="J90" s="56">
        <f ca="1">Generation!J90+Transmission!J90+Distribution!J90+Customer!J90+Common!J90</f>
        <v>0</v>
      </c>
      <c r="K90" s="56">
        <f ca="1">Generation!K90+Transmission!K90+Distribution!K90+Customer!K90+Common!K90</f>
        <v>0</v>
      </c>
      <c r="L90" s="56">
        <f ca="1">Generation!L90+Transmission!L90+Distribution!L90+Customer!L90+Common!L90</f>
        <v>0</v>
      </c>
      <c r="M90" s="56">
        <f ca="1">Generation!M90+Transmission!M90+Distribution!M90+Customer!M90+Common!M90</f>
        <v>0</v>
      </c>
      <c r="N90" s="56">
        <f ca="1">Generation!N90+Transmission!N90+Distribution!N90+Customer!N90+Common!N90</f>
        <v>0</v>
      </c>
      <c r="O90" s="56">
        <f ca="1">Generation!O90+Transmission!O90+Distribution!O90+Customer!O90+Common!O90</f>
        <v>0</v>
      </c>
      <c r="P90" s="164">
        <f t="shared" ca="1" si="9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>Generation!H91+Transmission!H91+Distribution!H91+Customer!H91+Common!H91</f>
        <v>0</v>
      </c>
      <c r="I91" s="56">
        <f>Generation!I91+Transmission!I91+Distribution!I91+Customer!I91+Common!I91</f>
        <v>0</v>
      </c>
      <c r="J91" s="56">
        <f>Generation!J91+Transmission!J91+Distribution!J91+Customer!J91+Common!J91</f>
        <v>0</v>
      </c>
      <c r="K91" s="56">
        <f>Generation!K91+Transmission!K91+Distribution!K91+Customer!K91+Common!K91</f>
        <v>0</v>
      </c>
      <c r="L91" s="56">
        <f>Generation!L91+Transmission!L91+Distribution!L91+Customer!L91+Common!L91</f>
        <v>0</v>
      </c>
      <c r="M91" s="56">
        <f>Generation!M91+Transmission!M91+Distribution!M91+Customer!M91+Common!M91</f>
        <v>0</v>
      </c>
      <c r="N91" s="56">
        <f>Generation!N91+Transmission!N91+Distribution!N91+Customer!N91+Common!N91</f>
        <v>0</v>
      </c>
      <c r="O91" s="56">
        <f>Generation!O91+Transmission!O91+Distribution!O91+Customer!O91+Common!O91</f>
        <v>0</v>
      </c>
      <c r="P91" s="164">
        <f t="shared" si="9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ca="1">Generation!H92+Transmission!H92+Distribution!H92+Customer!H92+Common!H92</f>
        <v>-2711754.5123083154</v>
      </c>
      <c r="I92" s="56">
        <f ca="1">Generation!I92+Transmission!I92+Distribution!I92+Customer!I92+Common!I92</f>
        <v>-2081473.4299527411</v>
      </c>
      <c r="J92" s="56">
        <f ca="1">Generation!J92+Transmission!J92+Distribution!J92+Customer!J92+Common!J92</f>
        <v>-499267.69401036931</v>
      </c>
      <c r="K92" s="56">
        <f ca="1">Generation!K92+Transmission!K92+Distribution!K92+Customer!K92+Common!K92</f>
        <v>-65210.958597899989</v>
      </c>
      <c r="L92" s="56">
        <f ca="1">Generation!L92+Transmission!L92+Distribution!L92+Customer!L92+Common!L92</f>
        <v>-20790.135851921859</v>
      </c>
      <c r="M92" s="56">
        <f ca="1">Generation!M92+Transmission!M92+Distribution!M92+Customer!M92+Common!M92</f>
        <v>137129.97117193099</v>
      </c>
      <c r="N92" s="56">
        <f ca="1">Generation!N92+Transmission!N92+Distribution!N92+Customer!N92+Common!N92</f>
        <v>-148644.18564451361</v>
      </c>
      <c r="O92" s="56">
        <f ca="1">Generation!O92+Transmission!O92+Distribution!O92+Customer!O92+Common!O92</f>
        <v>-33498.079422800998</v>
      </c>
      <c r="P92" s="164">
        <f t="shared" ca="1" si="9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ca="1">Generation!H93+Transmission!H93+Distribution!H93+Customer!H93+Common!H93</f>
        <v>0</v>
      </c>
      <c r="I93" s="56">
        <f ca="1">Generation!I93+Transmission!I93+Distribution!I93+Customer!I93+Common!I93</f>
        <v>0</v>
      </c>
      <c r="J93" s="56">
        <f ca="1">Generation!J93+Transmission!J93+Distribution!J93+Customer!J93+Common!J93</f>
        <v>0</v>
      </c>
      <c r="K93" s="56">
        <f ca="1">Generation!K93+Transmission!K93+Distribution!K93+Customer!K93+Common!K93</f>
        <v>0</v>
      </c>
      <c r="L93" s="56">
        <f ca="1">Generation!L93+Transmission!L93+Distribution!L93+Customer!L93+Common!L93</f>
        <v>0</v>
      </c>
      <c r="M93" s="56">
        <f ca="1">Generation!M93+Transmission!M93+Distribution!M93+Customer!M93+Common!M93</f>
        <v>0</v>
      </c>
      <c r="N93" s="56">
        <f ca="1">Generation!N93+Transmission!N93+Distribution!N93+Customer!N93+Common!N93</f>
        <v>0</v>
      </c>
      <c r="O93" s="56">
        <f ca="1">Generation!O93+Transmission!O93+Distribution!O93+Customer!O93+Common!O93</f>
        <v>0</v>
      </c>
      <c r="P93" s="164">
        <f t="shared" ca="1" si="9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>Generation!H94+Transmission!H94+Distribution!H94+Customer!H94+Common!H94</f>
        <v>-98259.164157068575</v>
      </c>
      <c r="I94" s="56">
        <f>Generation!I94+Transmission!I94+Distribution!I94+Customer!I94+Common!I94</f>
        <v>-40067.401217688013</v>
      </c>
      <c r="J94" s="56">
        <f>Generation!J94+Transmission!J94+Distribution!J94+Customer!J94+Common!J94</f>
        <v>-12975.599673493427</v>
      </c>
      <c r="K94" s="56">
        <f>Generation!K94+Transmission!K94+Distribution!K94+Customer!K94+Common!K94</f>
        <v>-21418.303738414201</v>
      </c>
      <c r="L94" s="56">
        <f>Generation!L94+Transmission!L94+Distribution!L94+Customer!L94+Common!L94</f>
        <v>-8607.2851375175578</v>
      </c>
      <c r="M94" s="56">
        <f>Generation!M94+Transmission!M94+Distribution!M94+Customer!M94+Common!M94</f>
        <v>-11314.368853098194</v>
      </c>
      <c r="N94" s="56">
        <f>Generation!N94+Transmission!N94+Distribution!N94+Customer!N94+Common!N94</f>
        <v>-3711.238055246969</v>
      </c>
      <c r="O94" s="56">
        <f>Generation!O94+Transmission!O94+Distribution!O94+Customer!O94+Common!O94</f>
        <v>-164.96748161020872</v>
      </c>
      <c r="P94" s="164">
        <f t="shared" si="9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Generation!H95+Transmission!H95+Distribution!H95+Customer!H95+Common!H95</f>
        <v>-41484237.80342491</v>
      </c>
      <c r="I95" s="56">
        <f ca="1">Generation!I95+Transmission!I95+Distribution!I95+Customer!I95+Common!I95</f>
        <v>-21444880.128718901</v>
      </c>
      <c r="J95" s="56">
        <f ca="1">Generation!J95+Transmission!J95+Distribution!J95+Customer!J95+Common!J95</f>
        <v>-5796372.7669868553</v>
      </c>
      <c r="K95" s="56">
        <f ca="1">Generation!K95+Transmission!K95+Distribution!K95+Customer!K95+Common!K95</f>
        <v>-6393898.901163741</v>
      </c>
      <c r="L95" s="56">
        <f ca="1">Generation!L95+Transmission!L95+Distribution!L95+Customer!L95+Common!L95</f>
        <v>-2490926.9759899853</v>
      </c>
      <c r="M95" s="56">
        <f ca="1">Generation!M95+Transmission!M95+Distribution!M95+Customer!M95+Common!M95</f>
        <v>-3393599.6462063645</v>
      </c>
      <c r="N95" s="56">
        <f ca="1">Generation!N95+Transmission!N95+Distribution!N95+Customer!N95+Common!N95</f>
        <v>-1670274.7450519102</v>
      </c>
      <c r="O95" s="56">
        <f ca="1">Generation!O95+Transmission!O95+Distribution!O95+Customer!O95+Common!O95</f>
        <v>-294284.63930715725</v>
      </c>
      <c r="P95" s="164">
        <f t="shared" ca="1" si="9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Generation!H97+Transmission!H97+Distribution!H97+Customer!H97+Common!H97</f>
        <v>404628750.95304328</v>
      </c>
      <c r="I97" s="56">
        <f ca="1">Generation!I97+Transmission!I97+Distribution!I97+Customer!I97+Common!I97</f>
        <v>178122105.37897909</v>
      </c>
      <c r="J97" s="56">
        <f ca="1">Generation!J97+Transmission!J97+Distribution!J97+Customer!J97+Common!J97</f>
        <v>54230732.952900313</v>
      </c>
      <c r="K97" s="56">
        <f ca="1">Generation!K97+Transmission!K97+Distribution!K97+Customer!K97+Common!K97</f>
        <v>81712808.61186631</v>
      </c>
      <c r="L97" s="56">
        <f ca="1">Generation!L97+Transmission!L97+Distribution!L97+Customer!L97+Common!L97</f>
        <v>32492781.457539584</v>
      </c>
      <c r="M97" s="56">
        <f ca="1">Generation!M97+Transmission!M97+Distribution!M97+Customer!M97+Common!M97</f>
        <v>41806400.470297404</v>
      </c>
      <c r="N97" s="56">
        <f ca="1">Generation!N97+Transmission!N97+Distribution!N97+Customer!N97+Common!N97</f>
        <v>15339225.873070512</v>
      </c>
      <c r="O97" s="56">
        <f ca="1">Generation!O97+Transmission!O97+Distribution!O97+Customer!O97+Common!O97</f>
        <v>924696.20839009155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>H120+H122+H127+H129+H131</f>
        <v>404628750.95304334</v>
      </c>
      <c r="I98" s="173">
        <f>I120+I122+I127+I129+I131</f>
        <v>176071754.90000001</v>
      </c>
      <c r="J98" s="173">
        <f t="shared" ref="J98:O98" si="10">J120+J122+J127+J129+J131</f>
        <v>58004210.238475226</v>
      </c>
      <c r="K98" s="173">
        <f t="shared" si="10"/>
        <v>84757248.952502102</v>
      </c>
      <c r="L98" s="173">
        <f t="shared" si="10"/>
        <v>31760598.393671919</v>
      </c>
      <c r="M98" s="173">
        <f t="shared" si="10"/>
        <v>38671305.324916564</v>
      </c>
      <c r="N98" s="173">
        <f t="shared" si="10"/>
        <v>14475016.400296861</v>
      </c>
      <c r="O98" s="173">
        <f t="shared" si="10"/>
        <v>888616.74318065785</v>
      </c>
      <c r="P98" s="164">
        <f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t="shared" ref="H101:O101" ca="1" si="11">H97-H98</f>
        <v>0</v>
      </c>
      <c r="I101" s="56">
        <f ca="1">I97-I98</f>
        <v>2050350.4789790809</v>
      </c>
      <c r="J101" s="56">
        <f t="shared" ca="1" si="11"/>
        <v>-3773477.285574913</v>
      </c>
      <c r="K101" s="56">
        <f t="shared" ca="1" si="11"/>
        <v>-3044440.3406357914</v>
      </c>
      <c r="L101" s="56">
        <f t="shared" ca="1" si="11"/>
        <v>732183.06386766583</v>
      </c>
      <c r="M101" s="56">
        <f t="shared" ca="1" si="11"/>
        <v>3135095.1453808397</v>
      </c>
      <c r="N101" s="56">
        <f t="shared" ca="1" si="11"/>
        <v>864209.47277365066</v>
      </c>
      <c r="O101" s="56">
        <f t="shared" ca="1" si="11"/>
        <v>36079.465209433693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12">H12+H95</f>
        <v>404628750.9530434</v>
      </c>
      <c r="I103" s="56">
        <f t="shared" ca="1" si="12"/>
        <v>176071754.89999998</v>
      </c>
      <c r="J103" s="56">
        <f t="shared" ca="1" si="12"/>
        <v>58004210.238475226</v>
      </c>
      <c r="K103" s="56">
        <f t="shared" ca="1" si="12"/>
        <v>84757248.952502102</v>
      </c>
      <c r="L103" s="56">
        <f t="shared" ca="1" si="12"/>
        <v>31760598.393671919</v>
      </c>
      <c r="M103" s="56">
        <f t="shared" ca="1" si="12"/>
        <v>38671305.324916556</v>
      </c>
      <c r="N103" s="56">
        <f t="shared" ca="1" si="12"/>
        <v>14475016.400296859</v>
      </c>
      <c r="O103" s="56">
        <f t="shared" ca="1" si="12"/>
        <v>888616.74318065785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/>
      <c r="F104" s="258"/>
      <c r="G104" s="175"/>
      <c r="H104" s="176"/>
      <c r="I104" s="176"/>
      <c r="J104" s="176"/>
      <c r="K104" s="176"/>
      <c r="L104" s="176"/>
      <c r="M104" s="176"/>
      <c r="N104" s="176"/>
      <c r="O104" s="176"/>
      <c r="P104" s="164"/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t="shared" ref="H107:O107" ca="1" si="13">(H101/H103)</f>
        <v>0</v>
      </c>
      <c r="I107" s="171">
        <f ca="1">(I101/I103)</f>
        <v>1.1644970995737381E-2</v>
      </c>
      <c r="J107" s="171">
        <f ca="1">(J101/J103)</f>
        <v>-6.5055230819639681E-2</v>
      </c>
      <c r="K107" s="171">
        <f t="shared" ca="1" si="13"/>
        <v>-3.5919527571522447E-2</v>
      </c>
      <c r="L107" s="171">
        <f t="shared" ca="1" si="13"/>
        <v>2.3053188570072668E-2</v>
      </c>
      <c r="M107" s="171">
        <f t="shared" ca="1" si="13"/>
        <v>8.1070321237924348E-2</v>
      </c>
      <c r="N107" s="171">
        <f t="shared" ca="1" si="13"/>
        <v>5.9703522875174574E-2</v>
      </c>
      <c r="O107" s="171">
        <f t="shared" ca="1" si="13"/>
        <v>4.060182917586401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Results of Operations - Gn+Tr+Dist+Cust+Comm - TOTAL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42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>SUM(I120:O120)</f>
        <v>176071754.90000001</v>
      </c>
      <c r="I120" s="140">
        <f>ROUND((Revenues!P17),1)</f>
        <v>176071754.90000001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>SUM(I122:O122)</f>
        <v>227668379.3098627</v>
      </c>
      <c r="I122" s="140">
        <v>0</v>
      </c>
      <c r="J122" s="140">
        <f>Revenues!P18+Revenues!P31+Revenues!P48</f>
        <v>58004210.238475226</v>
      </c>
      <c r="K122" s="140">
        <f>Revenues!P19+Revenues!P33+Revenues!P50</f>
        <v>84757248.952502102</v>
      </c>
      <c r="L122" s="140">
        <f>Revenues!P34+Revenues!P53</f>
        <v>31760598.393671919</v>
      </c>
      <c r="M122" s="140">
        <f>Revenues!P52</f>
        <v>38671305.324916564</v>
      </c>
      <c r="N122" s="140">
        <f>Revenues!P66</f>
        <v>14475016.400296861</v>
      </c>
      <c r="O122" s="140">
        <v>0</v>
      </c>
      <c r="P122" s="164">
        <f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Generation!H123+Transmission!H123+Distribution!H123+Customer!H123+Common!H123</f>
        <v>0</v>
      </c>
      <c r="I123" s="140">
        <f>Generation!I123+Transmission!I123+Distribution!I123+Customer!I123+Common!I123</f>
        <v>0</v>
      </c>
      <c r="J123" s="140">
        <f>Generation!J123+Transmission!J123+Distribution!J123+Customer!J123+Common!J123</f>
        <v>0</v>
      </c>
      <c r="K123" s="140">
        <f>Generation!K123+Transmission!K123+Distribution!K123+Customer!K123+Common!K123</f>
        <v>0</v>
      </c>
      <c r="L123" s="140">
        <f>Generation!L123+Transmission!L123+Distribution!L123+Customer!L123+Common!L123</f>
        <v>0</v>
      </c>
      <c r="M123" s="140">
        <f>Generation!M123+Transmission!M123+Distribution!M123+Customer!M123+Common!M123</f>
        <v>0</v>
      </c>
      <c r="N123" s="140">
        <f>Generation!N123+Transmission!N123+Distribution!N123+Customer!N123+Common!N123</f>
        <v>0</v>
      </c>
      <c r="O123" s="140">
        <f>Generation!O123+Transmission!O123+Distribution!O123+Customer!O123+Common!O123</f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Generation!H124+Transmission!H124+Distribution!H124+Customer!H124+Common!H124</f>
        <v>0</v>
      </c>
      <c r="I124" s="177">
        <f>Generation!I124+Transmission!I124+Distribution!I124+Customer!I124+Common!I124</f>
        <v>0</v>
      </c>
      <c r="J124" s="177">
        <f>Generation!J124+Transmission!J124+Distribution!J124+Customer!J124+Common!J124</f>
        <v>0</v>
      </c>
      <c r="K124" s="177">
        <f>Generation!K124+Transmission!K124+Distribution!K124+Customer!K124+Common!K124</f>
        <v>0</v>
      </c>
      <c r="L124" s="177">
        <f>Generation!L124+Transmission!L124+Distribution!L124+Customer!L124+Common!L124</f>
        <v>0</v>
      </c>
      <c r="M124" s="177">
        <f>Generation!M124+Transmission!M124+Distribution!M124+Customer!M124+Common!M124</f>
        <v>0</v>
      </c>
      <c r="N124" s="177">
        <f>Generation!N124+Transmission!N124+Distribution!N124+Customer!N124+Common!N124</f>
        <v>0</v>
      </c>
      <c r="O124" s="177">
        <f>Generation!O124+Transmission!O124+Distribution!O124+Customer!O124+Common!O124</f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>SUM(I125:O125)</f>
        <v>227668379.3098627</v>
      </c>
      <c r="I125" s="140">
        <f>SUM(I122:I124)</f>
        <v>0</v>
      </c>
      <c r="J125" s="140">
        <f t="shared" ref="J125:O125" si="14">SUM(J122:J124)</f>
        <v>58004210.238475226</v>
      </c>
      <c r="K125" s="140">
        <f t="shared" si="14"/>
        <v>84757248.952502102</v>
      </c>
      <c r="L125" s="140">
        <f t="shared" si="14"/>
        <v>31760598.393671919</v>
      </c>
      <c r="M125" s="140">
        <f t="shared" si="14"/>
        <v>38671305.324916564</v>
      </c>
      <c r="N125" s="140">
        <f t="shared" si="14"/>
        <v>14475016.400296861</v>
      </c>
      <c r="O125" s="140">
        <f t="shared" si="14"/>
        <v>0</v>
      </c>
      <c r="P125" s="164">
        <f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>SUM(I127:O127)</f>
        <v>888616.74318065785</v>
      </c>
      <c r="I127" s="140">
        <v>0</v>
      </c>
      <c r="J127" s="140">
        <v>0</v>
      </c>
      <c r="K127" s="140">
        <v>0</v>
      </c>
      <c r="L127" s="140">
        <v>0</v>
      </c>
      <c r="M127" s="140">
        <v>0</v>
      </c>
      <c r="N127" s="140">
        <v>0</v>
      </c>
      <c r="O127" s="140">
        <f>Revenues!P22+Revenues!P37+Revenues!P39+Revenues!P56+Revenues!P78</f>
        <v>888616.74318065785</v>
      </c>
      <c r="P127" s="164">
        <f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/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 ca="1">SUM(I132:O132)</f>
        <v>0</v>
      </c>
      <c r="I132" s="140">
        <f ca="1">Generation!I132+Transmission!I132+Distribution!I132+Customer!I132+Common!I132</f>
        <v>0</v>
      </c>
      <c r="J132" s="140">
        <f ca="1">Generation!J132+Transmission!J132+Distribution!J132+Customer!J132+Common!J132</f>
        <v>0</v>
      </c>
      <c r="K132" s="140">
        <f ca="1">Generation!K132+Transmission!K132+Distribution!K132+Customer!K132+Common!K132</f>
        <v>0</v>
      </c>
      <c r="L132" s="140">
        <f ca="1">Generation!L132+Transmission!L132+Distribution!L132+Customer!L132+Common!L132</f>
        <v>0</v>
      </c>
      <c r="M132" s="140">
        <f ca="1">Generation!M132+Transmission!M132+Distribution!M132+Customer!M132+Common!M132</f>
        <v>0</v>
      </c>
      <c r="N132" s="140">
        <f ca="1">Generation!N132+Transmission!N132+Distribution!N132+Customer!N132+Common!N132</f>
        <v>0</v>
      </c>
      <c r="O132" s="140">
        <f ca="1">Generation!O132+Transmission!O132+Distribution!O132+Customer!O132+Common!O132</f>
        <v>0</v>
      </c>
      <c r="P132" s="164">
        <f ca="1"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 ca="1">SUM(I133:O133)</f>
        <v>0</v>
      </c>
      <c r="I133" s="140">
        <f ca="1">SUM(I131:I132)</f>
        <v>0</v>
      </c>
      <c r="J133" s="140">
        <f t="shared" ref="J133:O133" ca="1" si="15">SUM(J131:J132)</f>
        <v>0</v>
      </c>
      <c r="K133" s="140">
        <f t="shared" ca="1" si="15"/>
        <v>0</v>
      </c>
      <c r="L133" s="140">
        <f t="shared" ca="1" si="15"/>
        <v>0</v>
      </c>
      <c r="M133" s="140">
        <f t="shared" ca="1" si="15"/>
        <v>0</v>
      </c>
      <c r="N133" s="140">
        <f t="shared" ca="1" si="15"/>
        <v>0</v>
      </c>
      <c r="O133" s="140">
        <f t="shared" ca="1" si="15"/>
        <v>0</v>
      </c>
      <c r="P133" s="164">
        <f ca="1"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404628750.95304328</v>
      </c>
      <c r="I135" s="140">
        <f ca="1">I120+I125+I127+I129+I133</f>
        <v>176071754.90000001</v>
      </c>
      <c r="J135" s="140">
        <f t="shared" ref="J135:O135" ca="1" si="16">J120+J125+J127+J129+J133</f>
        <v>58004210.238475226</v>
      </c>
      <c r="K135" s="140">
        <f t="shared" ca="1" si="16"/>
        <v>84757248.952502102</v>
      </c>
      <c r="L135" s="140">
        <f t="shared" ca="1" si="16"/>
        <v>31760598.393671919</v>
      </c>
      <c r="M135" s="140">
        <f t="shared" ca="1" si="16"/>
        <v>38671305.324916564</v>
      </c>
      <c r="N135" s="140">
        <f t="shared" ca="1" si="16"/>
        <v>14475016.400296861</v>
      </c>
      <c r="O135" s="140">
        <f t="shared" ca="1" si="16"/>
        <v>888616.74318065785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Generation!H137+Transmission!H137+Distribution!H137+Customer!H137+Common!H137</f>
        <v>0</v>
      </c>
      <c r="I137" s="140">
        <f>Generation!I137+Transmission!I137+Distribution!I137+Customer!I137+Common!I137</f>
        <v>0</v>
      </c>
      <c r="J137" s="140">
        <f>Generation!J137+Transmission!J137+Distribution!J137+Customer!J137+Common!J137</f>
        <v>0</v>
      </c>
      <c r="K137" s="140">
        <f>Generation!K137+Transmission!K137+Distribution!K137+Customer!K137+Common!K137</f>
        <v>0</v>
      </c>
      <c r="L137" s="140">
        <f>Generation!L137+Transmission!L137+Distribution!L137+Customer!L137+Common!L137</f>
        <v>0</v>
      </c>
      <c r="M137" s="140">
        <f>Generation!M137+Transmission!M137+Distribution!M137+Customer!M137+Common!M137</f>
        <v>0</v>
      </c>
      <c r="N137" s="140">
        <f>Generation!N137+Transmission!N137+Distribution!N137+Customer!N137+Common!N137</f>
        <v>0</v>
      </c>
      <c r="O137" s="140">
        <f>Generation!O137+Transmission!O137+Distribution!O137+Customer!O137+Common!O137</f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17">SUM(I137:I137)</f>
        <v>0</v>
      </c>
      <c r="J138" s="140">
        <f t="shared" si="17"/>
        <v>0</v>
      </c>
      <c r="K138" s="140">
        <f t="shared" si="17"/>
        <v>0</v>
      </c>
      <c r="L138" s="140">
        <f t="shared" si="17"/>
        <v>0</v>
      </c>
      <c r="M138" s="140">
        <f t="shared" si="17"/>
        <v>0</v>
      </c>
      <c r="N138" s="140">
        <f t="shared" si="17"/>
        <v>0</v>
      </c>
      <c r="O138" s="140">
        <f t="shared" si="17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Generation!H141+Transmission!H141+Distribution!H141+Customer!H141+Common!H141</f>
        <v>20434313.037797622</v>
      </c>
      <c r="I141" s="140">
        <f>Generation!I141+Transmission!I141+Distribution!I141+Customer!I141+Common!I141</f>
        <v>7979097.4369511064</v>
      </c>
      <c r="J141" s="140">
        <f>Generation!J141+Transmission!J141+Distribution!J141+Customer!J141+Common!J141</f>
        <v>2678980.8764085867</v>
      </c>
      <c r="K141" s="140">
        <f>Generation!K141+Transmission!K141+Distribution!K141+Customer!K141+Common!K141</f>
        <v>4559882.2855225522</v>
      </c>
      <c r="L141" s="140">
        <f>Generation!L141+Transmission!L141+Distribution!L141+Customer!L141+Common!L141</f>
        <v>1836297.6094825035</v>
      </c>
      <c r="M141" s="140">
        <f>Generation!M141+Transmission!M141+Distribution!M141+Customer!M141+Common!M141</f>
        <v>2598540.29118346</v>
      </c>
      <c r="N141" s="140">
        <f>Generation!N141+Transmission!N141+Distribution!N141+Customer!N141+Common!N141</f>
        <v>747509.54112170485</v>
      </c>
      <c r="O141" s="140">
        <f>Generation!O141+Transmission!O141+Distribution!O141+Customer!O141+Common!O141</f>
        <v>34004.997127705778</v>
      </c>
      <c r="P141" s="164"/>
      <c r="Q141" s="128"/>
      <c r="R141" s="128">
        <f>FuncStudy!A128</f>
        <v>128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Generation!H142+Transmission!H142+Distribution!H142+Customer!H142+Common!H142</f>
        <v>0</v>
      </c>
      <c r="I142" s="140">
        <f>Generation!I142+Transmission!I142+Distribution!I142+Customer!I142+Common!I142</f>
        <v>0</v>
      </c>
      <c r="J142" s="140">
        <f>Generation!J142+Transmission!J142+Distribution!J142+Customer!J142+Common!J142</f>
        <v>0</v>
      </c>
      <c r="K142" s="140">
        <f>Generation!K142+Transmission!K142+Distribution!K142+Customer!K142+Common!K142</f>
        <v>0</v>
      </c>
      <c r="L142" s="140">
        <f>Generation!L142+Transmission!L142+Distribution!L142+Customer!L142+Common!L142</f>
        <v>0</v>
      </c>
      <c r="M142" s="140">
        <f>Generation!M142+Transmission!M142+Distribution!M142+Customer!M142+Common!M142</f>
        <v>0</v>
      </c>
      <c r="N142" s="140">
        <f>Generation!N142+Transmission!N142+Distribution!N142+Customer!N142+Common!N142</f>
        <v>0</v>
      </c>
      <c r="O142" s="140">
        <f>Generation!O142+Transmission!O142+Distribution!O142+Customer!O142+Common!O142</f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20434313.037797619</v>
      </c>
      <c r="I143" s="140">
        <f t="shared" ref="I143:O143" si="18">SUM(I140:I142)</f>
        <v>7979097.4369511064</v>
      </c>
      <c r="J143" s="140">
        <f t="shared" si="18"/>
        <v>2678980.8764085867</v>
      </c>
      <c r="K143" s="140">
        <f t="shared" si="18"/>
        <v>4559882.2855225522</v>
      </c>
      <c r="L143" s="140">
        <f t="shared" si="18"/>
        <v>1836297.6094825035</v>
      </c>
      <c r="M143" s="140">
        <f t="shared" si="18"/>
        <v>2598540.29118346</v>
      </c>
      <c r="N143" s="140">
        <f t="shared" si="18"/>
        <v>747509.54112170485</v>
      </c>
      <c r="O143" s="140">
        <f t="shared" si="18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  <c r="R144" s="128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Generation!H145+Transmission!H145+Distribution!H145+Customer!H145+Common!H145</f>
        <v>0</v>
      </c>
      <c r="I145" s="140">
        <f>Generation!I145+Transmission!I145+Distribution!I145+Customer!I145+Common!I145</f>
        <v>0</v>
      </c>
      <c r="J145" s="140">
        <f>Generation!J145+Transmission!J145+Distribution!J145+Customer!J145+Common!J145</f>
        <v>0</v>
      </c>
      <c r="K145" s="140">
        <f>Generation!K145+Transmission!K145+Distribution!K145+Customer!K145+Common!K145</f>
        <v>0</v>
      </c>
      <c r="L145" s="140">
        <f>Generation!L145+Transmission!L145+Distribution!L145+Customer!L145+Common!L145</f>
        <v>0</v>
      </c>
      <c r="M145" s="140">
        <f>Generation!M145+Transmission!M145+Distribution!M145+Customer!M145+Common!M145</f>
        <v>0</v>
      </c>
      <c r="N145" s="140">
        <f>Generation!N145+Transmission!N145+Distribution!N145+Customer!N145+Common!N145</f>
        <v>0</v>
      </c>
      <c r="O145" s="140">
        <f>Generation!O145+Transmission!O145+Distribution!O145+Customer!O145+Common!O145</f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Generation!H146+Transmission!H146+Distribution!H146+Customer!H146+Common!H146</f>
        <v>258505.84677703082</v>
      </c>
      <c r="I146" s="140">
        <f>Generation!I146+Transmission!I146+Distribution!I146+Customer!I146+Common!I146</f>
        <v>113563.24111011515</v>
      </c>
      <c r="J146" s="140">
        <f>Generation!J146+Transmission!J146+Distribution!J146+Customer!J146+Common!J146</f>
        <v>32223.161811756709</v>
      </c>
      <c r="K146" s="140">
        <f>Generation!K146+Transmission!K146+Distribution!K146+Customer!K146+Common!K146</f>
        <v>53183.424643058548</v>
      </c>
      <c r="L146" s="140">
        <f>Generation!L146+Transmission!L146+Distribution!L146+Customer!L146+Common!L146</f>
        <v>21075.151483585811</v>
      </c>
      <c r="M146" s="140">
        <f>Generation!M146+Transmission!M146+Distribution!M146+Customer!M146+Common!M146</f>
        <v>28405.64108703157</v>
      </c>
      <c r="N146" s="140">
        <f>Generation!N146+Transmission!N146+Distribution!N146+Customer!N146+Common!N146</f>
        <v>9765.146263085755</v>
      </c>
      <c r="O146" s="140">
        <f>Generation!O146+Transmission!O146+Distribution!O146+Customer!O146+Common!O146</f>
        <v>290.08037839729172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  <c r="R147" s="128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600</v>
      </c>
      <c r="G148" s="103"/>
      <c r="H148" s="140">
        <f ca="1">Generation!H148+Transmission!H148+Distribution!H148+Customer!H148+Common!H148</f>
        <v>331840.08810690837</v>
      </c>
      <c r="I148" s="140">
        <f ca="1">Generation!I148+Transmission!I148+Distribution!I148+Customer!I148+Common!I148</f>
        <v>148447.42861381746</v>
      </c>
      <c r="J148" s="140">
        <f ca="1">Generation!J148+Transmission!J148+Distribution!J148+Customer!J148+Common!J148</f>
        <v>44651.020150914948</v>
      </c>
      <c r="K148" s="140">
        <f ca="1">Generation!K148+Transmission!K148+Distribution!K148+Customer!K148+Common!K148</f>
        <v>65537.965317377224</v>
      </c>
      <c r="L148" s="140">
        <f ca="1">Generation!L148+Transmission!L148+Distribution!L148+Customer!L148+Common!L148</f>
        <v>26022.54850647453</v>
      </c>
      <c r="M148" s="140">
        <f ca="1">Generation!M148+Transmission!M148+Distribution!M148+Customer!M148+Common!M148</f>
        <v>33621.91283466202</v>
      </c>
      <c r="N148" s="140">
        <f ca="1">Generation!N148+Transmission!N148+Distribution!N148+Customer!N148+Common!N148</f>
        <v>12652.476672721819</v>
      </c>
      <c r="O148" s="140">
        <f ca="1">Generation!O148+Transmission!O148+Distribution!O148+Customer!O148+Common!O148</f>
        <v>906.73601094035769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  <c r="R149" s="128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/>
      <c r="H150" s="140">
        <f>Generation!H150+Transmission!H150+Distribution!H150+Customer!H150+Common!H150</f>
        <v>626235.37</v>
      </c>
      <c r="I150" s="140">
        <f>Generation!I150+Transmission!I150+Distribution!I150+Customer!I150+Common!I150</f>
        <v>1137</v>
      </c>
      <c r="J150" s="140">
        <f>Generation!J150+Transmission!J150+Distribution!J150+Customer!J150+Common!J150</f>
        <v>174970</v>
      </c>
      <c r="K150" s="140">
        <f>Generation!K150+Transmission!K150+Distribution!K150+Customer!K150+Common!K150</f>
        <v>250164</v>
      </c>
      <c r="L150" s="140">
        <f>Generation!L150+Transmission!L150+Distribution!L150+Customer!L150+Common!L150</f>
        <v>52059</v>
      </c>
      <c r="M150" s="140">
        <f>Generation!M150+Transmission!M150+Distribution!M150+Customer!M150+Common!M150</f>
        <v>6844</v>
      </c>
      <c r="N150" s="140">
        <f>Generation!N150+Transmission!N150+Distribution!N150+Customer!N150+Common!N150</f>
        <v>140318.37</v>
      </c>
      <c r="O150" s="140">
        <f>Generation!O150+Transmission!O150+Distribution!O150+Customer!O150+Common!O150</f>
        <v>743</v>
      </c>
      <c r="P150" s="164">
        <f>ROUND(SUM(I150:O150)-H150,0)</f>
        <v>0</v>
      </c>
      <c r="R150" s="128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40"/>
      <c r="J151" s="140"/>
      <c r="K151" s="140"/>
      <c r="L151" s="140"/>
      <c r="M151" s="140"/>
      <c r="N151" s="140"/>
      <c r="O151" s="140"/>
      <c r="P151" s="164"/>
      <c r="R151" s="128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/>
      <c r="H152" s="140">
        <f>Generation!H152+Transmission!H152+Distribution!H152+Customer!H152+Common!H152</f>
        <v>-294837</v>
      </c>
      <c r="I152" s="140">
        <f>Generation!I152+Transmission!I152+Distribution!I152+Customer!I152+Common!I152</f>
        <v>-251791</v>
      </c>
      <c r="J152" s="140">
        <f>Generation!J152+Transmission!J152+Distribution!J152+Customer!J152+Common!J152</f>
        <v>-15611</v>
      </c>
      <c r="K152" s="140">
        <f>Generation!K152+Transmission!K152+Distribution!K152+Customer!K152+Common!K152</f>
        <v>-16386</v>
      </c>
      <c r="L152" s="140">
        <f>Generation!L152+Transmission!L152+Distribution!L152+Customer!L152+Common!L152</f>
        <v>-3315</v>
      </c>
      <c r="M152" s="140">
        <f>Generation!M152+Transmission!M152+Distribution!M152+Customer!M152+Common!M152</f>
        <v>-206</v>
      </c>
      <c r="N152" s="140">
        <f>Generation!N152+Transmission!N152+Distribution!N152+Customer!N152+Common!N152</f>
        <v>-77</v>
      </c>
      <c r="O152" s="140">
        <f>Generation!O152+Transmission!O152+Distribution!O152+Customer!O152+Common!O152</f>
        <v>-7451</v>
      </c>
      <c r="P152" s="164">
        <f t="shared" ref="P152:P154" si="19">ROUND(SUM(I152:O152)-H152,0)</f>
        <v>0</v>
      </c>
      <c r="R152" s="128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40"/>
      <c r="J153" s="140"/>
      <c r="K153" s="140"/>
      <c r="L153" s="140"/>
      <c r="M153" s="140"/>
      <c r="N153" s="140"/>
      <c r="O153" s="140"/>
      <c r="P153" s="164"/>
      <c r="R153" s="128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/>
      <c r="H154" s="140">
        <f>Generation!H154+Transmission!H154+Distribution!H154+Customer!H154+Common!H154</f>
        <v>-267673</v>
      </c>
      <c r="I154" s="140">
        <f>Generation!I154+Transmission!I154+Distribution!I154+Customer!I154+Common!I154</f>
        <v>-227903</v>
      </c>
      <c r="J154" s="140">
        <f>Generation!J154+Transmission!J154+Distribution!J154+Customer!J154+Common!J154</f>
        <v>-14368</v>
      </c>
      <c r="K154" s="140">
        <f>Generation!K154+Transmission!K154+Distribution!K154+Customer!K154+Common!K154</f>
        <v>-15198</v>
      </c>
      <c r="L154" s="140">
        <f>Generation!L154+Transmission!L154+Distribution!L154+Customer!L154+Common!L154</f>
        <v>-3142</v>
      </c>
      <c r="M154" s="140">
        <f>Generation!M154+Transmission!M154+Distribution!M154+Customer!M154+Common!M154</f>
        <v>-362</v>
      </c>
      <c r="N154" s="140">
        <f>Generation!N154+Transmission!N154+Distribution!N154+Customer!N154+Common!N154</f>
        <v>-136</v>
      </c>
      <c r="O154" s="140">
        <f>Generation!O154+Transmission!O154+Distribution!O154+Customer!O154+Common!O154</f>
        <v>-6564</v>
      </c>
      <c r="P154" s="164">
        <f t="shared" si="19"/>
        <v>0</v>
      </c>
      <c r="R154" s="128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40"/>
      <c r="J155" s="140"/>
      <c r="K155" s="140"/>
      <c r="L155" s="140"/>
      <c r="M155" s="140"/>
      <c r="N155" s="140"/>
      <c r="O155" s="140"/>
      <c r="P155" s="164"/>
      <c r="R155" s="128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40"/>
      <c r="J156" s="140"/>
      <c r="K156" s="140"/>
      <c r="L156" s="140"/>
      <c r="M156" s="140"/>
      <c r="N156" s="140"/>
      <c r="O156" s="140"/>
      <c r="P156" s="164"/>
      <c r="R156" s="128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425458629.44894785</v>
      </c>
      <c r="I157" s="140">
        <f ca="1">I135+I143+I145+I148+I150+I152+I154</f>
        <v>183720742.76556492</v>
      </c>
      <c r="J157" s="140">
        <f t="shared" ref="J157:O157" ca="1" si="20">J135+J143+J145+J148+J150+J152+J154</f>
        <v>60872833.135034725</v>
      </c>
      <c r="K157" s="140">
        <f t="shared" ca="1" si="20"/>
        <v>89601249.203342035</v>
      </c>
      <c r="L157" s="140">
        <f t="shared" ca="1" si="20"/>
        <v>33668520.551660895</v>
      </c>
      <c r="M157" s="140">
        <f t="shared" ca="1" si="20"/>
        <v>41309743.52893468</v>
      </c>
      <c r="N157" s="140">
        <f t="shared" ca="1" si="20"/>
        <v>15375283.788091287</v>
      </c>
      <c r="O157" s="140">
        <f t="shared" ca="1" si="20"/>
        <v>910256.47631930409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  <c r="R158" s="128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  <c r="R159" s="128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/>
      <c r="H160" s="140">
        <f>Generation!H160+Transmission!H160+Distribution!H160+Customer!H160+Common!H160</f>
        <v>-884.16999999999985</v>
      </c>
      <c r="I160" s="140">
        <f>Generation!I160+Transmission!I160+Distribution!I160+Customer!I160+Common!I160</f>
        <v>-641.98040904044706</v>
      </c>
      <c r="J160" s="140">
        <f>Generation!J160+Transmission!J160+Distribution!J160+Customer!J160+Common!J160</f>
        <v>-82.993867577684782</v>
      </c>
      <c r="K160" s="140">
        <f>Generation!K160+Transmission!K160+Distribution!K160+Customer!K160+Common!K160</f>
        <v>-105.9995512487373</v>
      </c>
      <c r="L160" s="140">
        <f>Generation!L160+Transmission!L160+Distribution!L160+Customer!L160+Common!L160</f>
        <v>-27.909345139876681</v>
      </c>
      <c r="M160" s="140">
        <f>Generation!M160+Transmission!M160+Distribution!M160+Customer!M160+Common!M160</f>
        <v>-17.915826493056791</v>
      </c>
      <c r="N160" s="140">
        <f>Generation!N160+Transmission!N160+Distribution!N160+Customer!N160+Common!N160</f>
        <v>-6.7060545314662088</v>
      </c>
      <c r="O160" s="140">
        <f>Generation!O160+Transmission!O160+Distribution!O160+Customer!O160+Common!O160</f>
        <v>-0.66494596873101042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Generation!H161+Transmission!H161+Distribution!H161+Customer!H161+Common!H161</f>
        <v>0</v>
      </c>
      <c r="I161" s="140">
        <f>Generation!I161+Transmission!I161+Distribution!I161+Customer!I161+Common!I161</f>
        <v>0</v>
      </c>
      <c r="J161" s="140">
        <f>Generation!J161+Transmission!J161+Distribution!J161+Customer!J161+Common!J161</f>
        <v>0</v>
      </c>
      <c r="K161" s="140">
        <f>Generation!K161+Transmission!K161+Distribution!K161+Customer!K161+Common!K161</f>
        <v>0</v>
      </c>
      <c r="L161" s="140">
        <f>Generation!L161+Transmission!L161+Distribution!L161+Customer!L161+Common!L161</f>
        <v>0</v>
      </c>
      <c r="M161" s="140">
        <f>Generation!M161+Transmission!M161+Distribution!M161+Customer!M161+Common!M161</f>
        <v>0</v>
      </c>
      <c r="N161" s="140">
        <f>Generation!N161+Transmission!N161+Distribution!N161+Customer!N161+Common!N161</f>
        <v>0</v>
      </c>
      <c r="O161" s="140">
        <f>Generation!O161+Transmission!O161+Distribution!O161+Customer!O161+Common!O161</f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Generation!H162+Transmission!H162+Distribution!H162+Customer!H162+Common!H162</f>
        <v>-884.16999999999985</v>
      </c>
      <c r="I162" s="140">
        <f>Generation!I162+Transmission!I162+Distribution!I162+Customer!I162+Common!I162</f>
        <v>-641.98040904044706</v>
      </c>
      <c r="J162" s="140">
        <f>Generation!J162+Transmission!J162+Distribution!J162+Customer!J162+Common!J162</f>
        <v>-82.993867577684782</v>
      </c>
      <c r="K162" s="140">
        <f>Generation!K162+Transmission!K162+Distribution!K162+Customer!K162+Common!K162</f>
        <v>-105.9995512487373</v>
      </c>
      <c r="L162" s="140">
        <f>Generation!L162+Transmission!L162+Distribution!L162+Customer!L162+Common!L162</f>
        <v>-27.909345139876681</v>
      </c>
      <c r="M162" s="140">
        <f>Generation!M162+Transmission!M162+Distribution!M162+Customer!M162+Common!M162</f>
        <v>-17.915826493056791</v>
      </c>
      <c r="N162" s="140">
        <f>Generation!N162+Transmission!N162+Distribution!N162+Customer!N162+Common!N162</f>
        <v>-6.7060545314662088</v>
      </c>
      <c r="O162" s="140">
        <f>Generation!O162+Transmission!O162+Distribution!O162+Customer!O162+Common!O162</f>
        <v>-0.66494596873101042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  <c r="R163" s="128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/>
      <c r="H164" s="140">
        <f>Generation!H164+Transmission!H164+Distribution!H164+Customer!H164+Common!H164</f>
        <v>168972.69999999998</v>
      </c>
      <c r="I164" s="140">
        <f>Generation!I164+Transmission!I164+Distribution!I164+Customer!I164+Common!I164</f>
        <v>133157.92284306977</v>
      </c>
      <c r="J164" s="140">
        <f>Generation!J164+Transmission!J164+Distribution!J164+Customer!J164+Common!J164</f>
        <v>25027.43230867392</v>
      </c>
      <c r="K164" s="140">
        <f>Generation!K164+Transmission!K164+Distribution!K164+Customer!K164+Common!K164</f>
        <v>1287.2730679663407</v>
      </c>
      <c r="L164" s="140">
        <f>Generation!L164+Transmission!L164+Distribution!L164+Customer!L164+Common!L164</f>
        <v>79.894064129305178</v>
      </c>
      <c r="M164" s="140">
        <f>Generation!M164+Transmission!M164+Distribution!M164+Customer!M164+Common!M164</f>
        <v>1.2024190253574363</v>
      </c>
      <c r="N164" s="140">
        <f>Generation!N164+Transmission!N164+Distribution!N164+Customer!N164+Common!N164</f>
        <v>6181.4720487586865</v>
      </c>
      <c r="O164" s="140">
        <f>Generation!O164+Transmission!O164+Distribution!O164+Customer!O164+Common!O164</f>
        <v>3237.5032483766304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Generation!H165+Transmission!H165+Distribution!H165+Customer!H165+Common!H165</f>
        <v>0</v>
      </c>
      <c r="I165" s="140">
        <f>Generation!I165+Transmission!I165+Distribution!I165+Customer!I165+Common!I165</f>
        <v>0</v>
      </c>
      <c r="J165" s="140">
        <f>Generation!J165+Transmission!J165+Distribution!J165+Customer!J165+Common!J165</f>
        <v>0</v>
      </c>
      <c r="K165" s="140">
        <f>Generation!K165+Transmission!K165+Distribution!K165+Customer!K165+Common!K165</f>
        <v>0</v>
      </c>
      <c r="L165" s="140">
        <f>Generation!L165+Transmission!L165+Distribution!L165+Customer!L165+Common!L165</f>
        <v>0</v>
      </c>
      <c r="M165" s="140">
        <f>Generation!M165+Transmission!M165+Distribution!M165+Customer!M165+Common!M165</f>
        <v>0</v>
      </c>
      <c r="N165" s="140">
        <f>Generation!N165+Transmission!N165+Distribution!N165+Customer!N165+Common!N165</f>
        <v>0</v>
      </c>
      <c r="O165" s="140">
        <f>Generation!O165+Transmission!O165+Distribution!O165+Customer!O165+Common!O165</f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Generation!H166+Transmission!H166+Distribution!H166+Customer!H166+Common!H166</f>
        <v>2.8232055380861203</v>
      </c>
      <c r="I166" s="140">
        <f>Generation!I166+Transmission!I166+Distribution!I166+Customer!I166+Common!I166</f>
        <v>2.2248101924784236</v>
      </c>
      <c r="J166" s="140">
        <f>Generation!J166+Transmission!J166+Distribution!J166+Customer!J166+Common!J166</f>
        <v>0.41815977076725236</v>
      </c>
      <c r="K166" s="140">
        <f>Generation!K166+Transmission!K166+Distribution!K166+Customer!K166+Common!K166</f>
        <v>2.1507832061106225E-2</v>
      </c>
      <c r="L166" s="140">
        <f>Generation!L166+Transmission!L166+Distribution!L166+Customer!L166+Common!L166</f>
        <v>1.3348745940028302E-3</v>
      </c>
      <c r="M166" s="140">
        <f>Generation!M166+Transmission!M166+Distribution!M166+Customer!M166+Common!M166</f>
        <v>2.0090085862918855E-5</v>
      </c>
      <c r="N166" s="140">
        <f>Generation!N166+Transmission!N166+Distribution!N166+Customer!N166+Common!N166</f>
        <v>0.10328038861650479</v>
      </c>
      <c r="O166" s="140">
        <f>Generation!O166+Transmission!O166+Distribution!O166+Customer!O166+Common!O166</f>
        <v>5.4092389482968004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Generation!H167+Transmission!H167+Distribution!H167+Customer!H167+Common!H167</f>
        <v>168975.52320553811</v>
      </c>
      <c r="I167" s="140">
        <f>Generation!I167+Transmission!I167+Distribution!I167+Customer!I167+Common!I167</f>
        <v>133160.14765326225</v>
      </c>
      <c r="J167" s="140">
        <f>Generation!J167+Transmission!J167+Distribution!J167+Customer!J167+Common!J167</f>
        <v>25027.850468444689</v>
      </c>
      <c r="K167" s="140">
        <f>Generation!K167+Transmission!K167+Distribution!K167+Customer!K167+Common!K167</f>
        <v>1287.2945757984019</v>
      </c>
      <c r="L167" s="140">
        <f>Generation!L167+Transmission!L167+Distribution!L167+Customer!L167+Common!L167</f>
        <v>79.895399003899172</v>
      </c>
      <c r="M167" s="140">
        <f>Generation!M167+Transmission!M167+Distribution!M167+Customer!M167+Common!M167</f>
        <v>1.2024391154432992</v>
      </c>
      <c r="N167" s="140">
        <f>Generation!N167+Transmission!N167+Distribution!N167+Customer!N167+Common!N167</f>
        <v>6181.5753291473038</v>
      </c>
      <c r="O167" s="140">
        <f>Generation!O167+Transmission!O167+Distribution!O167+Customer!O167+Common!O167</f>
        <v>3237.557340766113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  <c r="R168" s="128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Generation!H169+Transmission!H169+Distribution!H169+Customer!H169+Common!H169</f>
        <v>745.61675268675106</v>
      </c>
      <c r="I169" s="140">
        <f>Generation!I169+Transmission!I169+Distribution!I169+Customer!I169+Common!I169</f>
        <v>311.27435021976066</v>
      </c>
      <c r="J169" s="140">
        <f>Generation!J169+Transmission!J169+Distribution!J169+Customer!J169+Common!J169</f>
        <v>97.142667809508239</v>
      </c>
      <c r="K169" s="140">
        <f>Generation!K169+Transmission!K169+Distribution!K169+Customer!K169+Common!K169</f>
        <v>159.8772259094774</v>
      </c>
      <c r="L169" s="140">
        <f>Generation!L169+Transmission!L169+Distribution!L169+Customer!L169+Common!L169</f>
        <v>64.219722666373002</v>
      </c>
      <c r="M169" s="140">
        <f>Generation!M169+Transmission!M169+Distribution!M169+Customer!M169+Common!M169</f>
        <v>84.376550927511474</v>
      </c>
      <c r="N169" s="140">
        <f>Generation!N169+Transmission!N169+Distribution!N169+Customer!N169+Common!N169</f>
        <v>27.50349863569177</v>
      </c>
      <c r="O169" s="140">
        <f>Generation!O169+Transmission!O169+Distribution!O169+Customer!O169+Common!O169</f>
        <v>1.2227365184284555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  <c r="R170" s="128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/>
      <c r="H171" s="140">
        <f>Generation!H171+Transmission!H171+Distribution!H171+Customer!H171+Common!H171</f>
        <v>915932.02</v>
      </c>
      <c r="I171" s="140">
        <f>Generation!I171+Transmission!I171+Distribution!I171+Customer!I171+Common!I171</f>
        <v>461375.66535717476</v>
      </c>
      <c r="J171" s="140">
        <f>Generation!J171+Transmission!J171+Distribution!J171+Customer!J171+Common!J171</f>
        <v>116650.90898117545</v>
      </c>
      <c r="K171" s="140">
        <f>Generation!K171+Transmission!K171+Distribution!K171+Customer!K171+Common!K171</f>
        <v>157581.2927297409</v>
      </c>
      <c r="L171" s="140">
        <f>Generation!L171+Transmission!L171+Distribution!L171+Customer!L171+Common!L171</f>
        <v>60107.556335652494</v>
      </c>
      <c r="M171" s="140">
        <f>Generation!M171+Transmission!M171+Distribution!M171+Customer!M171+Common!M171</f>
        <v>74181.527483987054</v>
      </c>
      <c r="N171" s="140">
        <f>Generation!N171+Transmission!N171+Distribution!N171+Customer!N171+Common!N171</f>
        <v>45304.22109945352</v>
      </c>
      <c r="O171" s="140">
        <f>Generation!O171+Transmission!O171+Distribution!O171+Customer!O171+Common!O171</f>
        <v>730.84801281591785</v>
      </c>
      <c r="P171" s="164">
        <f t="shared" ref="P171:P176" si="21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Generation!H172+Transmission!H172+Distribution!H172+Customer!H172+Common!H172</f>
        <v>4273.783296912271</v>
      </c>
      <c r="I172" s="140">
        <f>Generation!I172+Transmission!I172+Distribution!I172+Customer!I172+Common!I172</f>
        <v>1877.4998285367822</v>
      </c>
      <c r="J172" s="140">
        <f>Generation!J172+Transmission!J172+Distribution!J172+Customer!J172+Common!J172</f>
        <v>532.73383345781883</v>
      </c>
      <c r="K172" s="140">
        <f>Generation!K172+Transmission!K172+Distribution!K172+Customer!K172+Common!K172</f>
        <v>879.26224782120482</v>
      </c>
      <c r="L172" s="140">
        <f>Generation!L172+Transmission!L172+Distribution!L172+Customer!L172+Common!L172</f>
        <v>348.4278267335809</v>
      </c>
      <c r="M172" s="140">
        <f>Generation!M172+Transmission!M172+Distribution!M172+Customer!M172+Common!M172</f>
        <v>469.6201495223869</v>
      </c>
      <c r="N172" s="140">
        <f>Generation!N172+Transmission!N172+Distribution!N172+Customer!N172+Common!N172</f>
        <v>161.44361727755478</v>
      </c>
      <c r="O172" s="140">
        <f>Generation!O172+Transmission!O172+Distribution!O172+Customer!O172+Common!O172</f>
        <v>4.7957935629427002</v>
      </c>
      <c r="P172" s="164">
        <f t="shared" si="21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Generation!H173+Transmission!H173+Distribution!H173+Customer!H173+Common!H173</f>
        <v>320479.77268474724</v>
      </c>
      <c r="I173" s="140">
        <f>Generation!I173+Transmission!I173+Distribution!I173+Customer!I173+Common!I173</f>
        <v>140788.77576685685</v>
      </c>
      <c r="J173" s="140">
        <f>Generation!J173+Transmission!J173+Distribution!J173+Customer!J173+Common!J173</f>
        <v>39948.309492291133</v>
      </c>
      <c r="K173" s="140">
        <f>Generation!K173+Transmission!K173+Distribution!K173+Customer!K173+Common!K173</f>
        <v>65933.564183192109</v>
      </c>
      <c r="L173" s="140">
        <f>Generation!L173+Transmission!L173+Distribution!L173+Customer!L173+Common!L173</f>
        <v>26127.686630553711</v>
      </c>
      <c r="M173" s="140">
        <f>Generation!M173+Transmission!M173+Distribution!M173+Customer!M173+Common!M173</f>
        <v>35215.580274237989</v>
      </c>
      <c r="N173" s="140">
        <f>Generation!N173+Transmission!N173+Distribution!N173+Customer!N173+Common!N173</f>
        <v>12106.2323875651</v>
      </c>
      <c r="O173" s="140">
        <f>Generation!O173+Transmission!O173+Distribution!O173+Customer!O173+Common!O173</f>
        <v>359.62395005036217</v>
      </c>
      <c r="P173" s="164">
        <f t="shared" si="21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Generation!H174+Transmission!H174+Distribution!H174+Customer!H174+Common!H174</f>
        <v>853.27484234455403</v>
      </c>
      <c r="I174" s="140">
        <f>Generation!I174+Transmission!I174+Distribution!I174+Customer!I174+Common!I174</f>
        <v>374.84899418135734</v>
      </c>
      <c r="J174" s="140">
        <f>Generation!J174+Transmission!J174+Distribution!J174+Customer!J174+Common!J174</f>
        <v>106.36205585897335</v>
      </c>
      <c r="K174" s="140">
        <f>Generation!K174+Transmission!K174+Distribution!K174+Customer!K174+Common!K174</f>
        <v>175.54758951657658</v>
      </c>
      <c r="L174" s="140">
        <f>Generation!L174+Transmission!L174+Distribution!L174+Customer!L174+Common!L174</f>
        <v>69.564757562543932</v>
      </c>
      <c r="M174" s="140">
        <f>Generation!M174+Transmission!M174+Distribution!M174+Customer!M174+Common!M174</f>
        <v>93.76120200924781</v>
      </c>
      <c r="N174" s="140">
        <f>Generation!N174+Transmission!N174+Distribution!N174+Customer!N174+Common!N174</f>
        <v>32.232747313034345</v>
      </c>
      <c r="O174" s="140">
        <f>Generation!O174+Transmission!O174+Distribution!O174+Customer!O174+Common!O174</f>
        <v>0.95749590282068064</v>
      </c>
      <c r="P174" s="164">
        <f t="shared" si="21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Generation!H175+Transmission!H175+Distribution!H175+Customer!H175+Common!H175</f>
        <v>215539.81594072128</v>
      </c>
      <c r="I175" s="140">
        <f>Generation!I175+Transmission!I175+Distribution!I175+Customer!I175+Common!I175</f>
        <v>169854.8592798957</v>
      </c>
      <c r="J175" s="140">
        <f>Generation!J175+Transmission!J175+Distribution!J175+Customer!J175+Common!J175</f>
        <v>31924.731943565072</v>
      </c>
      <c r="K175" s="140">
        <f>Generation!K175+Transmission!K175+Distribution!K175+Customer!K175+Common!K175</f>
        <v>1642.0321160454478</v>
      </c>
      <c r="L175" s="140">
        <f>Generation!L175+Transmission!L175+Distribution!L175+Customer!L175+Common!L175</f>
        <v>101.91203595129051</v>
      </c>
      <c r="M175" s="140">
        <f>Generation!M175+Transmission!M175+Distribution!M175+Customer!M175+Common!M175</f>
        <v>1.5337931832134024</v>
      </c>
      <c r="N175" s="140">
        <f>Generation!N175+Transmission!N175+Distribution!N175+Customer!N175+Common!N175</f>
        <v>7885.0213533438264</v>
      </c>
      <c r="O175" s="140">
        <f>Generation!O175+Transmission!O175+Distribution!O175+Customer!O175+Common!O175</f>
        <v>4129.7254187367907</v>
      </c>
      <c r="P175" s="164">
        <f t="shared" si="21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Generation!H176+Transmission!H176+Distribution!H176+Customer!H176+Common!H176</f>
        <v>1457078.6667647255</v>
      </c>
      <c r="I176" s="140">
        <f>Generation!I176+Transmission!I176+Distribution!I176+Customer!I176+Common!I176</f>
        <v>774271.64922664547</v>
      </c>
      <c r="J176" s="140">
        <f>Generation!J176+Transmission!J176+Distribution!J176+Customer!J176+Common!J176</f>
        <v>189163.04630634846</v>
      </c>
      <c r="K176" s="140">
        <f>Generation!K176+Transmission!K176+Distribution!K176+Customer!K176+Common!K176</f>
        <v>226211.69886631626</v>
      </c>
      <c r="L176" s="140">
        <f>Generation!L176+Transmission!L176+Distribution!L176+Customer!L176+Common!L176</f>
        <v>86755.147586453619</v>
      </c>
      <c r="M176" s="140">
        <f>Generation!M176+Transmission!M176+Distribution!M176+Customer!M176+Common!M176</f>
        <v>109962.02290293989</v>
      </c>
      <c r="N176" s="140">
        <f>Generation!N176+Transmission!N176+Distribution!N176+Customer!N176+Common!N176</f>
        <v>65489.151204953043</v>
      </c>
      <c r="O176" s="140">
        <f>Generation!O176+Transmission!O176+Distribution!O176+Customer!O176+Common!O176</f>
        <v>5225.9506710688338</v>
      </c>
      <c r="P176" s="164">
        <f t="shared" si="21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  <c r="R177" s="128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/>
      <c r="H178" s="140">
        <f>Generation!H178+Transmission!H178+Distribution!H178+Customer!H178+Common!H178</f>
        <v>265774.14632870082</v>
      </c>
      <c r="I178" s="140">
        <f>Generation!I178+Transmission!I178+Distribution!I178+Customer!I178+Common!I178</f>
        <v>116756.18644259436</v>
      </c>
      <c r="J178" s="140">
        <f>Generation!J178+Transmission!J178+Distribution!J178+Customer!J178+Common!J178</f>
        <v>33129.148582641559</v>
      </c>
      <c r="K178" s="140">
        <f>Generation!K178+Transmission!K178+Distribution!K178+Customer!K178+Common!K178</f>
        <v>54678.730393575635</v>
      </c>
      <c r="L178" s="140">
        <f>Generation!L178+Transmission!L178+Distribution!L178+Customer!L178+Common!L178</f>
        <v>21667.700673825628</v>
      </c>
      <c r="M178" s="140">
        <f>Generation!M178+Transmission!M178+Distribution!M178+Customer!M178+Common!M178</f>
        <v>29204.294403354004</v>
      </c>
      <c r="N178" s="140">
        <f>Generation!N178+Transmission!N178+Distribution!N178+Customer!N178+Common!N178</f>
        <v>10039.703222511242</v>
      </c>
      <c r="O178" s="140">
        <f>Generation!O178+Transmission!O178+Distribution!O178+Customer!O178+Common!O178</f>
        <v>298.23628149756826</v>
      </c>
      <c r="P178" s="164">
        <f t="shared" ref="P178:P192" si="22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>Generation!H179+Transmission!H179+Distribution!H179+Customer!H179+Common!H179</f>
        <v>0</v>
      </c>
      <c r="I179" s="140">
        <f>Generation!I179+Transmission!I179+Distribution!I179+Customer!I179+Common!I179</f>
        <v>0</v>
      </c>
      <c r="J179" s="140">
        <f>Generation!J179+Transmission!J179+Distribution!J179+Customer!J179+Common!J179</f>
        <v>0</v>
      </c>
      <c r="K179" s="140">
        <f>Generation!K179+Transmission!K179+Distribution!K179+Customer!K179+Common!K179</f>
        <v>0</v>
      </c>
      <c r="L179" s="140">
        <f>Generation!L179+Transmission!L179+Distribution!L179+Customer!L179+Common!L179</f>
        <v>0</v>
      </c>
      <c r="M179" s="140">
        <f>Generation!M179+Transmission!M179+Distribution!M179+Customer!M179+Common!M179</f>
        <v>0</v>
      </c>
      <c r="N179" s="140">
        <f>Generation!N179+Transmission!N179+Distribution!N179+Customer!N179+Common!N179</f>
        <v>0</v>
      </c>
      <c r="O179" s="140">
        <f>Generation!O179+Transmission!O179+Distribution!O179+Customer!O179+Common!O179</f>
        <v>0</v>
      </c>
      <c r="P179" s="164">
        <f>ROUND(SUM(I179:O179)-H179,0)</f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>Generation!H180+Transmission!H180+Distribution!H180+Customer!H180+Common!H180</f>
        <v>167324.13365952778</v>
      </c>
      <c r="I180" s="140">
        <f>Generation!I180+Transmission!I180+Distribution!I180+Customer!I180+Common!I180</f>
        <v>69853.193069060959</v>
      </c>
      <c r="J180" s="140">
        <f>Generation!J180+Transmission!J180+Distribution!J180+Customer!J180+Common!J180</f>
        <v>21799.822326993817</v>
      </c>
      <c r="K180" s="140">
        <f>Generation!K180+Transmission!K180+Distribution!K180+Customer!K180+Common!K180</f>
        <v>35878.107916428075</v>
      </c>
      <c r="L180" s="140">
        <f>Generation!L180+Transmission!L180+Distribution!L180+Customer!L180+Common!L180</f>
        <v>14411.571923894811</v>
      </c>
      <c r="M180" s="140">
        <f>Generation!M180+Transmission!M180+Distribution!M180+Customer!M180+Common!M180</f>
        <v>18934.973274475557</v>
      </c>
      <c r="N180" s="140">
        <f>Generation!N180+Transmission!N180+Distribution!N180+Customer!N180+Common!N180</f>
        <v>6172.0703903718804</v>
      </c>
      <c r="O180" s="140">
        <f>Generation!O180+Transmission!O180+Distribution!O180+Customer!O180+Common!O180</f>
        <v>274.39475830267781</v>
      </c>
      <c r="P180" s="164">
        <f t="shared" ref="P180:P181" si="2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>Generation!H181+Transmission!H181+Distribution!H181+Customer!H181+Common!H181</f>
        <v>208.94342276816189</v>
      </c>
      <c r="I181" s="140">
        <f>Generation!I181+Transmission!I181+Distribution!I181+Customer!I181+Common!I181</f>
        <v>87.228093951070932</v>
      </c>
      <c r="J181" s="140">
        <f>Generation!J181+Transmission!J181+Distribution!J181+Customer!J181+Common!J181</f>
        <v>27.222190804873872</v>
      </c>
      <c r="K181" s="140">
        <f>Generation!K181+Transmission!K181+Distribution!K181+Customer!K181+Common!K181</f>
        <v>44.802232090188987</v>
      </c>
      <c r="L181" s="140">
        <f>Generation!L181+Transmission!L181+Distribution!L181+Customer!L181+Common!L181</f>
        <v>17.996227438268658</v>
      </c>
      <c r="M181" s="140">
        <f>Generation!M181+Transmission!M181+Distribution!M181+Customer!M181+Common!M181</f>
        <v>23.64475488062574</v>
      </c>
      <c r="N181" s="140">
        <f>Generation!N181+Transmission!N181+Distribution!N181+Customer!N181+Common!N181</f>
        <v>7.7072773946311877</v>
      </c>
      <c r="O181" s="140">
        <f>Generation!O181+Transmission!O181+Distribution!O181+Customer!O181+Common!O181</f>
        <v>0.34264620850250765</v>
      </c>
      <c r="P181" s="164">
        <f t="shared" si="2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>Generation!H182+Transmission!H182+Distribution!H182+Customer!H182+Common!H182</f>
        <v>13313201.769184723</v>
      </c>
      <c r="I182" s="140">
        <f>Generation!I182+Transmission!I182+Distribution!I182+Customer!I182+Common!I182</f>
        <v>10491388.809999008</v>
      </c>
      <c r="J182" s="140">
        <f>Generation!J182+Transmission!J182+Distribution!J182+Customer!J182+Common!J182</f>
        <v>1971888.0984324007</v>
      </c>
      <c r="K182" s="140">
        <f>Generation!K182+Transmission!K182+Distribution!K182+Customer!K182+Common!K182</f>
        <v>101423.04695298905</v>
      </c>
      <c r="L182" s="140">
        <f>Generation!L182+Transmission!L182+Distribution!L182+Customer!L182+Common!L182</f>
        <v>6294.7789549058725</v>
      </c>
      <c r="M182" s="140">
        <f>Generation!M182+Transmission!M182+Distribution!M182+Customer!M182+Common!M182</f>
        <v>94.737475909954611</v>
      </c>
      <c r="N182" s="140">
        <f>Generation!N182+Transmission!N182+Distribution!N182+Customer!N182+Common!N182</f>
        <v>487032.42959188111</v>
      </c>
      <c r="O182" s="140">
        <f>Generation!O182+Transmission!O182+Distribution!O182+Customer!O182+Common!O182</f>
        <v>255079.86777762941</v>
      </c>
      <c r="P182" s="164">
        <f t="shared" si="22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>Generation!H183+Transmission!H183+Distribution!H183+Customer!H183+Common!H183</f>
        <v>2245450.4087271225</v>
      </c>
      <c r="I183" s="140">
        <f>Generation!I183+Transmission!I183+Distribution!I183+Customer!I183+Common!I183</f>
        <v>937413.37544876069</v>
      </c>
      <c r="J183" s="140">
        <f>Generation!J183+Transmission!J183+Distribution!J183+Customer!J183+Common!J183</f>
        <v>292548.47393342282</v>
      </c>
      <c r="K183" s="140">
        <f>Generation!K183+Transmission!K183+Distribution!K183+Customer!K183+Common!K183</f>
        <v>481475.74604646297</v>
      </c>
      <c r="L183" s="140">
        <f>Generation!L183+Transmission!L183+Distribution!L183+Customer!L183+Common!L183</f>
        <v>193399.89611275814</v>
      </c>
      <c r="M183" s="140">
        <f>Generation!M183+Transmission!M183+Distribution!M183+Customer!M183+Common!M183</f>
        <v>254102.87535044557</v>
      </c>
      <c r="N183" s="140">
        <f>Generation!N183+Transmission!N183+Distribution!N183+Customer!N183+Common!N183</f>
        <v>82827.728897456313</v>
      </c>
      <c r="O183" s="140">
        <f>Generation!O183+Transmission!O183+Distribution!O183+Customer!O183+Common!O183</f>
        <v>3682.3129378159711</v>
      </c>
      <c r="P183" s="164">
        <f t="shared" si="22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>Generation!H184+Transmission!H184+Distribution!H184+Customer!H184+Common!H184</f>
        <v>0</v>
      </c>
      <c r="I184" s="140">
        <f>Generation!I184+Transmission!I184+Distribution!I184+Customer!I184+Common!I184</f>
        <v>0</v>
      </c>
      <c r="J184" s="140">
        <f>Generation!J184+Transmission!J184+Distribution!J184+Customer!J184+Common!J184</f>
        <v>0</v>
      </c>
      <c r="K184" s="140">
        <f>Generation!K184+Transmission!K184+Distribution!K184+Customer!K184+Common!K184</f>
        <v>0</v>
      </c>
      <c r="L184" s="140">
        <f>Generation!L184+Transmission!L184+Distribution!L184+Customer!L184+Common!L184</f>
        <v>0</v>
      </c>
      <c r="M184" s="140">
        <f>Generation!M184+Transmission!M184+Distribution!M184+Customer!M184+Common!M184</f>
        <v>0</v>
      </c>
      <c r="N184" s="140">
        <f>Generation!N184+Transmission!N184+Distribution!N184+Customer!N184+Common!N184</f>
        <v>0</v>
      </c>
      <c r="O184" s="140">
        <f>Generation!O184+Transmission!O184+Distribution!O184+Customer!O184+Common!O184</f>
        <v>0</v>
      </c>
      <c r="P184" s="164">
        <f t="shared" ref="P184:P185" si="2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>Generation!H185+Transmission!H185+Distribution!H185+Customer!H185+Common!H185</f>
        <v>0</v>
      </c>
      <c r="I185" s="140">
        <f>Generation!I185+Transmission!I185+Distribution!I185+Customer!I185+Common!I185</f>
        <v>0</v>
      </c>
      <c r="J185" s="140">
        <f>Generation!J185+Transmission!J185+Distribution!J185+Customer!J185+Common!J185</f>
        <v>0</v>
      </c>
      <c r="K185" s="140">
        <f>Generation!K185+Transmission!K185+Distribution!K185+Customer!K185+Common!K185</f>
        <v>0</v>
      </c>
      <c r="L185" s="140">
        <f>Generation!L185+Transmission!L185+Distribution!L185+Customer!L185+Common!L185</f>
        <v>0</v>
      </c>
      <c r="M185" s="140">
        <f>Generation!M185+Transmission!M185+Distribution!M185+Customer!M185+Common!M185</f>
        <v>0</v>
      </c>
      <c r="N185" s="140">
        <f>Generation!N185+Transmission!N185+Distribution!N185+Customer!N185+Common!N185</f>
        <v>0</v>
      </c>
      <c r="O185" s="140">
        <f>Generation!O185+Transmission!O185+Distribution!O185+Customer!O185+Common!O185</f>
        <v>0</v>
      </c>
      <c r="P185" s="164">
        <f t="shared" si="2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>Generation!H186+Transmission!H186+Distribution!H186+Customer!H186+Common!H186</f>
        <v>0</v>
      </c>
      <c r="I186" s="140">
        <f>Generation!I186+Transmission!I186+Distribution!I186+Customer!I186+Common!I186</f>
        <v>0</v>
      </c>
      <c r="J186" s="140">
        <f>Generation!J186+Transmission!J186+Distribution!J186+Customer!J186+Common!J186</f>
        <v>0</v>
      </c>
      <c r="K186" s="140">
        <f>Generation!K186+Transmission!K186+Distribution!K186+Customer!K186+Common!K186</f>
        <v>0</v>
      </c>
      <c r="L186" s="140">
        <f>Generation!L186+Transmission!L186+Distribution!L186+Customer!L186+Common!L186</f>
        <v>0</v>
      </c>
      <c r="M186" s="140">
        <f>Generation!M186+Transmission!M186+Distribution!M186+Customer!M186+Common!M186</f>
        <v>0</v>
      </c>
      <c r="N186" s="140">
        <f>Generation!N186+Transmission!N186+Distribution!N186+Customer!N186+Common!N186</f>
        <v>0</v>
      </c>
      <c r="O186" s="140">
        <f>Generation!O186+Transmission!O186+Distribution!O186+Customer!O186+Common!O186</f>
        <v>0</v>
      </c>
      <c r="P186" s="164">
        <f t="shared" ref="P186" si="2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>Generation!H187+Transmission!H187+Distribution!H187+Customer!H187+Common!H187</f>
        <v>2777978.5690262578</v>
      </c>
      <c r="I187" s="140">
        <f>Generation!I187+Transmission!I187+Distribution!I187+Customer!I187+Common!I187</f>
        <v>1159729.1381693953</v>
      </c>
      <c r="J187" s="140">
        <f>Generation!J187+Transmission!J187+Distribution!J187+Customer!J187+Common!J187</f>
        <v>361928.8975743074</v>
      </c>
      <c r="K187" s="140">
        <f>Generation!K187+Transmission!K187+Distribution!K187+Customer!K187+Common!K187</f>
        <v>595661.92102243204</v>
      </c>
      <c r="L187" s="140">
        <f>Generation!L187+Transmission!L187+Distribution!L187+Customer!L187+Common!L187</f>
        <v>239266.36926161443</v>
      </c>
      <c r="M187" s="140">
        <f>Generation!M187+Transmission!M187+Distribution!M187+Customer!M187+Common!M187</f>
        <v>314365.58977565542</v>
      </c>
      <c r="N187" s="140">
        <f>Generation!N187+Transmission!N187+Distribution!N187+Customer!N187+Common!N187</f>
        <v>102471.04763657799</v>
      </c>
      <c r="O187" s="140">
        <f>Generation!O187+Transmission!O187+Distribution!O187+Customer!O187+Common!O187</f>
        <v>4555.6055862750554</v>
      </c>
      <c r="P187" s="164">
        <f t="shared" si="22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Generation!H188+Transmission!H188+Distribution!H188+Customer!H188+Common!H188</f>
        <v>18769937.824020404</v>
      </c>
      <c r="I188" s="140">
        <f>Generation!I188+Transmission!I188+Distribution!I188+Customer!I188+Common!I188</f>
        <v>12775227.931222772</v>
      </c>
      <c r="J188" s="140">
        <f>Generation!J188+Transmission!J188+Distribution!J188+Customer!J188+Common!J188</f>
        <v>2681321.6630405714</v>
      </c>
      <c r="K188" s="140">
        <f>Generation!K188+Transmission!K188+Distribution!K188+Customer!K188+Common!K188</f>
        <v>1269162.354563978</v>
      </c>
      <c r="L188" s="140">
        <f>Generation!L188+Transmission!L188+Distribution!L188+Customer!L188+Common!L188</f>
        <v>475058.31315443717</v>
      </c>
      <c r="M188" s="140">
        <f>Generation!M188+Transmission!M188+Distribution!M188+Customer!M188+Common!M188</f>
        <v>616726.11503472109</v>
      </c>
      <c r="N188" s="140">
        <f>Generation!N188+Transmission!N188+Distribution!N188+Customer!N188+Common!N188</f>
        <v>688550.68701619317</v>
      </c>
      <c r="O188" s="140">
        <f>Generation!O188+Transmission!O188+Distribution!O188+Customer!O188+Common!O188</f>
        <v>263890.75998772919</v>
      </c>
      <c r="P188" s="164">
        <f t="shared" si="22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22"/>
        <v>0</v>
      </c>
      <c r="R189" s="128"/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Generation!H190+Transmission!H190+Distribution!H190+Customer!H190+Common!H190</f>
        <v>20654359.307520382</v>
      </c>
      <c r="I190" s="140">
        <f>Generation!I190+Transmission!I190+Distribution!I190+Customer!I190+Common!I190</f>
        <v>13795892.263153974</v>
      </c>
      <c r="J190" s="140">
        <f>Generation!J190+Transmission!J190+Distribution!J190+Customer!J190+Common!J190</f>
        <v>2927749.8704273528</v>
      </c>
      <c r="K190" s="140">
        <f>Generation!K190+Transmission!K190+Distribution!K190+Customer!K190+Common!K190</f>
        <v>1549898.6503238119</v>
      </c>
      <c r="L190" s="140">
        <f>Generation!L190+Transmission!L190+Distribution!L190+Customer!L190+Common!L190</f>
        <v>583004.81800100696</v>
      </c>
      <c r="M190" s="140">
        <f>Generation!M190+Transmission!M190+Distribution!M190+Customer!M190+Common!M190</f>
        <v>755161.44218824257</v>
      </c>
      <c r="N190" s="140">
        <f>Generation!N190+Transmission!N190+Distribution!N190+Customer!N190+Common!N190</f>
        <v>770007.35725748341</v>
      </c>
      <c r="O190" s="140">
        <f>Generation!O190+Transmission!O190+Distribution!O190+Customer!O190+Common!O190</f>
        <v>272644.90616851108</v>
      </c>
      <c r="P190" s="164">
        <f t="shared" si="22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22"/>
        <v>0</v>
      </c>
      <c r="R191" s="128"/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446112988.7564683</v>
      </c>
      <c r="I192" s="134">
        <f t="shared" ref="I192:O192" ca="1" si="26">I190+I157</f>
        <v>197516635.02871889</v>
      </c>
      <c r="J192" s="134">
        <f t="shared" ca="1" si="26"/>
        <v>63800583.00546208</v>
      </c>
      <c r="K192" s="134">
        <f t="shared" ca="1" si="26"/>
        <v>91151147.853665844</v>
      </c>
      <c r="L192" s="134">
        <f t="shared" ca="1" si="26"/>
        <v>34251525.369661905</v>
      </c>
      <c r="M192" s="134">
        <f t="shared" ca="1" si="26"/>
        <v>42064904.971122921</v>
      </c>
      <c r="N192" s="134">
        <f t="shared" ca="1" si="26"/>
        <v>16145291.145348771</v>
      </c>
      <c r="O192" s="134">
        <f t="shared" ca="1" si="26"/>
        <v>1182901.3824878151</v>
      </c>
      <c r="P192" s="164">
        <f t="shared" ca="1" si="22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  <c r="R193" s="128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  <c r="R194" s="128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>Generation!H195+Transmission!H195+Distribution!H195+Customer!H195+Common!H195</f>
        <v>0</v>
      </c>
      <c r="I195" s="140">
        <f>Generation!I195+Transmission!I195+Distribution!I195+Customer!I195+Common!I195</f>
        <v>0</v>
      </c>
      <c r="J195" s="140">
        <f>Generation!J195+Transmission!J195+Distribution!J195+Customer!J195+Common!J195</f>
        <v>0</v>
      </c>
      <c r="K195" s="140">
        <f>Generation!K195+Transmission!K195+Distribution!K195+Customer!K195+Common!K195</f>
        <v>0</v>
      </c>
      <c r="L195" s="140">
        <f>Generation!L195+Transmission!L195+Distribution!L195+Customer!L195+Common!L195</f>
        <v>0</v>
      </c>
      <c r="M195" s="140">
        <f>Generation!M195+Transmission!M195+Distribution!M195+Customer!M195+Common!M195</f>
        <v>0</v>
      </c>
      <c r="N195" s="140">
        <f>Generation!N195+Transmission!N195+Distribution!N195+Customer!N195+Common!N195</f>
        <v>0</v>
      </c>
      <c r="O195" s="140">
        <f>Generation!O195+Transmission!O195+Distribution!O195+Customer!O195+Common!O195</f>
        <v>0</v>
      </c>
      <c r="P195" s="164">
        <f t="shared" ref="P195:P200" si="27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>Generation!H196+Transmission!H196+Distribution!H196+Customer!H196+Common!H196</f>
        <v>0</v>
      </c>
      <c r="I196" s="140">
        <f>Generation!I196+Transmission!I196+Distribution!I196+Customer!I196+Common!I196</f>
        <v>0</v>
      </c>
      <c r="J196" s="140">
        <f>Generation!J196+Transmission!J196+Distribution!J196+Customer!J196+Common!J196</f>
        <v>0</v>
      </c>
      <c r="K196" s="140">
        <f>Generation!K196+Transmission!K196+Distribution!K196+Customer!K196+Common!K196</f>
        <v>0</v>
      </c>
      <c r="L196" s="140">
        <f>Generation!L196+Transmission!L196+Distribution!L196+Customer!L196+Common!L196</f>
        <v>0</v>
      </c>
      <c r="M196" s="140">
        <f>Generation!M196+Transmission!M196+Distribution!M196+Customer!M196+Common!M196</f>
        <v>0</v>
      </c>
      <c r="N196" s="140">
        <f>Generation!N196+Transmission!N196+Distribution!N196+Customer!N196+Common!N196</f>
        <v>0</v>
      </c>
      <c r="O196" s="140">
        <f>Generation!O196+Transmission!O196+Distribution!O196+Customer!O196+Common!O196</f>
        <v>0</v>
      </c>
      <c r="P196" s="164">
        <f t="shared" si="27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>Generation!H197+Transmission!H197+Distribution!H197+Customer!H197+Common!H197</f>
        <v>-7.6140791384393713</v>
      </c>
      <c r="I197" s="140">
        <f>Generation!I197+Transmission!I197+Distribution!I197+Customer!I197+Common!I197</f>
        <v>-3.1786672279012818</v>
      </c>
      <c r="J197" s="140">
        <f>Generation!J197+Transmission!J197+Distribution!J197+Customer!J197+Common!J197</f>
        <v>-0.99200019011840201</v>
      </c>
      <c r="K197" s="140">
        <f>Generation!K197+Transmission!K197+Distribution!K197+Customer!K197+Common!K197</f>
        <v>-1.6326321077449433</v>
      </c>
      <c r="L197" s="140">
        <f>Generation!L197+Transmission!L197+Distribution!L197+Customer!L197+Common!L197</f>
        <v>-0.65579810119398008</v>
      </c>
      <c r="M197" s="140">
        <f>Generation!M197+Transmission!M197+Distribution!M197+Customer!M197+Common!M197</f>
        <v>-0.86163532924338493</v>
      </c>
      <c r="N197" s="140">
        <f>Generation!N197+Transmission!N197+Distribution!N197+Customer!N197+Common!N197</f>
        <v>-0.28085985788478585</v>
      </c>
      <c r="O197" s="140">
        <f>Generation!O197+Transmission!O197+Distribution!O197+Customer!O197+Common!O197</f>
        <v>-1.2486324352593267E-2</v>
      </c>
      <c r="P197" s="164">
        <f t="shared" si="27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>Generation!H198+Transmission!H198+Distribution!H198+Customer!H198+Common!H198</f>
        <v>0</v>
      </c>
      <c r="I198" s="140">
        <f>Generation!I198+Transmission!I198+Distribution!I198+Customer!I198+Common!I198</f>
        <v>0</v>
      </c>
      <c r="J198" s="140">
        <f>Generation!J198+Transmission!J198+Distribution!J198+Customer!J198+Common!J198</f>
        <v>0</v>
      </c>
      <c r="K198" s="140">
        <f>Generation!K198+Transmission!K198+Distribution!K198+Customer!K198+Common!K198</f>
        <v>0</v>
      </c>
      <c r="L198" s="140">
        <f>Generation!L198+Transmission!L198+Distribution!L198+Customer!L198+Common!L198</f>
        <v>0</v>
      </c>
      <c r="M198" s="140">
        <f>Generation!M198+Transmission!M198+Distribution!M198+Customer!M198+Common!M198</f>
        <v>0</v>
      </c>
      <c r="N198" s="140">
        <f>Generation!N198+Transmission!N198+Distribution!N198+Customer!N198+Common!N198</f>
        <v>0</v>
      </c>
      <c r="O198" s="140">
        <f>Generation!O198+Transmission!O198+Distribution!O198+Customer!O198+Common!O198</f>
        <v>0</v>
      </c>
      <c r="P198" s="164">
        <f t="shared" si="27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>Generation!H199+Transmission!H199+Distribution!H199+Customer!H199+Common!H199</f>
        <v>0</v>
      </c>
      <c r="I199" s="140">
        <f>Generation!I199+Transmission!I199+Distribution!I199+Customer!I199+Common!I199</f>
        <v>0</v>
      </c>
      <c r="J199" s="140">
        <f>Generation!J199+Transmission!J199+Distribution!J199+Customer!J199+Common!J199</f>
        <v>0</v>
      </c>
      <c r="K199" s="140">
        <f>Generation!K199+Transmission!K199+Distribution!K199+Customer!K199+Common!K199</f>
        <v>0</v>
      </c>
      <c r="L199" s="140">
        <f>Generation!L199+Transmission!L199+Distribution!L199+Customer!L199+Common!L199</f>
        <v>0</v>
      </c>
      <c r="M199" s="140">
        <f>Generation!M199+Transmission!M199+Distribution!M199+Customer!M199+Common!M199</f>
        <v>0</v>
      </c>
      <c r="N199" s="140">
        <f>Generation!N199+Transmission!N199+Distribution!N199+Customer!N199+Common!N199</f>
        <v>0</v>
      </c>
      <c r="O199" s="140">
        <f>Generation!O199+Transmission!O199+Distribution!O199+Customer!O199+Common!O199</f>
        <v>0</v>
      </c>
      <c r="P199" s="164">
        <f t="shared" si="27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>Generation!H200+Transmission!H200+Distribution!H200+Customer!H200+Common!H200</f>
        <v>-100588.48007793014</v>
      </c>
      <c r="I200" s="140">
        <f>Generation!I200+Transmission!I200+Distribution!I200+Customer!I200+Common!I200</f>
        <v>-41992.905420950592</v>
      </c>
      <c r="J200" s="140">
        <f>Generation!J200+Transmission!J200+Distribution!J200+Customer!J200+Common!J200</f>
        <v>-13105.168668036735</v>
      </c>
      <c r="K200" s="140">
        <f>Generation!K200+Transmission!K200+Distribution!K200+Customer!K200+Common!K200</f>
        <v>-21568.462746258203</v>
      </c>
      <c r="L200" s="140">
        <f>Generation!L200+Transmission!L200+Distribution!L200+Customer!L200+Common!L200</f>
        <v>-8663.6522996024196</v>
      </c>
      <c r="M200" s="140">
        <f>Generation!M200+Transmission!M200+Distribution!M200+Customer!M200+Common!M200</f>
        <v>-11382.937657225813</v>
      </c>
      <c r="N200" s="140">
        <f>Generation!N200+Transmission!N200+Distribution!N200+Customer!N200+Common!N200</f>
        <v>-3710.3982905705161</v>
      </c>
      <c r="O200" s="140">
        <f>Generation!O200+Transmission!O200+Distribution!O200+Customer!O200+Common!O200</f>
        <v>-164.95499528585614</v>
      </c>
      <c r="P200" s="164">
        <f t="shared" si="27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  <c r="R201" s="128"/>
    </row>
    <row r="202" spans="1:22">
      <c r="A202" s="81">
        <f>ROW()</f>
        <v>202</v>
      </c>
      <c r="B202" s="4"/>
      <c r="C202" s="4" t="s">
        <v>101</v>
      </c>
      <c r="F202" s="260"/>
      <c r="H202" s="140">
        <f>Generation!H202+Transmission!H202+Distribution!H202+Customer!H202+Common!H202</f>
        <v>-100596.09415706857</v>
      </c>
      <c r="I202" s="140">
        <f>Generation!I202+Transmission!I202+Distribution!I202+Customer!I202+Common!I202</f>
        <v>-41996.08408817849</v>
      </c>
      <c r="J202" s="140">
        <f>Generation!J202+Transmission!J202+Distribution!J202+Customer!J202+Common!J202</f>
        <v>-13106.160668226854</v>
      </c>
      <c r="K202" s="140">
        <f>Generation!K202+Transmission!K202+Distribution!K202+Customer!K202+Common!K202</f>
        <v>-21570.09537836595</v>
      </c>
      <c r="L202" s="140">
        <f>Generation!L202+Transmission!L202+Distribution!L202+Customer!L202+Common!L202</f>
        <v>-8664.3080977036134</v>
      </c>
      <c r="M202" s="140">
        <f>Generation!M202+Transmission!M202+Distribution!M202+Customer!M202+Common!M202</f>
        <v>-11383.799292555057</v>
      </c>
      <c r="N202" s="140">
        <f>Generation!N202+Transmission!N202+Distribution!N202+Customer!N202+Common!N202</f>
        <v>-3710.679150428401</v>
      </c>
      <c r="O202" s="140">
        <f>Generation!O202+Transmission!O202+Distribution!O202+Customer!O202+Common!O202</f>
        <v>-164.96748161020872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  <c r="R203" s="128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  <c r="R204" s="128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Generation!H205+Transmission!H205+Distribution!H205+Customer!H205+Common!H205</f>
        <v>2336.9299999999998</v>
      </c>
      <c r="I205" s="140">
        <f>Generation!I205+Transmission!I205+Distribution!I205+Customer!I205+Common!I205</f>
        <v>1928.6828704904731</v>
      </c>
      <c r="J205" s="140">
        <f>Generation!J205+Transmission!J205+Distribution!J205+Customer!J205+Common!J205</f>
        <v>130.56099473342624</v>
      </c>
      <c r="K205" s="140">
        <f>Generation!K205+Transmission!K205+Distribution!K205+Customer!K205+Common!K205</f>
        <v>151.79163995174906</v>
      </c>
      <c r="L205" s="140">
        <f>Generation!L205+Transmission!L205+Distribution!L205+Customer!L205+Common!L205</f>
        <v>57.022960186056451</v>
      </c>
      <c r="M205" s="140">
        <f>Generation!M205+Transmission!M205+Distribution!M205+Customer!M205+Common!M205</f>
        <v>69.430439456862089</v>
      </c>
      <c r="N205" s="140">
        <f>Generation!N205+Transmission!N205+Distribution!N205+Customer!N205+Common!N205</f>
        <v>-0.55890481856779672</v>
      </c>
      <c r="O205" s="140">
        <f>Generation!O205+Transmission!O205+Distribution!O205+Customer!O205+Common!O205</f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  <c r="R206" s="128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Generation!H207+Transmission!H207+Distribution!H207+Customer!H207+Common!H207</f>
        <v>-98259.164157068575</v>
      </c>
      <c r="I207" s="140">
        <f>Generation!I207+Transmission!I207+Distribution!I207+Customer!I207+Common!I207</f>
        <v>-40067.401217688013</v>
      </c>
      <c r="J207" s="140">
        <f>Generation!J207+Transmission!J207+Distribution!J207+Customer!J207+Common!J207</f>
        <v>-12975.599673493427</v>
      </c>
      <c r="K207" s="140">
        <f>Generation!K207+Transmission!K207+Distribution!K207+Customer!K207+Common!K207</f>
        <v>-21418.303738414201</v>
      </c>
      <c r="L207" s="140">
        <f>Generation!L207+Transmission!L207+Distribution!L207+Customer!L207+Common!L207</f>
        <v>-8607.2851375175578</v>
      </c>
      <c r="M207" s="140">
        <f>Generation!M207+Transmission!M207+Distribution!M207+Customer!M207+Common!M207</f>
        <v>-11314.368853098194</v>
      </c>
      <c r="N207" s="140">
        <f>Generation!N207+Transmission!N207+Distribution!N207+Customer!N207+Common!N207</f>
        <v>-3711.238055246969</v>
      </c>
      <c r="O207" s="140">
        <f>Generation!O207+Transmission!O207+Distribution!O207+Customer!O207+Common!O207</f>
        <v>-164.96748161020872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  <c r="R208" s="128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  <c r="R209" s="128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  <c r="R210" s="128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  <c r="R211" s="128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  <c r="R212" s="128"/>
    </row>
    <row r="213" spans="1:22" ht="42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  <c r="R213" s="128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Generation!H214+Transmission!H214+Distribution!H214+Customer!H214+Common!H214</f>
        <v>14679.558276047208</v>
      </c>
      <c r="I214" s="140">
        <f>Generation!I214+Transmission!I214+Distribution!I214+Customer!I214+Common!I214</f>
        <v>6448.8220931057858</v>
      </c>
      <c r="J214" s="140">
        <f>Generation!J214+Transmission!J214+Distribution!J214+Customer!J214+Common!J214</f>
        <v>1829.8301084933573</v>
      </c>
      <c r="K214" s="140">
        <f>Generation!K214+Transmission!K214+Distribution!K214+Customer!K214+Common!K214</f>
        <v>3020.0832634974349</v>
      </c>
      <c r="L214" s="140">
        <f>Generation!L214+Transmission!L214+Distribution!L214+Customer!L214+Common!L214</f>
        <v>1196.7772421281641</v>
      </c>
      <c r="M214" s="140">
        <f>Generation!M214+Transmission!M214+Distribution!M214+Customer!M214+Common!M214</f>
        <v>1613.0477082215507</v>
      </c>
      <c r="N214" s="140">
        <f>Generation!N214+Transmission!N214+Distribution!N214+Customer!N214+Common!N214</f>
        <v>554.52530544399644</v>
      </c>
      <c r="O214" s="140">
        <f>Generation!O214+Transmission!O214+Distribution!O214+Customer!O214+Common!O214</f>
        <v>16.472555156919686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/>
      <c r="I215" s="140"/>
      <c r="J215" s="140"/>
      <c r="K215" s="140"/>
      <c r="L215" s="140"/>
      <c r="M215" s="140"/>
      <c r="N215" s="140"/>
      <c r="O215" s="140"/>
      <c r="P215" s="164"/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Generation!H216+Transmission!H216+Distribution!H216+Customer!H216+Common!H216</f>
        <v>-2509.4089831714964</v>
      </c>
      <c r="I216" s="140">
        <f>Generation!I216+Transmission!I216+Distribution!I216+Customer!I216+Common!I216</f>
        <v>-1102.3991176710001</v>
      </c>
      <c r="J216" s="140">
        <f>Generation!J216+Transmission!J216+Distribution!J216+Customer!J216+Common!J216</f>
        <v>-312.80179046145969</v>
      </c>
      <c r="K216" s="140">
        <f>Generation!K216+Transmission!K216+Distribution!K216+Customer!K216+Common!K216</f>
        <v>-516.27058041061593</v>
      </c>
      <c r="L216" s="140">
        <f>Generation!L216+Transmission!L216+Distribution!L216+Customer!L216+Common!L216</f>
        <v>-204.58405530852949</v>
      </c>
      <c r="M216" s="140">
        <f>Generation!M216+Transmission!M216+Distribution!M216+Customer!M216+Common!M216</f>
        <v>-275.74374740554606</v>
      </c>
      <c r="N216" s="140">
        <f>Generation!N216+Transmission!N216+Distribution!N216+Customer!N216+Common!N216</f>
        <v>-94.79377762665095</v>
      </c>
      <c r="O216" s="140">
        <f>Generation!O216+Transmission!O216+Distribution!O216+Customer!O216+Common!O216</f>
        <v>-2.8159142876942851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Generation!H217+Transmission!H217+Distribution!H217+Customer!H217+Common!H217</f>
        <v>3013809.37501407</v>
      </c>
      <c r="I217" s="140">
        <f>Generation!I217+Transmission!I217+Distribution!I217+Customer!I217+Common!I217</f>
        <v>1323985.37588922</v>
      </c>
      <c r="J217" s="140">
        <f>Generation!J217+Transmission!J217+Distribution!J217+Customer!J217+Common!J217</f>
        <v>375676.09542167105</v>
      </c>
      <c r="K217" s="140">
        <f>Generation!K217+Transmission!K217+Distribution!K217+Customer!K217+Common!K217</f>
        <v>620042.85699137242</v>
      </c>
      <c r="L217" s="140">
        <f>Generation!L217+Transmission!L217+Distribution!L217+Customer!L217+Common!L217</f>
        <v>245706.19934897448</v>
      </c>
      <c r="M217" s="140">
        <f>Generation!M217+Transmission!M217+Distribution!M217+Customer!M217+Common!M217</f>
        <v>331169.25005267339</v>
      </c>
      <c r="N217" s="140">
        <f>Generation!N217+Transmission!N217+Distribution!N217+Customer!N217+Common!N217</f>
        <v>113847.67394238467</v>
      </c>
      <c r="O217" s="140">
        <f>Generation!O217+Transmission!O217+Distribution!O217+Customer!O217+Common!O217</f>
        <v>3381.9233677737711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  <c r="R218" s="128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>Generation!H219+Transmission!H219+Distribution!H219+Customer!H219+Common!H219</f>
        <v>-6314.3057827421389</v>
      </c>
      <c r="I219" s="140">
        <f>Generation!I219+Transmission!I219+Distribution!I219+Customer!I219+Common!I219</f>
        <v>-2465.5813480986726</v>
      </c>
      <c r="J219" s="140">
        <f>Generation!J219+Transmission!J219+Distribution!J219+Customer!J219+Common!J219</f>
        <v>-827.81860141188827</v>
      </c>
      <c r="K219" s="140">
        <f>Generation!K219+Transmission!K219+Distribution!K219+Customer!K219+Common!K219</f>
        <v>-1409.0266225657126</v>
      </c>
      <c r="L219" s="140">
        <f>Generation!L219+Transmission!L219+Distribution!L219+Customer!L219+Common!L219</f>
        <v>-567.4252221223984</v>
      </c>
      <c r="M219" s="140">
        <f>Generation!M219+Transmission!M219+Distribution!M219+Customer!M219+Common!M219</f>
        <v>-802.96205490040734</v>
      </c>
      <c r="N219" s="140">
        <f>Generation!N219+Transmission!N219+Distribution!N219+Customer!N219+Common!N219</f>
        <v>-230.9842180370365</v>
      </c>
      <c r="O219" s="140">
        <f>Generation!O219+Transmission!O219+Distribution!O219+Customer!O219+Common!O219</f>
        <v>-10.507715606021879</v>
      </c>
      <c r="P219" s="164">
        <f t="shared" ref="P219:P229" si="28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>Generation!H220+Transmission!H220+Distribution!H220+Customer!H220+Common!H220</f>
        <v>2233092.2074194313</v>
      </c>
      <c r="I220" s="140">
        <f>Generation!I220+Transmission!I220+Distribution!I220+Customer!I220+Common!I220</f>
        <v>871967.66907395259</v>
      </c>
      <c r="J220" s="140">
        <f>Generation!J220+Transmission!J220+Distribution!J220+Customer!J220+Common!J220</f>
        <v>292763.02598809887</v>
      </c>
      <c r="K220" s="140">
        <f>Generation!K220+Transmission!K220+Distribution!K220+Customer!K220+Common!K220</f>
        <v>498310.73742069805</v>
      </c>
      <c r="L220" s="140">
        <f>Generation!L220+Transmission!L220+Distribution!L220+Customer!L220+Common!L220</f>
        <v>200673.34168040458</v>
      </c>
      <c r="M220" s="140">
        <f>Generation!M220+Transmission!M220+Distribution!M220+Customer!M220+Common!M220</f>
        <v>283972.35885413544</v>
      </c>
      <c r="N220" s="140">
        <f>Generation!N220+Transmission!N220+Distribution!N220+Customer!N220+Common!N220</f>
        <v>81688.957596123029</v>
      </c>
      <c r="O220" s="140">
        <f>Generation!O220+Transmission!O220+Distribution!O220+Customer!O220+Common!O220</f>
        <v>3716.1168060183641</v>
      </c>
      <c r="P220" s="164">
        <f t="shared" si="28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>Generation!H221+Transmission!H221+Distribution!H221+Customer!H221+Common!H221</f>
        <v>0</v>
      </c>
      <c r="I221" s="140">
        <f>Generation!I221+Transmission!I221+Distribution!I221+Customer!I221+Common!I221</f>
        <v>0</v>
      </c>
      <c r="J221" s="140">
        <f>Generation!J221+Transmission!J221+Distribution!J221+Customer!J221+Common!J221</f>
        <v>0</v>
      </c>
      <c r="K221" s="140">
        <f>Generation!K221+Transmission!K221+Distribution!K221+Customer!K221+Common!K221</f>
        <v>0</v>
      </c>
      <c r="L221" s="140">
        <f>Generation!L221+Transmission!L221+Distribution!L221+Customer!L221+Common!L221</f>
        <v>0</v>
      </c>
      <c r="M221" s="140">
        <f>Generation!M221+Transmission!M221+Distribution!M221+Customer!M221+Common!M221</f>
        <v>0</v>
      </c>
      <c r="N221" s="140">
        <f>Generation!N221+Transmission!N221+Distribution!N221+Customer!N221+Common!N221</f>
        <v>0</v>
      </c>
      <c r="O221" s="140">
        <f>Generation!O221+Transmission!O221+Distribution!O221+Customer!O221+Common!O221</f>
        <v>0</v>
      </c>
      <c r="P221" s="164">
        <f t="shared" si="28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>Generation!H222+Transmission!H222+Distribution!H222+Customer!H222+Common!H222</f>
        <v>138513.71135155243</v>
      </c>
      <c r="I222" s="140">
        <f>Generation!I222+Transmission!I222+Distribution!I222+Customer!I222+Common!I222</f>
        <v>54086.202809139089</v>
      </c>
      <c r="J222" s="140">
        <f>Generation!J222+Transmission!J222+Distribution!J222+Customer!J222+Common!J222</f>
        <v>18159.435217851682</v>
      </c>
      <c r="K222" s="140">
        <f>Generation!K222+Transmission!K222+Distribution!K222+Customer!K222+Common!K222</f>
        <v>30909.099685692272</v>
      </c>
      <c r="L222" s="140">
        <f>Generation!L222+Transmission!L222+Distribution!L222+Customer!L222+Common!L222</f>
        <v>12447.318222292386</v>
      </c>
      <c r="M222" s="140">
        <f>Generation!M222+Transmission!M222+Distribution!M222+Customer!M222+Common!M222</f>
        <v>17614.169811463249</v>
      </c>
      <c r="N222" s="140">
        <f>Generation!N222+Transmission!N222+Distribution!N222+Customer!N222+Common!N222</f>
        <v>5066.983197328108</v>
      </c>
      <c r="O222" s="140">
        <f>Generation!O222+Transmission!O222+Distribution!O222+Customer!O222+Common!O222</f>
        <v>230.50240778561846</v>
      </c>
      <c r="P222" s="164">
        <f t="shared" ref="P222:P227" si="29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>Generation!H223+Transmission!H223+Distribution!H223+Customer!H223+Common!H223</f>
        <v>0</v>
      </c>
      <c r="I223" s="140">
        <f>Generation!I223+Transmission!I223+Distribution!I223+Customer!I223+Common!I223</f>
        <v>0</v>
      </c>
      <c r="J223" s="140">
        <f>Generation!J223+Transmission!J223+Distribution!J223+Customer!J223+Common!J223</f>
        <v>0</v>
      </c>
      <c r="K223" s="140">
        <f>Generation!K223+Transmission!K223+Distribution!K223+Customer!K223+Common!K223</f>
        <v>0</v>
      </c>
      <c r="L223" s="140">
        <f>Generation!L223+Transmission!L223+Distribution!L223+Customer!L223+Common!L223</f>
        <v>0</v>
      </c>
      <c r="M223" s="140">
        <f>Generation!M223+Transmission!M223+Distribution!M223+Customer!M223+Common!M223</f>
        <v>0</v>
      </c>
      <c r="N223" s="140">
        <f>Generation!N223+Transmission!N223+Distribution!N223+Customer!N223+Common!N223</f>
        <v>0</v>
      </c>
      <c r="O223" s="140">
        <f>Generation!O223+Transmission!O223+Distribution!O223+Customer!O223+Common!O223</f>
        <v>0</v>
      </c>
      <c r="P223" s="164">
        <f t="shared" si="29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>Generation!H224+Transmission!H224+Distribution!H224+Customer!H224+Common!H224</f>
        <v>0</v>
      </c>
      <c r="I224" s="140">
        <f>Generation!I224+Transmission!I224+Distribution!I224+Customer!I224+Common!I224</f>
        <v>0</v>
      </c>
      <c r="J224" s="140">
        <f>Generation!J224+Transmission!J224+Distribution!J224+Customer!J224+Common!J224</f>
        <v>0</v>
      </c>
      <c r="K224" s="140">
        <f>Generation!K224+Transmission!K224+Distribution!K224+Customer!K224+Common!K224</f>
        <v>0</v>
      </c>
      <c r="L224" s="140">
        <f>Generation!L224+Transmission!L224+Distribution!L224+Customer!L224+Common!L224</f>
        <v>0</v>
      </c>
      <c r="M224" s="140">
        <f>Generation!M224+Transmission!M224+Distribution!M224+Customer!M224+Common!M224</f>
        <v>0</v>
      </c>
      <c r="N224" s="140">
        <f>Generation!N224+Transmission!N224+Distribution!N224+Customer!N224+Common!N224</f>
        <v>0</v>
      </c>
      <c r="O224" s="140">
        <f>Generation!O224+Transmission!O224+Distribution!O224+Customer!O224+Common!O224</f>
        <v>0</v>
      </c>
      <c r="P224" s="164">
        <f t="shared" si="29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>Generation!H225+Transmission!H225+Distribution!H225+Customer!H225+Common!H225</f>
        <v>0</v>
      </c>
      <c r="I225" s="140">
        <f>Generation!I225+Transmission!I225+Distribution!I225+Customer!I225+Common!I225</f>
        <v>0</v>
      </c>
      <c r="J225" s="140">
        <f>Generation!J225+Transmission!J225+Distribution!J225+Customer!J225+Common!J225</f>
        <v>0</v>
      </c>
      <c r="K225" s="140">
        <f>Generation!K225+Transmission!K225+Distribution!K225+Customer!K225+Common!K225</f>
        <v>0</v>
      </c>
      <c r="L225" s="140">
        <f>Generation!L225+Transmission!L225+Distribution!L225+Customer!L225+Common!L225</f>
        <v>0</v>
      </c>
      <c r="M225" s="140">
        <f>Generation!M225+Transmission!M225+Distribution!M225+Customer!M225+Common!M225</f>
        <v>0</v>
      </c>
      <c r="N225" s="140">
        <f>Generation!N225+Transmission!N225+Distribution!N225+Customer!N225+Common!N225</f>
        <v>0</v>
      </c>
      <c r="O225" s="140">
        <f>Generation!O225+Transmission!O225+Distribution!O225+Customer!O225+Common!O225</f>
        <v>0</v>
      </c>
      <c r="P225" s="164">
        <f t="shared" si="29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>Generation!H226+Transmission!H226+Distribution!H226+Customer!H226+Common!H226</f>
        <v>547312.5283169304</v>
      </c>
      <c r="I226" s="140">
        <f>Generation!I226+Transmission!I226+Distribution!I226+Customer!I226+Common!I226</f>
        <v>213712.10198390519</v>
      </c>
      <c r="J226" s="140">
        <f>Generation!J226+Transmission!J226+Distribution!J226+Customer!J226+Common!J226</f>
        <v>71753.809098831276</v>
      </c>
      <c r="K226" s="140">
        <f>Generation!K226+Transmission!K226+Distribution!K226+Customer!K226+Common!K226</f>
        <v>122131.86212331372</v>
      </c>
      <c r="L226" s="140">
        <f>Generation!L226+Transmission!L226+Distribution!L226+Customer!L226+Common!L226</f>
        <v>49183.385099816631</v>
      </c>
      <c r="M226" s="140">
        <f>Generation!M226+Transmission!M226+Distribution!M226+Customer!M226+Common!M226</f>
        <v>69599.288905398702</v>
      </c>
      <c r="N226" s="140">
        <f>Generation!N226+Transmission!N226+Distribution!N226+Customer!N226+Common!N226</f>
        <v>20021.29144912244</v>
      </c>
      <c r="O226" s="140">
        <f>Generation!O226+Transmission!O226+Distribution!O226+Customer!O226+Common!O226</f>
        <v>910.78965654235219</v>
      </c>
      <c r="P226" s="164">
        <f t="shared" si="29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>Generation!H227+Transmission!H227+Distribution!H227+Customer!H227+Common!H227</f>
        <v>0</v>
      </c>
      <c r="I227" s="140">
        <f>Generation!I227+Transmission!I227+Distribution!I227+Customer!I227+Common!I227</f>
        <v>0</v>
      </c>
      <c r="J227" s="140">
        <f>Generation!J227+Transmission!J227+Distribution!J227+Customer!J227+Common!J227</f>
        <v>0</v>
      </c>
      <c r="K227" s="140">
        <f>Generation!K227+Transmission!K227+Distribution!K227+Customer!K227+Common!K227</f>
        <v>0</v>
      </c>
      <c r="L227" s="140">
        <f>Generation!L227+Transmission!L227+Distribution!L227+Customer!L227+Common!L227</f>
        <v>0</v>
      </c>
      <c r="M227" s="140">
        <f>Generation!M227+Transmission!M227+Distribution!M227+Customer!M227+Common!M227</f>
        <v>0</v>
      </c>
      <c r="N227" s="140">
        <f>Generation!N227+Transmission!N227+Distribution!N227+Customer!N227+Common!N227</f>
        <v>0</v>
      </c>
      <c r="O227" s="140">
        <f>Generation!O227+Transmission!O227+Distribution!O227+Customer!O227+Common!O227</f>
        <v>0</v>
      </c>
      <c r="P227" s="164">
        <f t="shared" si="29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>Generation!H228+Transmission!H228+Distribution!H228+Customer!H228+Common!H228</f>
        <v>0</v>
      </c>
      <c r="I228" s="140">
        <f>Generation!I228+Transmission!I228+Distribution!I228+Customer!I228+Common!I228</f>
        <v>0</v>
      </c>
      <c r="J228" s="140">
        <f>Generation!J228+Transmission!J228+Distribution!J228+Customer!J228+Common!J228</f>
        <v>0</v>
      </c>
      <c r="K228" s="140">
        <f>Generation!K228+Transmission!K228+Distribution!K228+Customer!K228+Common!K228</f>
        <v>0</v>
      </c>
      <c r="L228" s="140">
        <f>Generation!L228+Transmission!L228+Distribution!L228+Customer!L228+Common!L228</f>
        <v>0</v>
      </c>
      <c r="M228" s="140">
        <f>Generation!M228+Transmission!M228+Distribution!M228+Customer!M228+Common!M228</f>
        <v>0</v>
      </c>
      <c r="N228" s="140">
        <f>Generation!N228+Transmission!N228+Distribution!N228+Customer!N228+Common!N228</f>
        <v>0</v>
      </c>
      <c r="O228" s="140">
        <f>Generation!O228+Transmission!O228+Distribution!O228+Customer!O228+Common!O228</f>
        <v>0</v>
      </c>
      <c r="P228" s="164">
        <f t="shared" si="28"/>
        <v>0</v>
      </c>
      <c r="R228" s="128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Generation!H229+Transmission!H229+Distribution!H229+Customer!H229+Common!H229</f>
        <v>2912604.141305171</v>
      </c>
      <c r="I229" s="140">
        <f>Generation!I229+Transmission!I229+Distribution!I229+Customer!I229+Common!I229</f>
        <v>1137300.392518898</v>
      </c>
      <c r="J229" s="140">
        <f>Generation!J229+Transmission!J229+Distribution!J229+Customer!J229+Common!J229</f>
        <v>381848.45170336991</v>
      </c>
      <c r="K229" s="140">
        <f>Generation!K229+Transmission!K229+Distribution!K229+Customer!K229+Common!K229</f>
        <v>649942.67260713829</v>
      </c>
      <c r="L229" s="140">
        <f>Generation!L229+Transmission!L229+Distribution!L229+Customer!L229+Common!L229</f>
        <v>261736.61978039119</v>
      </c>
      <c r="M229" s="140">
        <f>Generation!M229+Transmission!M229+Distribution!M229+Customer!M229+Common!M229</f>
        <v>370382.85551609698</v>
      </c>
      <c r="N229" s="140">
        <f>Generation!N229+Transmission!N229+Distribution!N229+Customer!N229+Common!N229</f>
        <v>106546.24802453654</v>
      </c>
      <c r="O229" s="140">
        <f>Generation!O229+Transmission!O229+Distribution!O229+Customer!O229+Common!O229</f>
        <v>4846.9011547403124</v>
      </c>
      <c r="P229" s="164">
        <f t="shared" si="28"/>
        <v>0</v>
      </c>
      <c r="R229" s="128"/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  <c r="R230" s="128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  <c r="R231" s="128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Generation!H232+Transmission!H232+Distribution!H232+Customer!H232+Common!H232</f>
        <v>39501373.449153557</v>
      </c>
      <c r="I232" s="140">
        <f>Generation!I232+Transmission!I232+Distribution!I232+Customer!I232+Common!I232</f>
        <v>15424316.298824782</v>
      </c>
      <c r="J232" s="140">
        <f>Generation!J232+Transmission!J232+Distribution!J232+Customer!J232+Common!J232</f>
        <v>5178712.0940358145</v>
      </c>
      <c r="K232" s="140">
        <f>Generation!K232+Transmission!K232+Distribution!K232+Customer!K232+Common!K232</f>
        <v>8814664.467135882</v>
      </c>
      <c r="L232" s="140">
        <f>Generation!L232+Transmission!L232+Distribution!L232+Customer!L232+Common!L232</f>
        <v>3549729.1982257972</v>
      </c>
      <c r="M232" s="140">
        <f>Generation!M232+Transmission!M232+Distribution!M232+Customer!M232+Common!M232</f>
        <v>5023213.1745679229</v>
      </c>
      <c r="N232" s="140">
        <f>Generation!N232+Transmission!N232+Distribution!N232+Customer!N232+Common!N232</f>
        <v>1445003.4843860997</v>
      </c>
      <c r="O232" s="140">
        <f>Generation!O232+Transmission!O232+Distribution!O232+Customer!O232+Common!O232</f>
        <v>65734.731977252348</v>
      </c>
      <c r="P232" s="164">
        <f t="shared" ref="P232:P233" si="30">ROUND(SUM(I232:O232)-H232,0)</f>
        <v>0</v>
      </c>
      <c r="R232" s="128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Generation!H233+Transmission!H233+Distribution!H233+Customer!H233+Common!H233</f>
        <v>0</v>
      </c>
      <c r="I233" s="140">
        <f>Generation!I233+Transmission!I233+Distribution!I233+Customer!I233+Common!I233</f>
        <v>0</v>
      </c>
      <c r="J233" s="140">
        <f>Generation!J233+Transmission!J233+Distribution!J233+Customer!J233+Common!J233</f>
        <v>0</v>
      </c>
      <c r="K233" s="140">
        <f>Generation!K233+Transmission!K233+Distribution!K233+Customer!K233+Common!K233</f>
        <v>0</v>
      </c>
      <c r="L233" s="140">
        <f>Generation!L233+Transmission!L233+Distribution!L233+Customer!L233+Common!L233</f>
        <v>0</v>
      </c>
      <c r="M233" s="140">
        <f>Generation!M233+Transmission!M233+Distribution!M233+Customer!M233+Common!M233</f>
        <v>0</v>
      </c>
      <c r="N233" s="140">
        <f>Generation!N233+Transmission!N233+Distribution!N233+Customer!N233+Common!N233</f>
        <v>0</v>
      </c>
      <c r="O233" s="140">
        <f>Generation!O233+Transmission!O233+Distribution!O233+Customer!O233+Common!O233</f>
        <v>0</v>
      </c>
      <c r="P233" s="164">
        <f t="shared" si="30"/>
        <v>0</v>
      </c>
      <c r="R233" s="128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>Generation!H234+Transmission!H234+Distribution!H234+Customer!H234+Common!H234</f>
        <v>42413977.590458728</v>
      </c>
      <c r="I234" s="140">
        <f>Generation!I234+Transmission!I234+Distribution!I234+Customer!I234+Common!I234</f>
        <v>16561616.69134368</v>
      </c>
      <c r="J234" s="140">
        <f>Generation!J234+Transmission!J234+Distribution!J234+Customer!J234+Common!J234</f>
        <v>5560560.5457391841</v>
      </c>
      <c r="K234" s="140">
        <f>Generation!K234+Transmission!K234+Distribution!K234+Customer!K234+Common!K234</f>
        <v>9464607.1397430208</v>
      </c>
      <c r="L234" s="140">
        <f>Generation!L234+Transmission!L234+Distribution!L234+Customer!L234+Common!L234</f>
        <v>3811465.8180061881</v>
      </c>
      <c r="M234" s="140">
        <f>Generation!M234+Transmission!M234+Distribution!M234+Customer!M234+Common!M234</f>
        <v>5393596.0300840195</v>
      </c>
      <c r="N234" s="140">
        <f>Generation!N234+Transmission!N234+Distribution!N234+Customer!N234+Common!N234</f>
        <v>1551549.7324106363</v>
      </c>
      <c r="O234" s="140">
        <f>Generation!O234+Transmission!O234+Distribution!O234+Customer!O234+Common!O234</f>
        <v>70581.633131992654</v>
      </c>
      <c r="P234" s="164">
        <f>ROUND(SUM(I234:O234)-H234,0)</f>
        <v>0</v>
      </c>
      <c r="R234" s="128"/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  <c r="R235" s="128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  <c r="R236" s="128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Generation!H237+Transmission!H237+Distribution!H237+Customer!H237+Common!H237</f>
        <v>6806.920043975314</v>
      </c>
      <c r="I237" s="140">
        <f>Generation!I237+Transmission!I237+Distribution!I237+Customer!I237+Common!I237</f>
        <v>2990.3227018226553</v>
      </c>
      <c r="J237" s="140">
        <f>Generation!J237+Transmission!J237+Distribution!J237+Customer!J237+Common!J237</f>
        <v>848.49332713891954</v>
      </c>
      <c r="K237" s="140">
        <f>Generation!K237+Transmission!K237+Distribution!K237+Customer!K237+Common!K237</f>
        <v>1400.4144344260621</v>
      </c>
      <c r="L237" s="140">
        <f>Generation!L237+Transmission!L237+Distribution!L237+Customer!L237+Common!L237</f>
        <v>554.94633042931616</v>
      </c>
      <c r="M237" s="140">
        <f>Generation!M237+Transmission!M237+Distribution!M237+Customer!M237+Common!M237</f>
        <v>747.97119712367066</v>
      </c>
      <c r="N237" s="140">
        <f>Generation!N237+Transmission!N237+Distribution!N237+Customer!N237+Common!N237</f>
        <v>257.13371925348349</v>
      </c>
      <c r="O237" s="140">
        <f>Generation!O237+Transmission!O237+Distribution!O237+Customer!O237+Common!O237</f>
        <v>7.6383337812068195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Generation!H238+Transmission!H238+Distribution!H238+Customer!H238+Common!H238</f>
        <v>47638.340961633119</v>
      </c>
      <c r="I238" s="140">
        <f>Generation!I238+Transmission!I238+Distribution!I238+Customer!I238+Common!I238</f>
        <v>20927.822206582725</v>
      </c>
      <c r="J238" s="140">
        <f>Generation!J238+Transmission!J238+Distribution!J238+Customer!J238+Common!J238</f>
        <v>5938.1943905291082</v>
      </c>
      <c r="K238" s="140">
        <f>Generation!K238+Transmission!K238+Distribution!K238+Customer!K238+Common!K238</f>
        <v>9800.8232627659891</v>
      </c>
      <c r="L238" s="140">
        <f>Generation!L238+Transmission!L238+Distribution!L238+Customer!L238+Common!L238</f>
        <v>3883.8009457445537</v>
      </c>
      <c r="M238" s="140">
        <f>Generation!M238+Transmission!M238+Distribution!M238+Customer!M238+Common!M238</f>
        <v>5234.688623909381</v>
      </c>
      <c r="N238" s="140">
        <f>Generation!N238+Transmission!N238+Distribution!N238+Customer!N238+Common!N238</f>
        <v>1799.55452853777</v>
      </c>
      <c r="O238" s="140">
        <f>Generation!O238+Transmission!O238+Distribution!O238+Customer!O238+Common!O238</f>
        <v>53.457003563594448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Generation!H239+Transmission!H239+Distribution!H239+Customer!H239+Common!H239</f>
        <v>4811716.2657712046</v>
      </c>
      <c r="I239" s="140">
        <f>Generation!I239+Transmission!I239+Distribution!I239+Customer!I239+Common!I239</f>
        <v>2113817.1583196502</v>
      </c>
      <c r="J239" s="140">
        <f>Generation!J239+Transmission!J239+Distribution!J239+Customer!J239+Common!J239</f>
        <v>599788.02706904162</v>
      </c>
      <c r="K239" s="140">
        <f>Generation!K239+Transmission!K239+Distribution!K239+Customer!K239+Common!K239</f>
        <v>989933.31336581544</v>
      </c>
      <c r="L239" s="140">
        <f>Generation!L239+Transmission!L239+Distribution!L239+Customer!L239+Common!L239</f>
        <v>392283.77408666187</v>
      </c>
      <c r="M239" s="140">
        <f>Generation!M239+Transmission!M239+Distribution!M239+Customer!M239+Common!M239</f>
        <v>528730.34386730613</v>
      </c>
      <c r="N239" s="140">
        <f>Generation!N239+Transmission!N239+Distribution!N239+Customer!N239+Common!N239</f>
        <v>181764.21809233754</v>
      </c>
      <c r="O239" s="140">
        <f>Generation!O239+Transmission!O239+Distribution!O239+Customer!O239+Common!O239</f>
        <v>5399.4309703920208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Generation!H240+Transmission!H240+Distribution!H240+Customer!H240+Common!H240</f>
        <v>4866161.526776813</v>
      </c>
      <c r="I240" s="140">
        <f>Generation!I240+Transmission!I240+Distribution!I240+Customer!I240+Common!I240</f>
        <v>2137735.3032280556</v>
      </c>
      <c r="J240" s="140">
        <f>Generation!J240+Transmission!J240+Distribution!J240+Customer!J240+Common!J240</f>
        <v>606574.71478670964</v>
      </c>
      <c r="K240" s="140">
        <f>Generation!K240+Transmission!K240+Distribution!K240+Customer!K240+Common!K240</f>
        <v>1001134.5510630074</v>
      </c>
      <c r="L240" s="140">
        <f>Generation!L240+Transmission!L240+Distribution!L240+Customer!L240+Common!L240</f>
        <v>396722.52136283572</v>
      </c>
      <c r="M240" s="140">
        <f>Generation!M240+Transmission!M240+Distribution!M240+Customer!M240+Common!M240</f>
        <v>534713.00368833914</v>
      </c>
      <c r="N240" s="140">
        <f>Generation!N240+Transmission!N240+Distribution!N240+Customer!N240+Common!N240</f>
        <v>183820.9063401288</v>
      </c>
      <c r="O240" s="140">
        <f>Generation!O240+Transmission!O240+Distribution!O240+Customer!O240+Common!O240</f>
        <v>5460.5263077368218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  <c r="R241" s="128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Generation!H242+Transmission!H242+Distribution!H242+Customer!H242+Common!H242</f>
        <v>0</v>
      </c>
      <c r="I242" s="140">
        <f>Generation!I242+Transmission!I242+Distribution!I242+Customer!I242+Common!I242</f>
        <v>0</v>
      </c>
      <c r="J242" s="140">
        <f>Generation!J242+Transmission!J242+Distribution!J242+Customer!J242+Common!J242</f>
        <v>0</v>
      </c>
      <c r="K242" s="140">
        <f>Generation!K242+Transmission!K242+Distribution!K242+Customer!K242+Common!K242</f>
        <v>0</v>
      </c>
      <c r="L242" s="140">
        <f>Generation!L242+Transmission!L242+Distribution!L242+Customer!L242+Common!L242</f>
        <v>0</v>
      </c>
      <c r="M242" s="140">
        <f>Generation!M242+Transmission!M242+Distribution!M242+Customer!M242+Common!M242</f>
        <v>0</v>
      </c>
      <c r="N242" s="140">
        <f>Generation!N242+Transmission!N242+Distribution!N242+Customer!N242+Common!N242</f>
        <v>0</v>
      </c>
      <c r="O242" s="140">
        <f>Generation!O242+Transmission!O242+Distribution!O242+Customer!O242+Common!O242</f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Generation!H245+Transmission!H245+Distribution!H245+Customer!H245+Common!H245</f>
        <v>0</v>
      </c>
      <c r="I245" s="140">
        <f>Generation!I245+Transmission!I245+Distribution!I245+Customer!I245+Common!I245</f>
        <v>0</v>
      </c>
      <c r="J245" s="140">
        <f>Generation!J245+Transmission!J245+Distribution!J245+Customer!J245+Common!J245</f>
        <v>0</v>
      </c>
      <c r="K245" s="140">
        <f>Generation!K245+Transmission!K245+Distribution!K245+Customer!K245+Common!K245</f>
        <v>0</v>
      </c>
      <c r="L245" s="140">
        <f>Generation!L245+Transmission!L245+Distribution!L245+Customer!L245+Common!L245</f>
        <v>0</v>
      </c>
      <c r="M245" s="140">
        <f>Generation!M245+Transmission!M245+Distribution!M245+Customer!M245+Common!M245</f>
        <v>0</v>
      </c>
      <c r="N245" s="140">
        <f>Generation!N245+Transmission!N245+Distribution!N245+Customer!N245+Common!N245</f>
        <v>0</v>
      </c>
      <c r="O245" s="140">
        <f>Generation!O245+Transmission!O245+Distribution!O245+Customer!O245+Common!O245</f>
        <v>0</v>
      </c>
      <c r="P245" s="164">
        <f t="shared" ref="P245:P247" si="31">ROUND(SUM(I245:O245)-H245,0)</f>
        <v>0</v>
      </c>
      <c r="Q245" s="128"/>
      <c r="R245" s="128">
        <f>FuncStudy!A273</f>
        <v>273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Generation!H246+Transmission!H246+Distribution!H246+Customer!H246+Common!H246</f>
        <v>329286.68332233973</v>
      </c>
      <c r="I246" s="140">
        <f>Generation!I246+Transmission!I246+Distribution!I246+Customer!I246+Common!I246</f>
        <v>128578.36356228149</v>
      </c>
      <c r="J246" s="140">
        <f>Generation!J246+Transmission!J246+Distribution!J246+Customer!J246+Common!J246</f>
        <v>43170.168032799964</v>
      </c>
      <c r="K246" s="140">
        <f>Generation!K246+Transmission!K246+Distribution!K246+Customer!K246+Common!K246</f>
        <v>73479.764715488651</v>
      </c>
      <c r="L246" s="140">
        <f>Generation!L246+Transmission!L246+Distribution!L246+Customer!L246+Common!L246</f>
        <v>29590.833237250081</v>
      </c>
      <c r="M246" s="140">
        <f>Generation!M246+Transmission!M246+Distribution!M246+Customer!M246+Common!M246</f>
        <v>41873.916308345382</v>
      </c>
      <c r="N246" s="140">
        <f>Generation!N246+Transmission!N246+Distribution!N246+Customer!N246+Common!N246</f>
        <v>12045.667358255339</v>
      </c>
      <c r="O246" s="140">
        <f>Generation!O246+Transmission!O246+Distribution!O246+Customer!O246+Common!O246</f>
        <v>547.97010791877153</v>
      </c>
      <c r="P246" s="164">
        <f t="shared" si="31"/>
        <v>0</v>
      </c>
      <c r="Q246" s="128"/>
      <c r="R246" s="128">
        <f>FuncStudy!A274</f>
        <v>274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Generation!H247+Transmission!H247+Distribution!H247+Customer!H247+Common!H247</f>
        <v>0</v>
      </c>
      <c r="I247" s="140">
        <f>Generation!I247+Transmission!I247+Distribution!I247+Customer!I247+Common!I247</f>
        <v>0</v>
      </c>
      <c r="J247" s="140">
        <f>Generation!J247+Transmission!J247+Distribution!J247+Customer!J247+Common!J247</f>
        <v>0</v>
      </c>
      <c r="K247" s="140">
        <f>Generation!K247+Transmission!K247+Distribution!K247+Customer!K247+Common!K247</f>
        <v>0</v>
      </c>
      <c r="L247" s="140">
        <f>Generation!L247+Transmission!L247+Distribution!L247+Customer!L247+Common!L247</f>
        <v>0</v>
      </c>
      <c r="M247" s="140">
        <f>Generation!M247+Transmission!M247+Distribution!M247+Customer!M247+Common!M247</f>
        <v>0</v>
      </c>
      <c r="N247" s="140">
        <f>Generation!N247+Transmission!N247+Distribution!N247+Customer!N247+Common!N247</f>
        <v>0</v>
      </c>
      <c r="O247" s="140">
        <f>Generation!O247+Transmission!O247+Distribution!O247+Customer!O247+Common!O247</f>
        <v>0</v>
      </c>
      <c r="P247" s="164">
        <f t="shared" si="31"/>
        <v>0</v>
      </c>
      <c r="Q247" s="128"/>
      <c r="R247" s="128">
        <f>FuncStudy!A275</f>
        <v>275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Generation!H248+Transmission!H248+Distribution!H248+Customer!H248+Common!H248</f>
        <v>329286.68332233973</v>
      </c>
      <c r="I248" s="140">
        <f>Generation!I248+Transmission!I248+Distribution!I248+Customer!I248+Common!I248</f>
        <v>128578.36356228149</v>
      </c>
      <c r="J248" s="140">
        <f>Generation!J248+Transmission!J248+Distribution!J248+Customer!J248+Common!J248</f>
        <v>43170.168032799964</v>
      </c>
      <c r="K248" s="140">
        <f>Generation!K248+Transmission!K248+Distribution!K248+Customer!K248+Common!K248</f>
        <v>73479.764715488651</v>
      </c>
      <c r="L248" s="140">
        <f>Generation!L248+Transmission!L248+Distribution!L248+Customer!L248+Common!L248</f>
        <v>29590.833237250081</v>
      </c>
      <c r="M248" s="140">
        <f>Generation!M248+Transmission!M248+Distribution!M248+Customer!M248+Common!M248</f>
        <v>41873.916308345382</v>
      </c>
      <c r="N248" s="140">
        <f>Generation!N248+Transmission!N248+Distribution!N248+Customer!N248+Common!N248</f>
        <v>12045.667358255339</v>
      </c>
      <c r="O248" s="140">
        <f>Generation!O248+Transmission!O248+Distribution!O248+Customer!O248+Common!O248</f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  <c r="R249" s="128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Generation!H250+Transmission!H250+Distribution!H250+Customer!H250+Common!H250</f>
        <v>-10274.562684366903</v>
      </c>
      <c r="I250" s="140">
        <f>Generation!I250+Transmission!I250+Distribution!I250+Customer!I250+Common!I250</f>
        <v>-4513.679879868102</v>
      </c>
      <c r="J250" s="140">
        <f>Generation!J250+Transmission!J250+Distribution!J250+Customer!J250+Common!J250</f>
        <v>-1280.7404553946424</v>
      </c>
      <c r="K250" s="140">
        <f>Generation!K250+Transmission!K250+Distribution!K250+Customer!K250+Common!K250</f>
        <v>-2113.8261941739624</v>
      </c>
      <c r="L250" s="140">
        <f>Generation!L250+Transmission!L250+Distribution!L250+Customer!L250+Common!L250</f>
        <v>-837.65209839683496</v>
      </c>
      <c r="M250" s="140">
        <f>Generation!M250+Transmission!M250+Distribution!M250+Customer!M250+Common!M250</f>
        <v>-1129.0094347075569</v>
      </c>
      <c r="N250" s="140">
        <f>Generation!N250+Transmission!N250+Distribution!N250+Customer!N250+Common!N250</f>
        <v>-388.1250991147823</v>
      </c>
      <c r="O250" s="140">
        <f>Generation!O250+Transmission!O250+Distribution!O250+Customer!O250+Common!O250</f>
        <v>-11.529522711022365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Generation!H251+Transmission!H251+Distribution!H251+Customer!H251+Common!H251</f>
        <v>1886.6549490742711</v>
      </c>
      <c r="I251" s="140">
        <f>Generation!I251+Transmission!I251+Distribution!I251+Customer!I251+Common!I251</f>
        <v>828.81936151376351</v>
      </c>
      <c r="J251" s="140">
        <f>Generation!J251+Transmission!J251+Distribution!J251+Customer!J251+Common!J251</f>
        <v>235.17451719151452</v>
      </c>
      <c r="K251" s="140">
        <f>Generation!K251+Transmission!K251+Distribution!K251+Customer!K251+Common!K251</f>
        <v>388.14894348633516</v>
      </c>
      <c r="L251" s="140">
        <f>Generation!L251+Transmission!L251+Distribution!L251+Customer!L251+Common!L251</f>
        <v>153.81291891356204</v>
      </c>
      <c r="M251" s="140">
        <f>Generation!M251+Transmission!M251+Distribution!M251+Customer!M251+Common!M251</f>
        <v>207.31308017454631</v>
      </c>
      <c r="N251" s="140">
        <f>Generation!N251+Transmission!N251+Distribution!N251+Customer!N251+Common!N251</f>
        <v>71.269032230345104</v>
      </c>
      <c r="O251" s="140">
        <f>Generation!O251+Transmission!O251+Distribution!O251+Customer!O251+Common!O251</f>
        <v>2.1170955642045293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Generation!H252+Transmission!H252+Distribution!H252+Customer!H252+Common!H252</f>
        <v>-8387.9077352926324</v>
      </c>
      <c r="I252" s="140">
        <f>Generation!I252+Transmission!I252+Distribution!I252+Customer!I252+Common!I252</f>
        <v>-3684.8605183543386</v>
      </c>
      <c r="J252" s="140">
        <f>Generation!J252+Transmission!J252+Distribution!J252+Customer!J252+Common!J252</f>
        <v>-1045.5659382031279</v>
      </c>
      <c r="K252" s="140">
        <f>Generation!K252+Transmission!K252+Distribution!K252+Customer!K252+Common!K252</f>
        <v>-1725.6772506876273</v>
      </c>
      <c r="L252" s="140">
        <f>Generation!L252+Transmission!L252+Distribution!L252+Customer!L252+Common!L252</f>
        <v>-683.83917948327291</v>
      </c>
      <c r="M252" s="140">
        <f>Generation!M252+Transmission!M252+Distribution!M252+Customer!M252+Common!M252</f>
        <v>-921.69635453301066</v>
      </c>
      <c r="N252" s="140">
        <f>Generation!N252+Transmission!N252+Distribution!N252+Customer!N252+Common!N252</f>
        <v>-316.85606688443721</v>
      </c>
      <c r="O252" s="140">
        <f>Generation!O252+Transmission!O252+Distribution!O252+Customer!O252+Common!O252</f>
        <v>-9.4124271468178353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  <c r="R253" s="128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Generation!H254+Transmission!H254+Distribution!H254+Customer!H254+Common!H254</f>
        <v>1458851.5235345846</v>
      </c>
      <c r="I254" s="140">
        <f>Generation!I254+Transmission!I254+Distribution!I254+Customer!I254+Common!I254</f>
        <v>640882.63138556364</v>
      </c>
      <c r="J254" s="140">
        <f>Generation!J254+Transmission!J254+Distribution!J254+Customer!J254+Common!J254</f>
        <v>181848.14497727493</v>
      </c>
      <c r="K254" s="140">
        <f>Generation!K254+Transmission!K254+Distribution!K254+Customer!K254+Common!K254</f>
        <v>300135.2620632741</v>
      </c>
      <c r="L254" s="140">
        <f>Generation!L254+Transmission!L254+Distribution!L254+Customer!L254+Common!L254</f>
        <v>118935.47954089513</v>
      </c>
      <c r="M254" s="140">
        <f>Generation!M254+Transmission!M254+Distribution!M254+Customer!M254+Common!M254</f>
        <v>160304.35401538725</v>
      </c>
      <c r="N254" s="140">
        <f>Generation!N254+Transmission!N254+Distribution!N254+Customer!N254+Common!N254</f>
        <v>55108.612362366533</v>
      </c>
      <c r="O254" s="140">
        <f>Generation!O254+Transmission!O254+Distribution!O254+Customer!O254+Common!O254</f>
        <v>1637.039189822995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Generation!H255+Transmission!H255+Distribution!H255+Customer!H255+Common!H255</f>
        <v>144173.66966943804</v>
      </c>
      <c r="I255" s="140">
        <f>Generation!I255+Transmission!I255+Distribution!I255+Customer!I255+Common!I255</f>
        <v>63336.398052623357</v>
      </c>
      <c r="J255" s="140">
        <f>Generation!J255+Transmission!J255+Distribution!J255+Customer!J255+Common!J255</f>
        <v>17971.47547985693</v>
      </c>
      <c r="K255" s="140">
        <f>Generation!K255+Transmission!K255+Distribution!K255+Customer!K255+Common!K255</f>
        <v>29661.416141938775</v>
      </c>
      <c r="L255" s="140">
        <f>Generation!L255+Transmission!L255+Distribution!L255+Customer!L255+Common!L255</f>
        <v>11754.016267371511</v>
      </c>
      <c r="M255" s="140">
        <f>Generation!M255+Transmission!M255+Distribution!M255+Customer!M255+Common!M255</f>
        <v>15842.370940115203</v>
      </c>
      <c r="N255" s="140">
        <f>Generation!N255+Transmission!N255+Distribution!N255+Customer!N255+Common!N255</f>
        <v>5446.2093958834512</v>
      </c>
      <c r="O255" s="140">
        <f>Generation!O255+Transmission!O255+Distribution!O255+Customer!O255+Common!O255</f>
        <v>161.78339164881419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Generation!H256+Transmission!H256+Distribution!H256+Customer!H256+Common!H256</f>
        <v>-4536532.3986355904</v>
      </c>
      <c r="I256" s="140">
        <f>Generation!I256+Transmission!I256+Distribution!I256+Customer!I256+Common!I256</f>
        <v>-1992927.1581793812</v>
      </c>
      <c r="J256" s="140">
        <f>Generation!J256+Transmission!J256+Distribution!J256+Customer!J256+Common!J256</f>
        <v>-565485.9236959439</v>
      </c>
      <c r="K256" s="140">
        <f>Generation!K256+Transmission!K256+Distribution!K256+Customer!K256+Common!K256</f>
        <v>-933318.653994433</v>
      </c>
      <c r="L256" s="140">
        <f>Generation!L256+Transmission!L256+Distribution!L256+Customer!L256+Common!L256</f>
        <v>-369848.91716551722</v>
      </c>
      <c r="M256" s="140">
        <f>Generation!M256+Transmission!M256+Distribution!M256+Customer!M256+Common!M256</f>
        <v>-498492.05618347728</v>
      </c>
      <c r="N256" s="140">
        <f>Generation!N256+Transmission!N256+Distribution!N256+Customer!N256+Common!N256</f>
        <v>-171369.05393909256</v>
      </c>
      <c r="O256" s="140">
        <f>Generation!O256+Transmission!O256+Distribution!O256+Customer!O256+Common!O256</f>
        <v>-5090.6354777454617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Generation!H257+Transmission!H257+Distribution!H257+Customer!H257+Common!H257</f>
        <v>-2933507.205431568</v>
      </c>
      <c r="I257" s="140">
        <f>Generation!I257+Transmission!I257+Distribution!I257+Customer!I257+Common!I257</f>
        <v>-1288708.128741194</v>
      </c>
      <c r="J257" s="140">
        <f>Generation!J257+Transmission!J257+Distribution!J257+Customer!J257+Common!J257</f>
        <v>-365666.30323881202</v>
      </c>
      <c r="K257" s="140">
        <f>Generation!K257+Transmission!K257+Distribution!K257+Customer!K257+Common!K257</f>
        <v>-603521.97578922007</v>
      </c>
      <c r="L257" s="140">
        <f>Generation!L257+Transmission!L257+Distribution!L257+Customer!L257+Common!L257</f>
        <v>-239159.4213572506</v>
      </c>
      <c r="M257" s="140">
        <f>Generation!M257+Transmission!M257+Distribution!M257+Customer!M257+Common!M257</f>
        <v>-322345.33122797485</v>
      </c>
      <c r="N257" s="140">
        <f>Generation!N257+Transmission!N257+Distribution!N257+Customer!N257+Common!N257</f>
        <v>-110814.23218084258</v>
      </c>
      <c r="O257" s="140">
        <f>Generation!O257+Transmission!O257+Distribution!O257+Customer!O257+Common!O257</f>
        <v>-3291.8128962736528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  <c r="R258" s="128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Generation!H259+Transmission!H259+Distribution!H259+Customer!H259+Common!H259</f>
        <v>603.18280916333947</v>
      </c>
      <c r="I259" s="140">
        <f>Generation!I259+Transmission!I259+Distribution!I259+Customer!I259+Common!I259</f>
        <v>264.98199419673364</v>
      </c>
      <c r="J259" s="140">
        <f>Generation!J259+Transmission!J259+Distribution!J259+Customer!J259+Common!J259</f>
        <v>75.187689191822386</v>
      </c>
      <c r="K259" s="140">
        <f>Generation!K259+Transmission!K259+Distribution!K259+Customer!K259+Common!K259</f>
        <v>124.09517183878718</v>
      </c>
      <c r="L259" s="140">
        <f>Generation!L259+Transmission!L259+Distribution!L259+Customer!L259+Common!L259</f>
        <v>49.175557280051947</v>
      </c>
      <c r="M259" s="140">
        <f>Generation!M259+Transmission!M259+Distribution!M259+Customer!M259+Common!M259</f>
        <v>66.280103914785727</v>
      </c>
      <c r="N259" s="140">
        <f>Generation!N259+Transmission!N259+Distribution!N259+Customer!N259+Common!N259</f>
        <v>22.785435719523214</v>
      </c>
      <c r="O259" s="140">
        <f>Generation!O259+Transmission!O259+Distribution!O259+Customer!O259+Common!O259</f>
        <v>0.67685702163541839</v>
      </c>
      <c r="P259" s="164">
        <f t="shared" ref="P259:P264" si="32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Generation!H260+Transmission!H260+Distribution!H260+Customer!H260+Common!H260</f>
        <v>0</v>
      </c>
      <c r="I260" s="140">
        <f>Generation!I260+Transmission!I260+Distribution!I260+Customer!I260+Common!I260</f>
        <v>0</v>
      </c>
      <c r="J260" s="140">
        <f>Generation!J260+Transmission!J260+Distribution!J260+Customer!J260+Common!J260</f>
        <v>0</v>
      </c>
      <c r="K260" s="140">
        <f>Generation!K260+Transmission!K260+Distribution!K260+Customer!K260+Common!K260</f>
        <v>0</v>
      </c>
      <c r="L260" s="140">
        <f>Generation!L260+Transmission!L260+Distribution!L260+Customer!L260+Common!L260</f>
        <v>0</v>
      </c>
      <c r="M260" s="140">
        <f>Generation!M260+Transmission!M260+Distribution!M260+Customer!M260+Common!M260</f>
        <v>0</v>
      </c>
      <c r="N260" s="140">
        <f>Generation!N260+Transmission!N260+Distribution!N260+Customer!N260+Common!N260</f>
        <v>0</v>
      </c>
      <c r="O260" s="140">
        <f>Generation!O260+Transmission!O260+Distribution!O260+Customer!O260+Common!O260</f>
        <v>0</v>
      </c>
      <c r="P260" s="164">
        <f t="shared" si="32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Generation!H261+Transmission!H261+Distribution!H261+Customer!H261+Common!H261</f>
        <v>65802.000449681553</v>
      </c>
      <c r="I261" s="140">
        <f>Generation!I261+Transmission!I261+Distribution!I261+Customer!I261+Common!I261</f>
        <v>28907.231831551235</v>
      </c>
      <c r="J261" s="140">
        <f>Generation!J261+Transmission!J261+Distribution!J261+Customer!J261+Common!J261</f>
        <v>8202.3232142066081</v>
      </c>
      <c r="K261" s="140">
        <f>Generation!K261+Transmission!K261+Distribution!K261+Customer!K261+Common!K261</f>
        <v>13537.704372685366</v>
      </c>
      <c r="L261" s="140">
        <f>Generation!L261+Transmission!L261+Distribution!L261+Customer!L261+Common!L261</f>
        <v>5364.6257703260635</v>
      </c>
      <c r="M261" s="140">
        <f>Generation!M261+Transmission!M261+Distribution!M261+Customer!M261+Common!M261</f>
        <v>7230.5831024183426</v>
      </c>
      <c r="N261" s="140">
        <f>Generation!N261+Transmission!N261+Distribution!N261+Customer!N261+Common!N261</f>
        <v>2485.6929419821126</v>
      </c>
      <c r="O261" s="140">
        <f>Generation!O261+Transmission!O261+Distribution!O261+Customer!O261+Common!O261</f>
        <v>73.839216511827118</v>
      </c>
      <c r="P261" s="164">
        <f t="shared" si="32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Generation!H262+Transmission!H262+Distribution!H262+Customer!H262+Common!H262</f>
        <v>0</v>
      </c>
      <c r="I262" s="140">
        <f>Generation!I262+Transmission!I262+Distribution!I262+Customer!I262+Common!I262</f>
        <v>0</v>
      </c>
      <c r="J262" s="140">
        <f>Generation!J262+Transmission!J262+Distribution!J262+Customer!J262+Common!J262</f>
        <v>0</v>
      </c>
      <c r="K262" s="140">
        <f>Generation!K262+Transmission!K262+Distribution!K262+Customer!K262+Common!K262</f>
        <v>0</v>
      </c>
      <c r="L262" s="140">
        <f>Generation!L262+Transmission!L262+Distribution!L262+Customer!L262+Common!L262</f>
        <v>0</v>
      </c>
      <c r="M262" s="140">
        <f>Generation!M262+Transmission!M262+Distribution!M262+Customer!M262+Common!M262</f>
        <v>0</v>
      </c>
      <c r="N262" s="140">
        <f>Generation!N262+Transmission!N262+Distribution!N262+Customer!N262+Common!N262</f>
        <v>0</v>
      </c>
      <c r="O262" s="140">
        <f>Generation!O262+Transmission!O262+Distribution!O262+Customer!O262+Common!O262</f>
        <v>0</v>
      </c>
      <c r="P262" s="164">
        <f t="shared" si="32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Generation!H263+Transmission!H263+Distribution!H263+Customer!H263+Common!H263</f>
        <v>66405.183258844889</v>
      </c>
      <c r="I263" s="140">
        <f>Generation!I263+Transmission!I263+Distribution!I263+Customer!I263+Common!I263</f>
        <v>29172.213825747967</v>
      </c>
      <c r="J263" s="140">
        <f>Generation!J263+Transmission!J263+Distribution!J263+Customer!J263+Common!J263</f>
        <v>8277.5109033984299</v>
      </c>
      <c r="K263" s="140">
        <f>Generation!K263+Transmission!K263+Distribution!K263+Customer!K263+Common!K263</f>
        <v>13661.799544524152</v>
      </c>
      <c r="L263" s="140">
        <f>Generation!L263+Transmission!L263+Distribution!L263+Customer!L263+Common!L263</f>
        <v>5413.8013276061156</v>
      </c>
      <c r="M263" s="140">
        <f>Generation!M263+Transmission!M263+Distribution!M263+Customer!M263+Common!M263</f>
        <v>7296.8632063331279</v>
      </c>
      <c r="N263" s="140">
        <f>Generation!N263+Transmission!N263+Distribution!N263+Customer!N263+Common!N263</f>
        <v>2508.478377701636</v>
      </c>
      <c r="O263" s="140">
        <f>Generation!O263+Transmission!O263+Distribution!O263+Customer!O263+Common!O263</f>
        <v>74.516073533462531</v>
      </c>
      <c r="P263" s="164">
        <f t="shared" si="32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Generation!H264+Transmission!H264+Distribution!H264+Customer!H264+Common!H264</f>
        <v>66405.183258844903</v>
      </c>
      <c r="I264" s="140">
        <f>Generation!I264+Transmission!I264+Distribution!I264+Customer!I264+Common!I264</f>
        <v>29172.213825747967</v>
      </c>
      <c r="J264" s="140">
        <f>Generation!J264+Transmission!J264+Distribution!J264+Customer!J264+Common!J264</f>
        <v>8277.5109033984299</v>
      </c>
      <c r="K264" s="140">
        <f>Generation!K264+Transmission!K264+Distribution!K264+Customer!K264+Common!K264</f>
        <v>13661.799544524154</v>
      </c>
      <c r="L264" s="140">
        <f>Generation!L264+Transmission!L264+Distribution!L264+Customer!L264+Common!L264</f>
        <v>5413.8013276061156</v>
      </c>
      <c r="M264" s="140">
        <f>Generation!M264+Transmission!M264+Distribution!M264+Customer!M264+Common!M264</f>
        <v>7296.8632063331279</v>
      </c>
      <c r="N264" s="140">
        <f>Generation!N264+Transmission!N264+Distribution!N264+Customer!N264+Common!N264</f>
        <v>2508.478377701636</v>
      </c>
      <c r="O264" s="140">
        <f>Generation!O264+Transmission!O264+Distribution!O264+Customer!O264+Common!O264</f>
        <v>74.516073533462531</v>
      </c>
      <c r="P264" s="164">
        <f t="shared" si="32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  <c r="R265" s="128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Generation!H266+Transmission!H266+Distribution!H266+Customer!H266+Common!H266</f>
        <v>36449.954559244055</v>
      </c>
      <c r="I266" s="140">
        <f>Generation!I266+Transmission!I266+Distribution!I266+Customer!I266+Common!I266</f>
        <v>16012.693831387538</v>
      </c>
      <c r="J266" s="140">
        <f>Generation!J266+Transmission!J266+Distribution!J266+Customer!J266+Common!J266</f>
        <v>4543.5443663553606</v>
      </c>
      <c r="K266" s="140">
        <f>Generation!K266+Transmission!K266+Distribution!K266+Customer!K266+Common!K266</f>
        <v>7498.9925207243323</v>
      </c>
      <c r="L266" s="140">
        <f>Generation!L266+Transmission!L266+Distribution!L266+Customer!L266+Common!L266</f>
        <v>2971.6477344068494</v>
      </c>
      <c r="M266" s="140">
        <f>Generation!M266+Transmission!M266+Distribution!M266+Customer!M266+Common!M266</f>
        <v>4005.2646381400696</v>
      </c>
      <c r="N266" s="140">
        <f>Generation!N266+Transmission!N266+Distribution!N266+Customer!N266+Common!N266</f>
        <v>1376.9094277424836</v>
      </c>
      <c r="O266" s="140">
        <f>Generation!O266+Transmission!O266+Distribution!O266+Customer!O266+Common!O266</f>
        <v>40.902040487422703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Generation!H267+Transmission!H267+Distribution!H267+Customer!H267+Common!H267</f>
        <v>118766.16618193187</v>
      </c>
      <c r="I267" s="140">
        <f>Generation!I267+Transmission!I267+Distribution!I267+Customer!I267+Common!I267</f>
        <v>52174.722289651298</v>
      </c>
      <c r="J267" s="140">
        <f>Generation!J267+Transmission!J267+Distribution!J267+Customer!J267+Common!J267</f>
        <v>14804.390068373583</v>
      </c>
      <c r="K267" s="140">
        <f>Generation!K267+Transmission!K267+Distribution!K267+Customer!K267+Common!K267</f>
        <v>24434.230513671213</v>
      </c>
      <c r="L267" s="140">
        <f>Generation!L267+Transmission!L267+Distribution!L267+Customer!L267+Common!L267</f>
        <v>9682.6241054728143</v>
      </c>
      <c r="M267" s="140">
        <f>Generation!M267+Transmission!M267+Distribution!M267+Customer!M267+Common!M267</f>
        <v>13050.494338553824</v>
      </c>
      <c r="N267" s="140">
        <f>Generation!N267+Transmission!N267+Distribution!N267+Customer!N267+Common!N267</f>
        <v>4486.4323121977577</v>
      </c>
      <c r="O267" s="140">
        <f>Generation!O267+Transmission!O267+Distribution!O267+Customer!O267+Common!O267</f>
        <v>133.2725540113841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Generation!H268+Transmission!H268+Distribution!H268+Customer!H268+Common!H268</f>
        <v>155216.12074117595</v>
      </c>
      <c r="I268" s="140">
        <f>Generation!I268+Transmission!I268+Distribution!I268+Customer!I268+Common!I268</f>
        <v>68187.416121038841</v>
      </c>
      <c r="J268" s="140">
        <f>Generation!J268+Transmission!J268+Distribution!J268+Customer!J268+Common!J268</f>
        <v>19347.934434728944</v>
      </c>
      <c r="K268" s="140">
        <f>Generation!K268+Transmission!K268+Distribution!K268+Customer!K268+Common!K268</f>
        <v>31933.223034395545</v>
      </c>
      <c r="L268" s="140">
        <f>Generation!L268+Transmission!L268+Distribution!L268+Customer!L268+Common!L268</f>
        <v>12654.271839879664</v>
      </c>
      <c r="M268" s="140">
        <f>Generation!M268+Transmission!M268+Distribution!M268+Customer!M268+Common!M268</f>
        <v>17055.758976693895</v>
      </c>
      <c r="N268" s="140">
        <f>Generation!N268+Transmission!N268+Distribution!N268+Customer!N268+Common!N268</f>
        <v>5863.3417399402415</v>
      </c>
      <c r="O268" s="140">
        <f>Generation!O268+Transmission!O268+Distribution!O268+Customer!O268+Common!O268</f>
        <v>174.1745944988068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  <c r="R269" s="128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Generation!H270+Transmission!H270+Distribution!H270+Customer!H270+Common!H270</f>
        <v>52348.801135864771</v>
      </c>
      <c r="I270" s="140">
        <f>Generation!I270+Transmission!I270+Distribution!I270+Customer!I270+Common!I270</f>
        <v>22997.156928312488</v>
      </c>
      <c r="J270" s="140">
        <f>Generation!J270+Transmission!J270+Distribution!J270+Customer!J270+Common!J270</f>
        <v>6525.3606859708598</v>
      </c>
      <c r="K270" s="140">
        <f>Generation!K270+Transmission!K270+Distribution!K270+Customer!K270+Common!K270</f>
        <v>10769.924762146997</v>
      </c>
      <c r="L270" s="140">
        <f>Generation!L270+Transmission!L270+Distribution!L270+Customer!L270+Common!L270</f>
        <v>4267.8296358768766</v>
      </c>
      <c r="M270" s="140">
        <f>Generation!M270+Transmission!M270+Distribution!M270+Customer!M270+Common!M270</f>
        <v>5752.2925494383471</v>
      </c>
      <c r="N270" s="140">
        <f>Generation!N270+Transmission!N270+Distribution!N270+Customer!N270+Common!N270</f>
        <v>1977.493763341567</v>
      </c>
      <c r="O270" s="140">
        <f>Generation!O270+Transmission!O270+Distribution!O270+Customer!O270+Common!O270</f>
        <v>58.742810777638091</v>
      </c>
      <c r="P270" s="164">
        <f t="shared" ref="P270:P275" si="33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Generation!H271+Transmission!H271+Distribution!H271+Customer!H271+Common!H271</f>
        <v>5635.7433723777276</v>
      </c>
      <c r="I271" s="140">
        <f>Generation!I271+Transmission!I271+Distribution!I271+Customer!I271+Common!I271</f>
        <v>2475.8174386055425</v>
      </c>
      <c r="J271" s="140">
        <f>Generation!J271+Transmission!J271+Distribution!J271+Customer!J271+Common!J271</f>
        <v>702.50430650529836</v>
      </c>
      <c r="K271" s="140">
        <f>Generation!K271+Transmission!K271+Distribution!K271+Customer!K271+Common!K271</f>
        <v>1159.4636511683705</v>
      </c>
      <c r="L271" s="140">
        <f>Generation!L271+Transmission!L271+Distribution!L271+Customer!L271+Common!L271</f>
        <v>459.46405768501512</v>
      </c>
      <c r="M271" s="140">
        <f>Generation!M271+Transmission!M271+Distribution!M271+Customer!M271+Common!M271</f>
        <v>619.27768942285661</v>
      </c>
      <c r="N271" s="140">
        <f>Generation!N271+Transmission!N271+Distribution!N271+Customer!N271+Common!N271</f>
        <v>212.89212224260854</v>
      </c>
      <c r="O271" s="140">
        <f>Generation!O271+Transmission!O271+Distribution!O271+Customer!O271+Common!O271</f>
        <v>6.3241067480359199</v>
      </c>
      <c r="P271" s="164">
        <f t="shared" si="33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Generation!H272+Transmission!H272+Distribution!H272+Customer!H272+Common!H272</f>
        <v>0</v>
      </c>
      <c r="I272" s="140">
        <f>Generation!I272+Transmission!I272+Distribution!I272+Customer!I272+Common!I272</f>
        <v>0</v>
      </c>
      <c r="J272" s="140">
        <f>Generation!J272+Transmission!J272+Distribution!J272+Customer!J272+Common!J272</f>
        <v>0</v>
      </c>
      <c r="K272" s="140">
        <f>Generation!K272+Transmission!K272+Distribution!K272+Customer!K272+Common!K272</f>
        <v>0</v>
      </c>
      <c r="L272" s="140">
        <f>Generation!L272+Transmission!L272+Distribution!L272+Customer!L272+Common!L272</f>
        <v>0</v>
      </c>
      <c r="M272" s="140">
        <f>Generation!M272+Transmission!M272+Distribution!M272+Customer!M272+Common!M272</f>
        <v>0</v>
      </c>
      <c r="N272" s="140">
        <f>Generation!N272+Transmission!N272+Distribution!N272+Customer!N272+Common!N272</f>
        <v>0</v>
      </c>
      <c r="O272" s="140">
        <f>Generation!O272+Transmission!O272+Distribution!O272+Customer!O272+Common!O272</f>
        <v>0</v>
      </c>
      <c r="P272" s="164">
        <f t="shared" si="33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Generation!H273+Transmission!H273+Distribution!H273+Customer!H273+Common!H273</f>
        <v>1738318.1088364236</v>
      </c>
      <c r="I273" s="140">
        <f>Generation!I273+Transmission!I273+Distribution!I273+Customer!I273+Common!I273</f>
        <v>763654.05649854208</v>
      </c>
      <c r="J273" s="140">
        <f>Generation!J273+Transmission!J273+Distribution!J273+Customer!J273+Common!J273</f>
        <v>216684.0959293925</v>
      </c>
      <c r="K273" s="140">
        <f>Generation!K273+Transmission!K273+Distribution!K273+Customer!K273+Common!K273</f>
        <v>357631.02188828506</v>
      </c>
      <c r="L273" s="140">
        <f>Generation!L273+Transmission!L273+Distribution!L273+Customer!L273+Common!L273</f>
        <v>141719.49271997361</v>
      </c>
      <c r="M273" s="140">
        <f>Generation!M273+Transmission!M273+Distribution!M273+Customer!M273+Common!M273</f>
        <v>191013.24364738644</v>
      </c>
      <c r="N273" s="140">
        <f>Generation!N273+Transmission!N273+Distribution!N273+Customer!N273+Common!N273</f>
        <v>65665.557650615519</v>
      </c>
      <c r="O273" s="140">
        <f>Generation!O273+Transmission!O273+Distribution!O273+Customer!O273+Common!O273</f>
        <v>1950.640502228435</v>
      </c>
      <c r="P273" s="164">
        <f t="shared" si="33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Generation!H274+Transmission!H274+Distribution!H274+Customer!H274+Common!H274</f>
        <v>0</v>
      </c>
      <c r="I274" s="140">
        <f>Generation!I274+Transmission!I274+Distribution!I274+Customer!I274+Common!I274</f>
        <v>0</v>
      </c>
      <c r="J274" s="140">
        <f>Generation!J274+Transmission!J274+Distribution!J274+Customer!J274+Common!J274</f>
        <v>0</v>
      </c>
      <c r="K274" s="140">
        <f>Generation!K274+Transmission!K274+Distribution!K274+Customer!K274+Common!K274</f>
        <v>0</v>
      </c>
      <c r="L274" s="140">
        <f>Generation!L274+Transmission!L274+Distribution!L274+Customer!L274+Common!L274</f>
        <v>0</v>
      </c>
      <c r="M274" s="140">
        <f>Generation!M274+Transmission!M274+Distribution!M274+Customer!M274+Common!M274</f>
        <v>0</v>
      </c>
      <c r="N274" s="140">
        <f>Generation!N274+Transmission!N274+Distribution!N274+Customer!N274+Common!N274</f>
        <v>0</v>
      </c>
      <c r="O274" s="140">
        <f>Generation!O274+Transmission!O274+Distribution!O274+Customer!O274+Common!O274</f>
        <v>0</v>
      </c>
      <c r="P274" s="164">
        <f t="shared" si="33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Generation!H275+Transmission!H275+Distribution!H275+Customer!H275+Common!H275</f>
        <v>1796302.6533446659</v>
      </c>
      <c r="I275" s="140">
        <f>Generation!I275+Transmission!I275+Distribution!I275+Customer!I275+Common!I275</f>
        <v>789127.03086546017</v>
      </c>
      <c r="J275" s="140">
        <f>Generation!J275+Transmission!J275+Distribution!J275+Customer!J275+Common!J275</f>
        <v>223911.96092186865</v>
      </c>
      <c r="K275" s="140">
        <f>Generation!K275+Transmission!K275+Distribution!K275+Customer!K275+Common!K275</f>
        <v>369560.41030160041</v>
      </c>
      <c r="L275" s="140">
        <f>Generation!L275+Transmission!L275+Distribution!L275+Customer!L275+Common!L275</f>
        <v>146446.7864135355</v>
      </c>
      <c r="M275" s="140">
        <f>Generation!M275+Transmission!M275+Distribution!M275+Customer!M275+Common!M275</f>
        <v>197384.81388624763</v>
      </c>
      <c r="N275" s="140">
        <f>Generation!N275+Transmission!N275+Distribution!N275+Customer!N275+Common!N275</f>
        <v>67855.943536199688</v>
      </c>
      <c r="O275" s="140">
        <f>Generation!O275+Transmission!O275+Distribution!O275+Customer!O275+Common!O275</f>
        <v>2015.707419754109</v>
      </c>
      <c r="P275" s="164">
        <f t="shared" si="33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  <c r="R276" s="128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Generation!H277+Transmission!H277+Distribution!H277+Customer!H277+Common!H277</f>
        <v>7130.4227986160076</v>
      </c>
      <c r="I277" s="140">
        <f>Generation!I277+Transmission!I277+Distribution!I277+Customer!I277+Common!I277</f>
        <v>3132.4394925377806</v>
      </c>
      <c r="J277" s="140">
        <f>Generation!J277+Transmission!J277+Distribution!J277+Customer!J277+Common!J277</f>
        <v>888.81845610332311</v>
      </c>
      <c r="K277" s="140">
        <f>Generation!K277+Transmission!K277+Distribution!K277+Customer!K277+Common!K277</f>
        <v>1466.9699285773995</v>
      </c>
      <c r="L277" s="140">
        <f>Generation!L277+Transmission!L277+Distribution!L277+Customer!L277+Common!L277</f>
        <v>581.32047107028416</v>
      </c>
      <c r="M277" s="140">
        <f>Generation!M277+Transmission!M277+Distribution!M277+Customer!M277+Common!M277</f>
        <v>783.51895456729881</v>
      </c>
      <c r="N277" s="140">
        <f>Generation!N277+Transmission!N277+Distribution!N277+Customer!N277+Common!N277</f>
        <v>269.35414581235466</v>
      </c>
      <c r="O277" s="140">
        <f>Generation!O277+Transmission!O277+Distribution!O277+Customer!O277+Common!O277</f>
        <v>8.0013499475671885</v>
      </c>
      <c r="P277" s="164">
        <f>ROUND(SUM(I277:O277)-H277,0)</f>
        <v>0</v>
      </c>
      <c r="Q277" s="128"/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10" t="s">
        <v>1720</v>
      </c>
      <c r="F278" s="260" t="s">
        <v>826</v>
      </c>
      <c r="G278" s="103"/>
      <c r="H278" s="140">
        <f>Generation!H278+Transmission!H278+Distribution!H278+Customer!H278+Common!H278</f>
        <v>300658.34834846033</v>
      </c>
      <c r="I278" s="140">
        <f>Generation!I278+Transmission!I278+Distribution!I278+Customer!I278+Common!I278</f>
        <v>132081.09963839699</v>
      </c>
      <c r="J278" s="140">
        <f>Generation!J278+Transmission!J278+Distribution!J278+Customer!J278+Common!J278</f>
        <v>37477.537663758485</v>
      </c>
      <c r="K278" s="140">
        <f>Generation!K278+Transmission!K278+Distribution!K278+Customer!K278+Common!K278</f>
        <v>61855.624590528831</v>
      </c>
      <c r="L278" s="140">
        <f>Generation!L278+Transmission!L278+Distribution!L278+Customer!L278+Common!L278</f>
        <v>24511.709561888048</v>
      </c>
      <c r="M278" s="140">
        <f>Generation!M278+Transmission!M278+Distribution!M278+Customer!M278+Common!M278</f>
        <v>33037.524061776545</v>
      </c>
      <c r="N278" s="140">
        <f>Generation!N278+Transmission!N278+Distribution!N278+Customer!N278+Common!N278</f>
        <v>11357.471343280173</v>
      </c>
      <c r="O278" s="140">
        <f>Generation!O278+Transmission!O278+Distribution!O278+Customer!O278+Common!O278</f>
        <v>337.38148883128275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4" t="s">
        <v>1724</v>
      </c>
      <c r="F279" s="260" t="s">
        <v>826</v>
      </c>
      <c r="G279" s="103"/>
      <c r="H279" s="140">
        <f>Generation!H279+Transmission!H279+Distribution!H279+Customer!H279+Common!H279</f>
        <v>5410207.7088835174</v>
      </c>
      <c r="I279" s="140">
        <f>Generation!I279+Transmission!I279+Distribution!I279+Customer!I279+Common!I279</f>
        <v>2376738.2059628302</v>
      </c>
      <c r="J279" s="140">
        <f>Generation!J279+Transmission!J279+Distribution!J279+Customer!J279+Common!J279</f>
        <v>674390.93007801683</v>
      </c>
      <c r="K279" s="140">
        <f>Generation!K279+Transmission!K279+Distribution!K279+Customer!K279+Common!K279</f>
        <v>1113063.3120142918</v>
      </c>
      <c r="L279" s="140">
        <f>Generation!L279+Transmission!L279+Distribution!L279+Customer!L279+Common!L279</f>
        <v>441076.85935912468</v>
      </c>
      <c r="M279" s="140">
        <f>Generation!M279+Transmission!M279+Distribution!M279+Customer!M279+Common!M279</f>
        <v>594494.94199406111</v>
      </c>
      <c r="N279" s="140">
        <f>Generation!N279+Transmission!N279+Distribution!N279+Customer!N279+Common!N279</f>
        <v>204372.4358640537</v>
      </c>
      <c r="O279" s="140">
        <f>Generation!O279+Transmission!O279+Distribution!O279+Customer!O279+Common!O279</f>
        <v>6071.0236111391578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F280" s="260"/>
      <c r="G280" s="103"/>
      <c r="H280" s="140">
        <f>Generation!H280+Transmission!H280+Distribution!H280+Customer!H280+Common!H280</f>
        <v>5717996.4800305935</v>
      </c>
      <c r="I280" s="140">
        <f>Generation!I280+Transmission!I280+Distribution!I280+Customer!I280+Common!I280</f>
        <v>2511951.7450937652</v>
      </c>
      <c r="J280" s="140">
        <f>Generation!J280+Transmission!J280+Distribution!J280+Customer!J280+Common!J280</f>
        <v>712757.28619787865</v>
      </c>
      <c r="K280" s="140">
        <f>Generation!K280+Transmission!K280+Distribution!K280+Customer!K280+Common!K280</f>
        <v>1176385.906533398</v>
      </c>
      <c r="L280" s="140">
        <f>Generation!L280+Transmission!L280+Distribution!L280+Customer!L280+Common!L280</f>
        <v>466169.88939208299</v>
      </c>
      <c r="M280" s="140">
        <f>Generation!M280+Transmission!M280+Distribution!M280+Customer!M280+Common!M280</f>
        <v>628315.98501040495</v>
      </c>
      <c r="N280" s="140">
        <f>Generation!N280+Transmission!N280+Distribution!N280+Customer!N280+Common!N280</f>
        <v>215999.26135314623</v>
      </c>
      <c r="O280" s="140">
        <f>Generation!O280+Transmission!O280+Distribution!O280+Customer!O280+Common!O280</f>
        <v>6416.4064499180076</v>
      </c>
      <c r="P280" s="164">
        <f>ROUND(SUM(I280:O280)-H280,0)</f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  <c r="R281" s="128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Generation!H282+Transmission!H282+Distribution!H282+Customer!H282+Common!H282</f>
        <v>19557.424496744377</v>
      </c>
      <c r="I282" s="140">
        <f>Generation!I282+Transmission!I282+Distribution!I282+Customer!I282+Common!I282</f>
        <v>8591.6993418425009</v>
      </c>
      <c r="J282" s="140">
        <f>Generation!J282+Transmission!J282+Distribution!J282+Customer!J282+Common!J282</f>
        <v>2437.8638318512658</v>
      </c>
      <c r="K282" s="140">
        <f>Generation!K282+Transmission!K282+Distribution!K282+Customer!K282+Common!K282</f>
        <v>4023.6258672789568</v>
      </c>
      <c r="L282" s="140">
        <f>Generation!L282+Transmission!L282+Distribution!L282+Customer!L282+Common!L282</f>
        <v>1594.4540095961306</v>
      </c>
      <c r="M282" s="140">
        <f>Generation!M282+Transmission!M282+Distribution!M282+Customer!M282+Common!M282</f>
        <v>2149.0468698002451</v>
      </c>
      <c r="N282" s="140">
        <f>Generation!N282+Transmission!N282+Distribution!N282+Customer!N282+Common!N282</f>
        <v>738.78836057697447</v>
      </c>
      <c r="O282" s="140">
        <f>Generation!O282+Transmission!O282+Distribution!O282+Customer!O282+Common!O282</f>
        <v>21.946215798304173</v>
      </c>
      <c r="P282" s="164">
        <f t="shared" ref="P282:P287" si="34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Generation!H283+Transmission!H283+Distribution!H283+Customer!H283+Common!H283</f>
        <v>182795.32193191251</v>
      </c>
      <c r="I283" s="140">
        <f>Generation!I283+Transmission!I283+Distribution!I283+Customer!I283+Common!I283</f>
        <v>80303.132316616509</v>
      </c>
      <c r="J283" s="140">
        <f>Generation!J283+Transmission!J283+Distribution!J283+Customer!J283+Common!J283</f>
        <v>22785.72539260472</v>
      </c>
      <c r="K283" s="140">
        <f>Generation!K283+Transmission!K283+Distribution!K283+Customer!K283+Common!K283</f>
        <v>37607.200573125694</v>
      </c>
      <c r="L283" s="140">
        <f>Generation!L283+Transmission!L283+Distribution!L283+Customer!L283+Common!L283</f>
        <v>14902.715541009555</v>
      </c>
      <c r="M283" s="140">
        <f>Generation!M283+Transmission!M283+Distribution!M283+Customer!M283+Common!M283</f>
        <v>20086.270279468441</v>
      </c>
      <c r="N283" s="140">
        <f>Generation!N283+Transmission!N283+Distribution!N283+Customer!N283+Common!N283</f>
        <v>6905.155442819093</v>
      </c>
      <c r="O283" s="140">
        <f>Generation!O283+Transmission!O283+Distribution!O283+Customer!O283+Common!O283</f>
        <v>205.12238626850055</v>
      </c>
      <c r="P283" s="164">
        <f t="shared" si="34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Generation!H284+Transmission!H284+Distribution!H284+Customer!H284+Common!H284</f>
        <v>0</v>
      </c>
      <c r="I284" s="140">
        <f>Generation!I284+Transmission!I284+Distribution!I284+Customer!I284+Common!I284</f>
        <v>0</v>
      </c>
      <c r="J284" s="140">
        <f>Generation!J284+Transmission!J284+Distribution!J284+Customer!J284+Common!J284</f>
        <v>0</v>
      </c>
      <c r="K284" s="140">
        <f>Generation!K284+Transmission!K284+Distribution!K284+Customer!K284+Common!K284</f>
        <v>0</v>
      </c>
      <c r="L284" s="140">
        <f>Generation!L284+Transmission!L284+Distribution!L284+Customer!L284+Common!L284</f>
        <v>0</v>
      </c>
      <c r="M284" s="140">
        <f>Generation!M284+Transmission!M284+Distribution!M284+Customer!M284+Common!M284</f>
        <v>0</v>
      </c>
      <c r="N284" s="140">
        <f>Generation!N284+Transmission!N284+Distribution!N284+Customer!N284+Common!N284</f>
        <v>0</v>
      </c>
      <c r="O284" s="140">
        <f>Generation!O284+Transmission!O284+Distribution!O284+Customer!O284+Common!O284</f>
        <v>0</v>
      </c>
      <c r="P284" s="164">
        <f t="shared" si="34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Generation!H285+Transmission!H285+Distribution!H285+Customer!H285+Common!H285</f>
        <v>2656987.6580609777</v>
      </c>
      <c r="I285" s="140">
        <f>Generation!I285+Transmission!I285+Distribution!I285+Customer!I285+Common!I285</f>
        <v>1167231.3558897397</v>
      </c>
      <c r="J285" s="140">
        <f>Generation!J285+Transmission!J285+Distribution!J285+Customer!J285+Common!J285</f>
        <v>331197.70521626255</v>
      </c>
      <c r="K285" s="140">
        <f>Generation!K285+Transmission!K285+Distribution!K285+Customer!K285+Common!K285</f>
        <v>546632.52166944148</v>
      </c>
      <c r="L285" s="140">
        <f>Generation!L285+Transmission!L285+Distribution!L285+Customer!L285+Common!L285</f>
        <v>216615.67071615066</v>
      </c>
      <c r="M285" s="140">
        <f>Generation!M285+Transmission!M285+Distribution!M285+Customer!M285+Common!M285</f>
        <v>291960.27373667428</v>
      </c>
      <c r="N285" s="140">
        <f>Generation!N285+Transmission!N285+Distribution!N285+Customer!N285+Common!N285</f>
        <v>100368.61225254311</v>
      </c>
      <c r="O285" s="140">
        <f>Generation!O285+Transmission!O285+Distribution!O285+Customer!O285+Common!O285</f>
        <v>2981.5185801659995</v>
      </c>
      <c r="P285" s="164">
        <f t="shared" si="34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Generation!H286+Transmission!H286+Distribution!H286+Customer!H286+Common!H286</f>
        <v>0</v>
      </c>
      <c r="I286" s="140">
        <f>Generation!I286+Transmission!I286+Distribution!I286+Customer!I286+Common!I286</f>
        <v>0</v>
      </c>
      <c r="J286" s="140">
        <f>Generation!J286+Transmission!J286+Distribution!J286+Customer!J286+Common!J286</f>
        <v>0</v>
      </c>
      <c r="K286" s="140">
        <f>Generation!K286+Transmission!K286+Distribution!K286+Customer!K286+Common!K286</f>
        <v>0</v>
      </c>
      <c r="L286" s="140">
        <f>Generation!L286+Transmission!L286+Distribution!L286+Customer!L286+Common!L286</f>
        <v>0</v>
      </c>
      <c r="M286" s="140">
        <f>Generation!M286+Transmission!M286+Distribution!M286+Customer!M286+Common!M286</f>
        <v>0</v>
      </c>
      <c r="N286" s="140">
        <f>Generation!N286+Transmission!N286+Distribution!N286+Customer!N286+Common!N286</f>
        <v>0</v>
      </c>
      <c r="O286" s="140">
        <f>Generation!O286+Transmission!O286+Distribution!O286+Customer!O286+Common!O286</f>
        <v>0</v>
      </c>
      <c r="P286" s="164">
        <f t="shared" si="34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Generation!H287+Transmission!H287+Distribution!H287+Customer!H287+Common!H287</f>
        <v>2859340.4044896346</v>
      </c>
      <c r="I287" s="140">
        <f>Generation!I287+Transmission!I287+Distribution!I287+Customer!I287+Common!I287</f>
        <v>1256126.1875481987</v>
      </c>
      <c r="J287" s="140">
        <f>Generation!J287+Transmission!J287+Distribution!J287+Customer!J287+Common!J287</f>
        <v>356421.29444071854</v>
      </c>
      <c r="K287" s="140">
        <f>Generation!K287+Transmission!K287+Distribution!K287+Customer!K287+Common!K287</f>
        <v>588263.34810984612</v>
      </c>
      <c r="L287" s="140">
        <f>Generation!L287+Transmission!L287+Distribution!L287+Customer!L287+Common!L287</f>
        <v>233112.84026675636</v>
      </c>
      <c r="M287" s="140">
        <f>Generation!M287+Transmission!M287+Distribution!M287+Customer!M287+Common!M287</f>
        <v>314195.59088594298</v>
      </c>
      <c r="N287" s="140">
        <f>Generation!N287+Transmission!N287+Distribution!N287+Customer!N287+Common!N287</f>
        <v>108012.55605593917</v>
      </c>
      <c r="O287" s="140">
        <f>Generation!O287+Transmission!O287+Distribution!O287+Customer!O287+Common!O287</f>
        <v>3208.5871822328045</v>
      </c>
      <c r="P287" s="164">
        <f t="shared" si="34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  <c r="R288" s="128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Generation!H289+Transmission!H289+Distribution!H289+Customer!H289+Common!H289</f>
        <v>3012.539820833164</v>
      </c>
      <c r="I289" s="140">
        <f>Generation!I289+Transmission!I289+Distribution!I289+Customer!I289+Common!I289</f>
        <v>1323.4276527686559</v>
      </c>
      <c r="J289" s="140">
        <f>Generation!J289+Transmission!J289+Distribution!J289+Customer!J289+Common!J289</f>
        <v>375.51784348922877</v>
      </c>
      <c r="K289" s="140">
        <f>Generation!K289+Transmission!K289+Distribution!K289+Customer!K289+Common!K289</f>
        <v>619.78166661617479</v>
      </c>
      <c r="L289" s="140">
        <f>Generation!L289+Transmission!L289+Distribution!L289+Customer!L289+Common!L289</f>
        <v>245.60269667384048</v>
      </c>
      <c r="M289" s="140">
        <f>Generation!M289+Transmission!M289+Distribution!M289+Customer!M289+Common!M289</f>
        <v>331.02974643659292</v>
      </c>
      <c r="N289" s="140">
        <f>Generation!N289+Transmission!N289+Distribution!N289+Customer!N289+Common!N289</f>
        <v>113.79971610150787</v>
      </c>
      <c r="O289" s="140">
        <f>Generation!O289+Transmission!O289+Distribution!O289+Customer!O289+Common!O289</f>
        <v>3.3804987471635046</v>
      </c>
      <c r="P289" s="164">
        <f t="shared" ref="P289:P294" si="35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Generation!H290+Transmission!H290+Distribution!H290+Customer!H290+Common!H290</f>
        <v>6191.0869008562249</v>
      </c>
      <c r="I290" s="140">
        <f>Generation!I290+Transmission!I290+Distribution!I290+Customer!I290+Common!I290</f>
        <v>2719.783336514005</v>
      </c>
      <c r="J290" s="140">
        <f>Generation!J290+Transmission!J290+Distribution!J290+Customer!J290+Common!J290</f>
        <v>771.72875385294174</v>
      </c>
      <c r="K290" s="140">
        <f>Generation!K290+Transmission!K290+Distribution!K290+Customer!K290+Common!K290</f>
        <v>1273.7166596247762</v>
      </c>
      <c r="L290" s="140">
        <f>Generation!L290+Transmission!L290+Distribution!L290+Customer!L290+Common!L290</f>
        <v>504.73943204901701</v>
      </c>
      <c r="M290" s="140">
        <f>Generation!M290+Transmission!M290+Distribution!M290+Customer!M290+Common!M290</f>
        <v>680.30102466514302</v>
      </c>
      <c r="N290" s="140">
        <f>Generation!N290+Transmission!N290+Distribution!N290+Customer!N290+Common!N290</f>
        <v>233.87041286722319</v>
      </c>
      <c r="O290" s="140">
        <f>Generation!O290+Transmission!O290+Distribution!O290+Customer!O290+Common!O290</f>
        <v>6.9472812831189827</v>
      </c>
      <c r="P290" s="164">
        <f t="shared" si="35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Generation!H291+Transmission!H291+Distribution!H291+Customer!H291+Common!H291</f>
        <v>0</v>
      </c>
      <c r="I291" s="140">
        <f>Generation!I291+Transmission!I291+Distribution!I291+Customer!I291+Common!I291</f>
        <v>0</v>
      </c>
      <c r="J291" s="140">
        <f>Generation!J291+Transmission!J291+Distribution!J291+Customer!J291+Common!J291</f>
        <v>0</v>
      </c>
      <c r="K291" s="140">
        <f>Generation!K291+Transmission!K291+Distribution!K291+Customer!K291+Common!K291</f>
        <v>0</v>
      </c>
      <c r="L291" s="140">
        <f>Generation!L291+Transmission!L291+Distribution!L291+Customer!L291+Common!L291</f>
        <v>0</v>
      </c>
      <c r="M291" s="140">
        <f>Generation!M291+Transmission!M291+Distribution!M291+Customer!M291+Common!M291</f>
        <v>0</v>
      </c>
      <c r="N291" s="140">
        <f>Generation!N291+Transmission!N291+Distribution!N291+Customer!N291+Common!N291</f>
        <v>0</v>
      </c>
      <c r="O291" s="140">
        <f>Generation!O291+Transmission!O291+Distribution!O291+Customer!O291+Common!O291</f>
        <v>0</v>
      </c>
      <c r="P291" s="164">
        <f t="shared" si="35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Generation!H292+Transmission!H292+Distribution!H292+Customer!H292+Common!H292</f>
        <v>545716.93425559904</v>
      </c>
      <c r="I292" s="140">
        <f>Generation!I292+Transmission!I292+Distribution!I292+Customer!I292+Common!I292</f>
        <v>239736.87464096464</v>
      </c>
      <c r="J292" s="140">
        <f>Generation!J292+Transmission!J292+Distribution!J292+Customer!J292+Common!J292</f>
        <v>68024.477183687559</v>
      </c>
      <c r="K292" s="140">
        <f>Generation!K292+Transmission!K292+Distribution!K292+Customer!K292+Common!K292</f>
        <v>112272.49136247541</v>
      </c>
      <c r="L292" s="140">
        <f>Generation!L292+Transmission!L292+Distribution!L292+Customer!L292+Common!L292</f>
        <v>44490.549053286246</v>
      </c>
      <c r="M292" s="140">
        <f>Generation!M292+Transmission!M292+Distribution!M292+Customer!M292+Common!M292</f>
        <v>59965.527135447017</v>
      </c>
      <c r="N292" s="140">
        <f>Generation!N292+Transmission!N292+Distribution!N292+Customer!N292+Common!N292</f>
        <v>20614.642754463915</v>
      </c>
      <c r="O292" s="140">
        <f>Generation!O292+Transmission!O292+Distribution!O292+Customer!O292+Common!O292</f>
        <v>612.37212527426607</v>
      </c>
      <c r="P292" s="164">
        <f t="shared" si="35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Generation!H293+Transmission!H293+Distribution!H293+Customer!H293+Common!H293</f>
        <v>0</v>
      </c>
      <c r="I293" s="140">
        <f>Generation!I293+Transmission!I293+Distribution!I293+Customer!I293+Common!I293</f>
        <v>0</v>
      </c>
      <c r="J293" s="140">
        <f>Generation!J293+Transmission!J293+Distribution!J293+Customer!J293+Common!J293</f>
        <v>0</v>
      </c>
      <c r="K293" s="140">
        <f>Generation!K293+Transmission!K293+Distribution!K293+Customer!K293+Common!K293</f>
        <v>0</v>
      </c>
      <c r="L293" s="140">
        <f>Generation!L293+Transmission!L293+Distribution!L293+Customer!L293+Common!L293</f>
        <v>0</v>
      </c>
      <c r="M293" s="140">
        <f>Generation!M293+Transmission!M293+Distribution!M293+Customer!M293+Common!M293</f>
        <v>0</v>
      </c>
      <c r="N293" s="140">
        <f>Generation!N293+Transmission!N293+Distribution!N293+Customer!N293+Common!N293</f>
        <v>0</v>
      </c>
      <c r="O293" s="140">
        <f>Generation!O293+Transmission!O293+Distribution!O293+Customer!O293+Common!O293</f>
        <v>0</v>
      </c>
      <c r="P293" s="164">
        <f t="shared" si="35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Generation!H294+Transmission!H294+Distribution!H294+Customer!H294+Common!H294</f>
        <v>554920.56097728852</v>
      </c>
      <c r="I294" s="140">
        <f>Generation!I294+Transmission!I294+Distribution!I294+Customer!I294+Common!I294</f>
        <v>243780.08563024731</v>
      </c>
      <c r="J294" s="140">
        <f>Generation!J294+Transmission!J294+Distribution!J294+Customer!J294+Common!J294</f>
        <v>69171.723781029723</v>
      </c>
      <c r="K294" s="140">
        <f>Generation!K294+Transmission!K294+Distribution!K294+Customer!K294+Common!K294</f>
        <v>114165.98968871636</v>
      </c>
      <c r="L294" s="140">
        <f>Generation!L294+Transmission!L294+Distribution!L294+Customer!L294+Common!L294</f>
        <v>45240.891182009102</v>
      </c>
      <c r="M294" s="140">
        <f>Generation!M294+Transmission!M294+Distribution!M294+Customer!M294+Common!M294</f>
        <v>60976.85790654875</v>
      </c>
      <c r="N294" s="140">
        <f>Generation!N294+Transmission!N294+Distribution!N294+Customer!N294+Common!N294</f>
        <v>20962.312883432645</v>
      </c>
      <c r="O294" s="140">
        <f>Generation!O294+Transmission!O294+Distribution!O294+Customer!O294+Common!O294</f>
        <v>622.69990530454857</v>
      </c>
      <c r="P294" s="164">
        <f t="shared" si="35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  <c r="R295" s="128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Generation!H296+Transmission!H296+Distribution!H296+Customer!H296+Common!H296</f>
        <v>58831521.465247288</v>
      </c>
      <c r="I296" s="140">
        <f>Generation!I296+Transmission!I296+Distribution!I296+Customer!I296+Common!I296</f>
        <v>23757867.423848145</v>
      </c>
      <c r="J296" s="140">
        <f>Generation!J296+Transmission!J296+Distribution!J296+Customer!J296+Common!J296</f>
        <v>7609157.365482972</v>
      </c>
      <c r="K296" s="140">
        <f>Generation!K296+Transmission!K296+Distribution!K296+Customer!K296+Common!K296</f>
        <v>12847987.336685464</v>
      </c>
      <c r="L296" s="140">
        <f>Generation!L296+Transmission!L296+Distribution!L296+Customer!L296+Common!L296</f>
        <v>5152680.5918403836</v>
      </c>
      <c r="M296" s="140">
        <f>Generation!M296+Transmission!M296+Distribution!M296+Customer!M296+Common!M296</f>
        <v>7203311.0424230415</v>
      </c>
      <c r="N296" s="140">
        <f>Generation!N296+Transmission!N296+Distribution!N296+Customer!N296+Common!N296</f>
        <v>2171334.7857500375</v>
      </c>
      <c r="O296" s="140">
        <f>Generation!O296+Transmission!O296+Distribution!O296+Customer!O296+Common!O296</f>
        <v>89182.919217243267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  <c r="R297" s="128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  <c r="R298" s="128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  <c r="R299" s="128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  <c r="R300" s="128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  <c r="R301" s="128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Generation!H302+Transmission!H302+Distribution!H302+Customer!H302+Common!H302</f>
        <v>0</v>
      </c>
      <c r="I302" s="140">
        <f>Generation!I302+Transmission!I302+Distribution!I302+Customer!I302+Common!I302</f>
        <v>0</v>
      </c>
      <c r="J302" s="140">
        <f>Generation!J302+Transmission!J302+Distribution!J302+Customer!J302+Common!J302</f>
        <v>0</v>
      </c>
      <c r="K302" s="140">
        <f>Generation!K302+Transmission!K302+Distribution!K302+Customer!K302+Common!K302</f>
        <v>0</v>
      </c>
      <c r="L302" s="140">
        <f>Generation!L302+Transmission!L302+Distribution!L302+Customer!L302+Common!L302</f>
        <v>0</v>
      </c>
      <c r="M302" s="140">
        <f>Generation!M302+Transmission!M302+Distribution!M302+Customer!M302+Common!M302</f>
        <v>0</v>
      </c>
      <c r="N302" s="140">
        <f>Generation!N302+Transmission!N302+Distribution!N302+Customer!N302+Common!N302</f>
        <v>0</v>
      </c>
      <c r="O302" s="140">
        <f>Generation!O302+Transmission!O302+Distribution!O302+Customer!O302+Common!O302</f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  <c r="R303" s="128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Generation!H304+Transmission!H304+Distribution!H304+Customer!H304+Common!H304</f>
        <v>0</v>
      </c>
      <c r="I304" s="140">
        <f>Generation!I304+Transmission!I304+Distribution!I304+Customer!I304+Common!I304</f>
        <v>0</v>
      </c>
      <c r="J304" s="140">
        <f>Generation!J304+Transmission!J304+Distribution!J304+Customer!J304+Common!J304</f>
        <v>0</v>
      </c>
      <c r="K304" s="140">
        <f>Generation!K304+Transmission!K304+Distribution!K304+Customer!K304+Common!K304</f>
        <v>0</v>
      </c>
      <c r="L304" s="140">
        <f>Generation!L304+Transmission!L304+Distribution!L304+Customer!L304+Common!L304</f>
        <v>0</v>
      </c>
      <c r="M304" s="140">
        <f>Generation!M304+Transmission!M304+Distribution!M304+Customer!M304+Common!M304</f>
        <v>0</v>
      </c>
      <c r="N304" s="140">
        <f>Generation!N304+Transmission!N304+Distribution!N304+Customer!N304+Common!N304</f>
        <v>0</v>
      </c>
      <c r="O304" s="140">
        <f>Generation!O304+Transmission!O304+Distribution!O304+Customer!O304+Common!O304</f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  <c r="R305" s="128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Generation!H306+Transmission!H306+Distribution!H306+Customer!H306+Common!H306</f>
        <v>0</v>
      </c>
      <c r="I306" s="140">
        <f>Generation!I306+Transmission!I306+Distribution!I306+Customer!I306+Common!I306</f>
        <v>0</v>
      </c>
      <c r="J306" s="140">
        <f>Generation!J306+Transmission!J306+Distribution!J306+Customer!J306+Common!J306</f>
        <v>0</v>
      </c>
      <c r="K306" s="140">
        <f>Generation!K306+Transmission!K306+Distribution!K306+Customer!K306+Common!K306</f>
        <v>0</v>
      </c>
      <c r="L306" s="140">
        <f>Generation!L306+Transmission!L306+Distribution!L306+Customer!L306+Common!L306</f>
        <v>0</v>
      </c>
      <c r="M306" s="140">
        <f>Generation!M306+Transmission!M306+Distribution!M306+Customer!M306+Common!M306</f>
        <v>0</v>
      </c>
      <c r="N306" s="140">
        <f>Generation!N306+Transmission!N306+Distribution!N306+Customer!N306+Common!N306</f>
        <v>0</v>
      </c>
      <c r="O306" s="140">
        <f>Generation!O306+Transmission!O306+Distribution!O306+Customer!O306+Common!O306</f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  <c r="R307" s="128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Generation!H308+Transmission!H308+Distribution!H308+Customer!H308+Common!H308</f>
        <v>0</v>
      </c>
      <c r="I308" s="140">
        <f>Generation!I308+Transmission!I308+Distribution!I308+Customer!I308+Common!I308</f>
        <v>0</v>
      </c>
      <c r="J308" s="140">
        <f>Generation!J308+Transmission!J308+Distribution!J308+Customer!J308+Common!J308</f>
        <v>0</v>
      </c>
      <c r="K308" s="140">
        <f>Generation!K308+Transmission!K308+Distribution!K308+Customer!K308+Common!K308</f>
        <v>0</v>
      </c>
      <c r="L308" s="140">
        <f>Generation!L308+Transmission!L308+Distribution!L308+Customer!L308+Common!L308</f>
        <v>0</v>
      </c>
      <c r="M308" s="140">
        <f>Generation!M308+Transmission!M308+Distribution!M308+Customer!M308+Common!M308</f>
        <v>0</v>
      </c>
      <c r="N308" s="140">
        <f>Generation!N308+Transmission!N308+Distribution!N308+Customer!N308+Common!N308</f>
        <v>0</v>
      </c>
      <c r="O308" s="140">
        <f>Generation!O308+Transmission!O308+Distribution!O308+Customer!O308+Common!O308</f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  <c r="R309" s="128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Generation!H310+Transmission!H310+Distribution!H310+Customer!H310+Common!H310</f>
        <v>0</v>
      </c>
      <c r="I310" s="140">
        <f>Generation!I310+Transmission!I310+Distribution!I310+Customer!I310+Common!I310</f>
        <v>0</v>
      </c>
      <c r="J310" s="140">
        <f>Generation!J310+Transmission!J310+Distribution!J310+Customer!J310+Common!J310</f>
        <v>0</v>
      </c>
      <c r="K310" s="140">
        <f>Generation!K310+Transmission!K310+Distribution!K310+Customer!K310+Common!K310</f>
        <v>0</v>
      </c>
      <c r="L310" s="140">
        <f>Generation!L310+Transmission!L310+Distribution!L310+Customer!L310+Common!L310</f>
        <v>0</v>
      </c>
      <c r="M310" s="140">
        <f>Generation!M310+Transmission!M310+Distribution!M310+Customer!M310+Common!M310</f>
        <v>0</v>
      </c>
      <c r="N310" s="140">
        <f>Generation!N310+Transmission!N310+Distribution!N310+Customer!N310+Common!N310</f>
        <v>0</v>
      </c>
      <c r="O310" s="140">
        <f>Generation!O310+Transmission!O310+Distribution!O310+Customer!O310+Common!O310</f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  <c r="R311" s="128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Generation!H312+Transmission!H312+Distribution!H312+Customer!H312+Common!H312</f>
        <v>0</v>
      </c>
      <c r="I312" s="140">
        <f>Generation!I312+Transmission!I312+Distribution!I312+Customer!I312+Common!I312</f>
        <v>0</v>
      </c>
      <c r="J312" s="140">
        <f>Generation!J312+Transmission!J312+Distribution!J312+Customer!J312+Common!J312</f>
        <v>0</v>
      </c>
      <c r="K312" s="140">
        <f>Generation!K312+Transmission!K312+Distribution!K312+Customer!K312+Common!K312</f>
        <v>0</v>
      </c>
      <c r="L312" s="140">
        <f>Generation!L312+Transmission!L312+Distribution!L312+Customer!L312+Common!L312</f>
        <v>0</v>
      </c>
      <c r="M312" s="140">
        <f>Generation!M312+Transmission!M312+Distribution!M312+Customer!M312+Common!M312</f>
        <v>0</v>
      </c>
      <c r="N312" s="140">
        <f>Generation!N312+Transmission!N312+Distribution!N312+Customer!N312+Common!N312</f>
        <v>0</v>
      </c>
      <c r="O312" s="140">
        <f>Generation!O312+Transmission!O312+Distribution!O312+Customer!O312+Common!O312</f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  <c r="R313" s="128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Generation!H314+Transmission!H314+Distribution!H314+Customer!H314+Common!H314</f>
        <v>0</v>
      </c>
      <c r="I314" s="140">
        <f>Generation!I314+Transmission!I314+Distribution!I314+Customer!I314+Common!I314</f>
        <v>0</v>
      </c>
      <c r="J314" s="140">
        <f>Generation!J314+Transmission!J314+Distribution!J314+Customer!J314+Common!J314</f>
        <v>0</v>
      </c>
      <c r="K314" s="140">
        <f>Generation!K314+Transmission!K314+Distribution!K314+Customer!K314+Common!K314</f>
        <v>0</v>
      </c>
      <c r="L314" s="140">
        <f>Generation!L314+Transmission!L314+Distribution!L314+Customer!L314+Common!L314</f>
        <v>0</v>
      </c>
      <c r="M314" s="140">
        <f>Generation!M314+Transmission!M314+Distribution!M314+Customer!M314+Common!M314</f>
        <v>0</v>
      </c>
      <c r="N314" s="140">
        <f>Generation!N314+Transmission!N314+Distribution!N314+Customer!N314+Common!N314</f>
        <v>0</v>
      </c>
      <c r="O314" s="140">
        <f>Generation!O314+Transmission!O314+Distribution!O314+Customer!O314+Common!O314</f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  <c r="R315" s="128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Generation!H316+Transmission!H316+Distribution!H316+Customer!H316+Common!H316</f>
        <v>0</v>
      </c>
      <c r="I316" s="140">
        <f>Generation!I316+Transmission!I316+Distribution!I316+Customer!I316+Common!I316</f>
        <v>0</v>
      </c>
      <c r="J316" s="140">
        <f>Generation!J316+Transmission!J316+Distribution!J316+Customer!J316+Common!J316</f>
        <v>0</v>
      </c>
      <c r="K316" s="140">
        <f>Generation!K316+Transmission!K316+Distribution!K316+Customer!K316+Common!K316</f>
        <v>0</v>
      </c>
      <c r="L316" s="140">
        <f>Generation!L316+Transmission!L316+Distribution!L316+Customer!L316+Common!L316</f>
        <v>0</v>
      </c>
      <c r="M316" s="140">
        <f>Generation!M316+Transmission!M316+Distribution!M316+Customer!M316+Common!M316</f>
        <v>0</v>
      </c>
      <c r="N316" s="140">
        <f>Generation!N316+Transmission!N316+Distribution!N316+Customer!N316+Common!N316</f>
        <v>0</v>
      </c>
      <c r="O316" s="140">
        <f>Generation!O316+Transmission!O316+Distribution!O316+Customer!O316+Common!O316</f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  <c r="R317" s="128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Generation!H318+Transmission!H318+Distribution!H318+Customer!H318+Common!H318</f>
        <v>0</v>
      </c>
      <c r="I318" s="140">
        <f>Generation!I318+Transmission!I318+Distribution!I318+Customer!I318+Common!I318</f>
        <v>0</v>
      </c>
      <c r="J318" s="140">
        <f>Generation!J318+Transmission!J318+Distribution!J318+Customer!J318+Common!J318</f>
        <v>0</v>
      </c>
      <c r="K318" s="140">
        <f>Generation!K318+Transmission!K318+Distribution!K318+Customer!K318+Common!K318</f>
        <v>0</v>
      </c>
      <c r="L318" s="140">
        <f>Generation!L318+Transmission!L318+Distribution!L318+Customer!L318+Common!L318</f>
        <v>0</v>
      </c>
      <c r="M318" s="140">
        <f>Generation!M318+Transmission!M318+Distribution!M318+Customer!M318+Common!M318</f>
        <v>0</v>
      </c>
      <c r="N318" s="140">
        <f>Generation!N318+Transmission!N318+Distribution!N318+Customer!N318+Common!N318</f>
        <v>0</v>
      </c>
      <c r="O318" s="140">
        <f>Generation!O318+Transmission!O318+Distribution!O318+Customer!O318+Common!O318</f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  <c r="R319" s="128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Generation!H320+Transmission!H320+Distribution!H320+Customer!H320+Common!H320</f>
        <v>0</v>
      </c>
      <c r="I320" s="140">
        <f>Generation!I320+Transmission!I320+Distribution!I320+Customer!I320+Common!I320</f>
        <v>0</v>
      </c>
      <c r="J320" s="140">
        <f>Generation!J320+Transmission!J320+Distribution!J320+Customer!J320+Common!J320</f>
        <v>0</v>
      </c>
      <c r="K320" s="140">
        <f>Generation!K320+Transmission!K320+Distribution!K320+Customer!K320+Common!K320</f>
        <v>0</v>
      </c>
      <c r="L320" s="140">
        <f>Generation!L320+Transmission!L320+Distribution!L320+Customer!L320+Common!L320</f>
        <v>0</v>
      </c>
      <c r="M320" s="140">
        <f>Generation!M320+Transmission!M320+Distribution!M320+Customer!M320+Common!M320</f>
        <v>0</v>
      </c>
      <c r="N320" s="140">
        <f>Generation!N320+Transmission!N320+Distribution!N320+Customer!N320+Common!N320</f>
        <v>0</v>
      </c>
      <c r="O320" s="140">
        <f>Generation!O320+Transmission!O320+Distribution!O320+Customer!O320+Common!O320</f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  <c r="R321" s="128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Generation!H322+Transmission!H322+Distribution!H322+Customer!H322+Common!H322</f>
        <v>0</v>
      </c>
      <c r="I322" s="140">
        <f>Generation!I322+Transmission!I322+Distribution!I322+Customer!I322+Common!I322</f>
        <v>0</v>
      </c>
      <c r="J322" s="140">
        <f>Generation!J322+Transmission!J322+Distribution!J322+Customer!J322+Common!J322</f>
        <v>0</v>
      </c>
      <c r="K322" s="140">
        <f>Generation!K322+Transmission!K322+Distribution!K322+Customer!K322+Common!K322</f>
        <v>0</v>
      </c>
      <c r="L322" s="140">
        <f>Generation!L322+Transmission!L322+Distribution!L322+Customer!L322+Common!L322</f>
        <v>0</v>
      </c>
      <c r="M322" s="140">
        <f>Generation!M322+Transmission!M322+Distribution!M322+Customer!M322+Common!M322</f>
        <v>0</v>
      </c>
      <c r="N322" s="140">
        <f>Generation!N322+Transmission!N322+Distribution!N322+Customer!N322+Common!N322</f>
        <v>0</v>
      </c>
      <c r="O322" s="140">
        <f>Generation!O322+Transmission!O322+Distribution!O322+Customer!O322+Common!O322</f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  <c r="R323" s="128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Generation!H324+Transmission!H324+Distribution!H324+Customer!H324+Common!H324</f>
        <v>0</v>
      </c>
      <c r="I324" s="140">
        <f>Generation!I324+Transmission!I324+Distribution!I324+Customer!I324+Common!I324</f>
        <v>0</v>
      </c>
      <c r="J324" s="140">
        <f>Generation!J324+Transmission!J324+Distribution!J324+Customer!J324+Common!J324</f>
        <v>0</v>
      </c>
      <c r="K324" s="140">
        <f>Generation!K324+Transmission!K324+Distribution!K324+Customer!K324+Common!K324</f>
        <v>0</v>
      </c>
      <c r="L324" s="140">
        <f>Generation!L324+Transmission!L324+Distribution!L324+Customer!L324+Common!L324</f>
        <v>0</v>
      </c>
      <c r="M324" s="140">
        <f>Generation!M324+Transmission!M324+Distribution!M324+Customer!M324+Common!M324</f>
        <v>0</v>
      </c>
      <c r="N324" s="140">
        <f>Generation!N324+Transmission!N324+Distribution!N324+Customer!N324+Common!N324</f>
        <v>0</v>
      </c>
      <c r="O324" s="140">
        <f>Generation!O324+Transmission!O324+Distribution!O324+Customer!O324+Common!O324</f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  <c r="R325" s="128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  <c r="R326" s="128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  <c r="R327" s="128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  <c r="R328" s="128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  <c r="R329" s="128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  <c r="R330" s="128"/>
    </row>
    <row r="331" spans="1:22" ht="42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  <c r="R331" s="128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Generation!H333+Transmission!H333+Distribution!H333+Customer!H333+Common!H333</f>
        <v>0</v>
      </c>
      <c r="I333" s="140">
        <f>Generation!I333+Transmission!I333+Distribution!I333+Customer!I333+Common!I333</f>
        <v>0</v>
      </c>
      <c r="J333" s="140">
        <f>Generation!J333+Transmission!J333+Distribution!J333+Customer!J333+Common!J333</f>
        <v>0</v>
      </c>
      <c r="K333" s="140">
        <f>Generation!K333+Transmission!K333+Distribution!K333+Customer!K333+Common!K333</f>
        <v>0</v>
      </c>
      <c r="L333" s="140">
        <f>Generation!L333+Transmission!L333+Distribution!L333+Customer!L333+Common!L333</f>
        <v>0</v>
      </c>
      <c r="M333" s="140">
        <f>Generation!M333+Transmission!M333+Distribution!M333+Customer!M333+Common!M333</f>
        <v>0</v>
      </c>
      <c r="N333" s="140">
        <f>Generation!N333+Transmission!N333+Distribution!N333+Customer!N333+Common!N333</f>
        <v>0</v>
      </c>
      <c r="O333" s="140">
        <f>Generation!O333+Transmission!O333+Distribution!O333+Customer!O333+Common!O333</f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Generation!H334+Transmission!H334+Distribution!H334+Customer!H334+Common!H334</f>
        <v>0</v>
      </c>
      <c r="I334" s="140">
        <f>Generation!I334+Transmission!I334+Distribution!I334+Customer!I334+Common!I334</f>
        <v>0</v>
      </c>
      <c r="J334" s="140">
        <f>Generation!J334+Transmission!J334+Distribution!J334+Customer!J334+Common!J334</f>
        <v>0</v>
      </c>
      <c r="K334" s="140">
        <f>Generation!K334+Transmission!K334+Distribution!K334+Customer!K334+Common!K334</f>
        <v>0</v>
      </c>
      <c r="L334" s="140">
        <f>Generation!L334+Transmission!L334+Distribution!L334+Customer!L334+Common!L334</f>
        <v>0</v>
      </c>
      <c r="M334" s="140">
        <f>Generation!M334+Transmission!M334+Distribution!M334+Customer!M334+Common!M334</f>
        <v>0</v>
      </c>
      <c r="N334" s="140">
        <f>Generation!N334+Transmission!N334+Distribution!N334+Customer!N334+Common!N334</f>
        <v>0</v>
      </c>
      <c r="O334" s="140">
        <f>Generation!O334+Transmission!O334+Distribution!O334+Customer!O334+Common!O334</f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Generation!H335+Transmission!H335+Distribution!H335+Customer!H335+Common!H335</f>
        <v>-253659.07857429984</v>
      </c>
      <c r="I335" s="140">
        <f>Generation!I335+Transmission!I335+Distribution!I335+Customer!I335+Common!I335</f>
        <v>-111434.0254158708</v>
      </c>
      <c r="J335" s="140">
        <f>Generation!J335+Transmission!J335+Distribution!J335+Customer!J335+Common!J335</f>
        <v>-31619.004505421639</v>
      </c>
      <c r="K335" s="140">
        <f>Generation!K335+Transmission!K335+Distribution!K335+Customer!K335+Common!K335</f>
        <v>-52186.27995683159</v>
      </c>
      <c r="L335" s="140">
        <f>Generation!L335+Transmission!L335+Distribution!L335+Customer!L335+Common!L335</f>
        <v>-20680.010037649827</v>
      </c>
      <c r="M335" s="140">
        <f>Generation!M335+Transmission!M335+Distribution!M335+Customer!M335+Common!M335</f>
        <v>-27873.059098208847</v>
      </c>
      <c r="N335" s="140">
        <f>Generation!N335+Transmission!N335+Distribution!N335+Customer!N335+Common!N335</f>
        <v>-9582.05794615587</v>
      </c>
      <c r="O335" s="140">
        <f>Generation!O335+Transmission!O335+Distribution!O335+Customer!O335+Common!O335</f>
        <v>-284.64161416127484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Generation!H336+Transmission!H336+Distribution!H336+Customer!H336+Common!H336</f>
        <v>723009.3144195549</v>
      </c>
      <c r="I336" s="140">
        <f>Generation!I336+Transmission!I336+Distribution!I336+Customer!I336+Common!I336</f>
        <v>317622.53009738307</v>
      </c>
      <c r="J336" s="140">
        <f>Generation!J336+Transmission!J336+Distribution!J336+Customer!J336+Common!J336</f>
        <v>90124.252199384602</v>
      </c>
      <c r="K336" s="140">
        <f>Generation!K336+Transmission!K336+Distribution!K336+Customer!K336+Common!K336</f>
        <v>148747.5500808612</v>
      </c>
      <c r="L336" s="140">
        <f>Generation!L336+Transmission!L336+Distribution!L336+Customer!L336+Common!L336</f>
        <v>58944.6274249204</v>
      </c>
      <c r="M336" s="140">
        <f>Generation!M336+Transmission!M336+Distribution!M336+Customer!M336+Common!M336</f>
        <v>79447.112489091567</v>
      </c>
      <c r="N336" s="140">
        <f>Generation!N336+Transmission!N336+Distribution!N336+Customer!N336+Common!N336</f>
        <v>27311.922700804625</v>
      </c>
      <c r="O336" s="140">
        <f>Generation!O336+Transmission!O336+Distribution!O336+Customer!O336+Common!O336</f>
        <v>811.31942710947726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103"/>
      <c r="H337" s="140">
        <f>Generation!H337+Transmission!H337+Distribution!H337+Customer!H337+Common!H337</f>
        <v>233878.18759740551</v>
      </c>
      <c r="I337" s="140">
        <f>Generation!I337+Transmission!I337+Distribution!I337+Customer!I337+Common!I337</f>
        <v>102744.15584661682</v>
      </c>
      <c r="J337" s="140">
        <f>Generation!J337+Transmission!J337+Distribution!J337+Customer!J337+Common!J337</f>
        <v>29153.285224112835</v>
      </c>
      <c r="K337" s="140">
        <f>Generation!K337+Transmission!K337+Distribution!K337+Customer!K337+Common!K337</f>
        <v>48116.679451626725</v>
      </c>
      <c r="L337" s="140">
        <f>Generation!L337+Transmission!L337+Distribution!L337+Customer!L337+Common!L337</f>
        <v>19067.337523600578</v>
      </c>
      <c r="M337" s="140">
        <f>Generation!M337+Transmission!M337+Distribution!M337+Customer!M337+Common!M337</f>
        <v>25699.456850999297</v>
      </c>
      <c r="N337" s="140">
        <f>Generation!N337+Transmission!N337+Distribution!N337+Customer!N337+Common!N337</f>
        <v>8834.8280633047652</v>
      </c>
      <c r="O337" s="140">
        <f>Generation!O337+Transmission!O337+Distribution!O337+Customer!O337+Common!O337</f>
        <v>262.44463714449461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103"/>
      <c r="H338" s="140"/>
      <c r="I338" s="140"/>
      <c r="J338" s="140"/>
      <c r="K338" s="140"/>
      <c r="L338" s="140"/>
      <c r="M338" s="140"/>
      <c r="N338" s="140"/>
      <c r="O338" s="140"/>
      <c r="P338" s="164"/>
      <c r="R338" s="128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103"/>
      <c r="H339" s="140">
        <f>Generation!H339+Transmission!H339+Distribution!H339+Customer!H339+Common!H339</f>
        <v>13159.067326620621</v>
      </c>
      <c r="I339" s="140">
        <f>Generation!I339+Transmission!I339+Distribution!I339+Customer!I339+Common!I339</f>
        <v>5780.8608750200137</v>
      </c>
      <c r="J339" s="140">
        <f>Generation!J339+Transmission!J339+Distribution!J339+Customer!J339+Common!J339</f>
        <v>1640.2985117904627</v>
      </c>
      <c r="K339" s="140">
        <f>Generation!K339+Transmission!K339+Distribution!K339+Customer!K339+Common!K339</f>
        <v>2707.2666798979549</v>
      </c>
      <c r="L339" s="140">
        <f>Generation!L339+Transmission!L339+Distribution!L339+Customer!L339+Common!L339</f>
        <v>1072.8164981523191</v>
      </c>
      <c r="M339" s="140">
        <f>Generation!M339+Transmission!M339+Distribution!M339+Customer!M339+Common!M339</f>
        <v>1445.9701711987823</v>
      </c>
      <c r="N339" s="140">
        <f>Generation!N339+Transmission!N339+Distribution!N339+Customer!N339+Common!N339</f>
        <v>497.08824280898597</v>
      </c>
      <c r="O339" s="140">
        <f>Generation!O339+Transmission!O339+Distribution!O339+Customer!O339+Common!O339</f>
        <v>14.766347752103217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103"/>
      <c r="H340" s="140"/>
      <c r="I340" s="140"/>
      <c r="J340" s="140"/>
      <c r="K340" s="140"/>
      <c r="L340" s="140"/>
      <c r="M340" s="140"/>
      <c r="N340" s="140"/>
      <c r="O340" s="140"/>
      <c r="P340" s="164"/>
      <c r="R340" s="128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103"/>
      <c r="H341" s="140">
        <f>Generation!H341+Transmission!H341+Distribution!H341+Customer!H341+Common!H341</f>
        <v>369440.2503373244</v>
      </c>
      <c r="I341" s="140">
        <f>Generation!I341+Transmission!I341+Distribution!I341+Customer!I341+Common!I341</f>
        <v>162297.4209207198</v>
      </c>
      <c r="J341" s="140">
        <f>Generation!J341+Transmission!J341+Distribution!J341+Customer!J341+Common!J341</f>
        <v>46051.310308132153</v>
      </c>
      <c r="K341" s="140">
        <f>Generation!K341+Transmission!K341+Distribution!K341+Customer!K341+Common!K341</f>
        <v>76006.395827769651</v>
      </c>
      <c r="L341" s="140">
        <f>Generation!L341+Transmission!L341+Distribution!L341+Customer!L341+Common!L341</f>
        <v>30119.27713460441</v>
      </c>
      <c r="M341" s="140">
        <f>Generation!M341+Transmission!M341+Distribution!M341+Customer!M341+Common!M341</f>
        <v>40595.550487632441</v>
      </c>
      <c r="N341" s="140">
        <f>Generation!N341+Transmission!N341+Distribution!N341+Customer!N341+Common!N341</f>
        <v>13955.731079176276</v>
      </c>
      <c r="O341" s="140">
        <f>Generation!O341+Transmission!O341+Distribution!O341+Customer!O341+Common!O341</f>
        <v>414.56457928967603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103"/>
      <c r="H342" s="140"/>
      <c r="I342" s="140"/>
      <c r="J342" s="140"/>
      <c r="K342" s="140"/>
      <c r="L342" s="140"/>
      <c r="M342" s="140"/>
      <c r="N342" s="140"/>
      <c r="O342" s="140"/>
      <c r="P342" s="164"/>
      <c r="R342" s="128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103"/>
      <c r="H343" s="140">
        <f>Generation!H343+Transmission!H343+Distribution!H343+Customer!H343+Common!H343</f>
        <v>0</v>
      </c>
      <c r="I343" s="140">
        <f>Generation!I343+Transmission!I343+Distribution!I343+Customer!I343+Common!I343</f>
        <v>0</v>
      </c>
      <c r="J343" s="140">
        <f>Generation!J343+Transmission!J343+Distribution!J343+Customer!J343+Common!J343</f>
        <v>0</v>
      </c>
      <c r="K343" s="140">
        <f>Generation!K343+Transmission!K343+Distribution!K343+Customer!K343+Common!K343</f>
        <v>0</v>
      </c>
      <c r="L343" s="140">
        <f>Generation!L343+Transmission!L343+Distribution!L343+Customer!L343+Common!L343</f>
        <v>0</v>
      </c>
      <c r="M343" s="140">
        <f>Generation!M343+Transmission!M343+Distribution!M343+Customer!M343+Common!M343</f>
        <v>0</v>
      </c>
      <c r="N343" s="140">
        <f>Generation!N343+Transmission!N343+Distribution!N343+Customer!N343+Common!N343</f>
        <v>0</v>
      </c>
      <c r="O343" s="140">
        <f>Generation!O343+Transmission!O343+Distribution!O343+Customer!O343+Common!O343</f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103"/>
      <c r="H344" s="140"/>
      <c r="I344" s="140"/>
      <c r="J344" s="140"/>
      <c r="K344" s="140"/>
      <c r="L344" s="140"/>
      <c r="M344" s="140"/>
      <c r="N344" s="140"/>
      <c r="O344" s="140"/>
      <c r="P344" s="164"/>
      <c r="R344" s="128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103"/>
      <c r="H345" s="140">
        <f>Generation!H345+Transmission!H345+Distribution!H345+Customer!H345+Common!H345</f>
        <v>1512320.3282617957</v>
      </c>
      <c r="I345" s="140">
        <f>Generation!I345+Transmission!I345+Distribution!I345+Customer!I345+Common!I345</f>
        <v>664371.81292172952</v>
      </c>
      <c r="J345" s="140">
        <f>Generation!J345+Transmission!J345+Distribution!J345+Customer!J345+Common!J345</f>
        <v>188513.11587865741</v>
      </c>
      <c r="K345" s="140">
        <f>Generation!K345+Transmission!K345+Distribution!K345+Customer!K345+Common!K345</f>
        <v>311135.60956959875</v>
      </c>
      <c r="L345" s="140">
        <f>Generation!L345+Transmission!L345+Distribution!L345+Customer!L345+Common!L345</f>
        <v>123294.61947262827</v>
      </c>
      <c r="M345" s="140">
        <f>Generation!M345+Transmission!M345+Distribution!M345+Customer!M345+Common!M345</f>
        <v>166179.71697282069</v>
      </c>
      <c r="N345" s="140">
        <f>Generation!N345+Transmission!N345+Distribution!N345+Customer!N345+Common!N345</f>
        <v>57128.414642211836</v>
      </c>
      <c r="O345" s="140">
        <f>Generation!O345+Transmission!O345+Distribution!O345+Customer!O345+Common!O345</f>
        <v>1697.0388041493138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103"/>
      <c r="H346" s="140"/>
      <c r="I346" s="140"/>
      <c r="J346" s="140"/>
      <c r="K346" s="140"/>
      <c r="L346" s="140"/>
      <c r="M346" s="140"/>
      <c r="N346" s="140"/>
      <c r="O346" s="140"/>
      <c r="P346" s="164"/>
      <c r="R346" s="128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103"/>
      <c r="H347" s="140">
        <f>Generation!H347+Transmission!H347+Distribution!H347+Customer!H347+Common!H347</f>
        <v>178015.33985906671</v>
      </c>
      <c r="I347" s="140">
        <f>Generation!I347+Transmission!I347+Distribution!I347+Customer!I347+Common!I347</f>
        <v>78203.256188442028</v>
      </c>
      <c r="J347" s="140">
        <f>Generation!J347+Transmission!J347+Distribution!J347+Customer!J347+Common!J347</f>
        <v>22189.893082771287</v>
      </c>
      <c r="K347" s="140">
        <f>Generation!K347+Transmission!K347+Distribution!K347+Customer!K347+Common!K347</f>
        <v>36623.796060091081</v>
      </c>
      <c r="L347" s="140">
        <f>Generation!L347+Transmission!L347+Distribution!L347+Customer!L347+Common!L347</f>
        <v>14513.018953756191</v>
      </c>
      <c r="M347" s="140">
        <f>Generation!M347+Transmission!M347+Distribution!M347+Customer!M347+Common!M347</f>
        <v>19561.027013768475</v>
      </c>
      <c r="N347" s="140">
        <f>Generation!N347+Transmission!N347+Distribution!N347+Customer!N347+Common!N347</f>
        <v>6724.5899946552554</v>
      </c>
      <c r="O347" s="140">
        <f>Generation!O347+Transmission!O347+Distribution!O347+Customer!O347+Common!O347</f>
        <v>199.75856558238917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103"/>
      <c r="H348" s="140"/>
      <c r="I348" s="140"/>
      <c r="J348" s="140"/>
      <c r="K348" s="140"/>
      <c r="L348" s="140"/>
      <c r="M348" s="140"/>
      <c r="N348" s="140"/>
      <c r="O348" s="140"/>
      <c r="P348" s="164"/>
      <c r="R348" s="128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103"/>
      <c r="H349" s="140">
        <f>Generation!H349+Transmission!H349+Distribution!H349+Customer!H349+Common!H349</f>
        <v>30.399142083857907</v>
      </c>
      <c r="I349" s="140">
        <f>Generation!I349+Transmission!I349+Distribution!I349+Customer!I349+Common!I349</f>
        <v>13.354533930474126</v>
      </c>
      <c r="J349" s="140">
        <f>Generation!J349+Transmission!J349+Distribution!J349+Customer!J349+Common!J349</f>
        <v>3.7893010410384789</v>
      </c>
      <c r="K349" s="140">
        <f>Generation!K349+Transmission!K349+Distribution!K349+Customer!K349+Common!K349</f>
        <v>6.2541350703953942</v>
      </c>
      <c r="L349" s="140">
        <f>Generation!L349+Transmission!L349+Distribution!L349+Customer!L349+Common!L349</f>
        <v>2.4783444257682428</v>
      </c>
      <c r="M349" s="140">
        <f>Generation!M349+Transmission!M349+Distribution!M349+Customer!M349+Common!M349</f>
        <v>3.3403775200974311</v>
      </c>
      <c r="N349" s="140">
        <f>Generation!N349+Transmission!N349+Distribution!N349+Customer!N349+Common!N349</f>
        <v>1.1483379289956328</v>
      </c>
      <c r="O349" s="140">
        <f>Generation!O349+Transmission!O349+Distribution!O349+Customer!O349+Common!O349</f>
        <v>3.4112167088601666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103"/>
      <c r="H350" s="140"/>
      <c r="I350" s="140"/>
      <c r="J350" s="140"/>
      <c r="K350" s="140"/>
      <c r="L350" s="140"/>
      <c r="M350" s="140"/>
      <c r="N350" s="140"/>
      <c r="O350" s="140"/>
      <c r="P350" s="164"/>
      <c r="R350" s="128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103"/>
      <c r="H351" s="140">
        <f>Generation!H351+Transmission!H351+Distribution!H351+Customer!H351+Common!H351</f>
        <v>70046.734845549654</v>
      </c>
      <c r="I351" s="140">
        <f>Generation!I351+Transmission!I351+Distribution!I351+Customer!I351+Common!I351</f>
        <v>30771.970295521634</v>
      </c>
      <c r="J351" s="140">
        <f>Generation!J351+Transmission!J351+Distribution!J351+Customer!J351+Common!J351</f>
        <v>8731.4360563001301</v>
      </c>
      <c r="K351" s="140">
        <f>Generation!K351+Transmission!K351+Distribution!K351+Customer!K351+Common!K351</f>
        <v>14410.990275836197</v>
      </c>
      <c r="L351" s="140">
        <f>Generation!L351+Transmission!L351+Distribution!L351+Customer!L351+Common!L351</f>
        <v>5710.6853334494772</v>
      </c>
      <c r="M351" s="140">
        <f>Generation!M351+Transmission!M351+Distribution!M351+Customer!M351+Common!M351</f>
        <v>7697.0112442267027</v>
      </c>
      <c r="N351" s="140">
        <f>Generation!N351+Transmission!N351+Distribution!N351+Customer!N351+Common!N351</f>
        <v>2646.0392271450755</v>
      </c>
      <c r="O351" s="140">
        <f>Generation!O351+Transmission!O351+Distribution!O351+Customer!O351+Common!O351</f>
        <v>78.602413070439056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103"/>
      <c r="H352" s="140"/>
      <c r="I352" s="140"/>
      <c r="J352" s="140"/>
      <c r="K352" s="140"/>
      <c r="L352" s="140"/>
      <c r="M352" s="140"/>
      <c r="N352" s="140"/>
      <c r="O352" s="140"/>
      <c r="P352" s="164"/>
      <c r="R352" s="128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103"/>
      <c r="H353" s="140">
        <f>Generation!H353+Transmission!H353+Distribution!H353+Customer!H353+Common!H353</f>
        <v>73160.615512406366</v>
      </c>
      <c r="I353" s="140">
        <f>Generation!I353+Transmission!I353+Distribution!I353+Customer!I353+Common!I353</f>
        <v>32139.917618056996</v>
      </c>
      <c r="J353" s="140">
        <f>Generation!J353+Transmission!J353+Distribution!J353+Customer!J353+Common!J353</f>
        <v>9119.5861961968494</v>
      </c>
      <c r="K353" s="140">
        <f>Generation!K353+Transmission!K353+Distribution!K353+Customer!K353+Common!K353</f>
        <v>15051.621193310539</v>
      </c>
      <c r="L353" s="140">
        <f>Generation!L353+Transmission!L353+Distribution!L353+Customer!L353+Common!L353</f>
        <v>5964.5500238385439</v>
      </c>
      <c r="M353" s="140">
        <f>Generation!M353+Transmission!M353+Distribution!M353+Customer!M353+Common!M353</f>
        <v>8039.1767221583123</v>
      </c>
      <c r="N353" s="140">
        <f>Generation!N353+Transmission!N353+Distribution!N353+Customer!N353+Common!N353</f>
        <v>2763.6671281645763</v>
      </c>
      <c r="O353" s="140">
        <f>Generation!O353+Transmission!O353+Distribution!O353+Customer!O353+Common!O353</f>
        <v>82.096630680553332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103"/>
      <c r="H354" s="140"/>
      <c r="I354" s="140"/>
      <c r="J354" s="140"/>
      <c r="K354" s="140"/>
      <c r="L354" s="140"/>
      <c r="M354" s="140"/>
      <c r="N354" s="140"/>
      <c r="O354" s="140"/>
      <c r="P354" s="164"/>
      <c r="R354" s="128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103"/>
      <c r="H355" s="140">
        <f>Generation!H355+Transmission!H355+Distribution!H355+Customer!H355+Common!H355</f>
        <v>99414.582443762833</v>
      </c>
      <c r="I355" s="140">
        <f>Generation!I355+Transmission!I355+Distribution!I355+Customer!I355+Common!I355</f>
        <v>43673.450085097269</v>
      </c>
      <c r="J355" s="140">
        <f>Generation!J355+Transmission!J355+Distribution!J355+Customer!J355+Common!J355</f>
        <v>12392.184611966137</v>
      </c>
      <c r="K355" s="140">
        <f>Generation!K355+Transmission!K355+Distribution!K355+Customer!K355+Common!K355</f>
        <v>20452.953075291058</v>
      </c>
      <c r="L355" s="140">
        <f>Generation!L355+Transmission!L355+Distribution!L355+Customer!L355+Common!L355</f>
        <v>8104.9516318556871</v>
      </c>
      <c r="M355" s="140">
        <f>Generation!M355+Transmission!M355+Distribution!M355+Customer!M355+Common!M355</f>
        <v>10924.066062422051</v>
      </c>
      <c r="N355" s="140">
        <f>Generation!N355+Transmission!N355+Distribution!N355+Customer!N355+Common!N355</f>
        <v>3755.4196562690677</v>
      </c>
      <c r="O355" s="140">
        <f>Generation!O355+Transmission!O355+Distribution!O355+Customer!O355+Common!O355</f>
        <v>111.5573208615638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103"/>
      <c r="H356" s="140"/>
      <c r="I356" s="140"/>
      <c r="J356" s="140"/>
      <c r="K356" s="140"/>
      <c r="L356" s="140"/>
      <c r="M356" s="140"/>
      <c r="N356" s="140"/>
      <c r="O356" s="140"/>
      <c r="P356" s="164"/>
      <c r="R356" s="128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103"/>
      <c r="P357" s="1"/>
      <c r="S357" s="128"/>
      <c r="T357" s="128"/>
      <c r="U357" s="128"/>
      <c r="V357" s="128"/>
    </row>
    <row r="358" spans="1:22">
      <c r="A358" s="81">
        <f>ROW()</f>
        <v>358</v>
      </c>
      <c r="B358" s="4"/>
      <c r="C358" s="4"/>
      <c r="D358" s="4"/>
      <c r="E358" s="4" t="s">
        <v>11</v>
      </c>
      <c r="F358" s="260" t="s">
        <v>826</v>
      </c>
      <c r="G358" s="103"/>
      <c r="H358" s="140">
        <f>Generation!H358+Transmission!H358+Distribution!H358+Customer!H358+Common!H358</f>
        <v>106382.04486509226</v>
      </c>
      <c r="I358" s="140">
        <f>Generation!I358+Transmission!I358+Distribution!I358+Customer!I358+Common!I358</f>
        <v>46734.300061003523</v>
      </c>
      <c r="J358" s="140">
        <f>Generation!J358+Transmission!J358+Distribution!J358+Customer!J358+Common!J358</f>
        <v>13260.689799833252</v>
      </c>
      <c r="K358" s="140">
        <f>Generation!K358+Transmission!K358+Distribution!K358+Customer!K358+Common!K358</f>
        <v>21886.396524474356</v>
      </c>
      <c r="L358" s="140">
        <f>Generation!L358+Transmission!L358+Distribution!L358+Customer!L358+Common!L358</f>
        <v>8672.9864667210022</v>
      </c>
      <c r="M358" s="140">
        <f>Generation!M358+Transmission!M358+Distribution!M358+Customer!M358+Common!M358</f>
        <v>11689.678288587178</v>
      </c>
      <c r="N358" s="140">
        <f>Generation!N358+Transmission!N358+Distribution!N358+Customer!N358+Common!N358</f>
        <v>4018.6179184171597</v>
      </c>
      <c r="O358" s="140">
        <f>Generation!O358+Transmission!O358+Distribution!O358+Customer!O358+Common!O358</f>
        <v>119.37580605579399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>
        <f>ROW()</f>
        <v>359</v>
      </c>
      <c r="B359" s="4"/>
      <c r="C359" s="4"/>
      <c r="D359" s="4"/>
      <c r="E359" s="4" t="s">
        <v>433</v>
      </c>
      <c r="F359" s="260" t="s">
        <v>826</v>
      </c>
      <c r="G359" s="103"/>
      <c r="H359" s="140">
        <f>Generation!H359+Transmission!H359+Distribution!H359+Customer!H359+Common!H359</f>
        <v>248157.90958421418</v>
      </c>
      <c r="I359" s="140">
        <f>Generation!I359+Transmission!I359+Distribution!I359+Customer!I359+Common!I359</f>
        <v>109017.32734811903</v>
      </c>
      <c r="J359" s="140">
        <f>Generation!J359+Transmission!J359+Distribution!J359+Customer!J359+Common!J359</f>
        <v>30933.275108073634</v>
      </c>
      <c r="K359" s="140">
        <f>Generation!K359+Transmission!K359+Distribution!K359+Customer!K359+Common!K359</f>
        <v>51054.502822655966</v>
      </c>
      <c r="L359" s="140">
        <f>Generation!L359+Transmission!L359+Distribution!L359+Customer!L359+Common!L359</f>
        <v>20231.517397160886</v>
      </c>
      <c r="M359" s="140">
        <f>Generation!M359+Transmission!M359+Distribution!M359+Customer!M359+Common!M359</f>
        <v>27268.568972203055</v>
      </c>
      <c r="N359" s="140">
        <f>Generation!N359+Transmission!N359+Distribution!N359+Customer!N359+Common!N359</f>
        <v>9374.2494169643687</v>
      </c>
      <c r="O359" s="140">
        <f>Generation!O359+Transmission!O359+Distribution!O359+Customer!O359+Common!O359</f>
        <v>278.46851903724888</v>
      </c>
      <c r="P359" s="164">
        <f t="shared" ref="P359:P361" si="36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>
        <f>ROW()</f>
        <v>360</v>
      </c>
      <c r="B360" s="4"/>
      <c r="C360" s="4"/>
      <c r="D360" s="4"/>
      <c r="E360" s="4" t="s">
        <v>1766</v>
      </c>
      <c r="F360" s="260" t="s">
        <v>826</v>
      </c>
      <c r="G360" s="103"/>
      <c r="H360" s="140">
        <f>Generation!H360+Transmission!H360+Distribution!H360+Customer!H360+Common!H360</f>
        <v>71258.106016075268</v>
      </c>
      <c r="I360" s="140">
        <f>Generation!I360+Transmission!I360+Distribution!I360+Customer!I360+Common!I360</f>
        <v>31304.133254415556</v>
      </c>
      <c r="J360" s="140">
        <f>Generation!J360+Transmission!J360+Distribution!J360+Customer!J360+Common!J360</f>
        <v>8882.4353846658523</v>
      </c>
      <c r="K360" s="140">
        <f>Generation!K360+Transmission!K360+Distribution!K360+Customer!K360+Common!K360</f>
        <v>14660.210431456086</v>
      </c>
      <c r="L360" s="140">
        <f>Generation!L360+Transmission!L360+Distribution!L360+Customer!L360+Common!L360</f>
        <v>5809.4445346047851</v>
      </c>
      <c r="M360" s="140">
        <f>Generation!M360+Transmission!M360+Distribution!M360+Customer!M360+Common!M360</f>
        <v>7830.1214818562885</v>
      </c>
      <c r="N360" s="140">
        <f>Generation!N360+Transmission!N360+Distribution!N360+Customer!N360+Common!N360</f>
        <v>2691.7991850205008</v>
      </c>
      <c r="O360" s="140">
        <f>Generation!O360+Transmission!O360+Distribution!O360+Customer!O360+Common!O360</f>
        <v>79.961744056204836</v>
      </c>
      <c r="P360" s="164">
        <f t="shared" si="36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>
        <f>ROW()</f>
        <v>361</v>
      </c>
      <c r="B361" s="4"/>
      <c r="C361" s="4"/>
      <c r="D361" s="4"/>
      <c r="E361" s="4" t="s">
        <v>1720</v>
      </c>
      <c r="F361" s="260" t="s">
        <v>826</v>
      </c>
      <c r="G361" s="103"/>
      <c r="H361" s="140">
        <f>Generation!H361+Transmission!H361+Distribution!H361+Customer!H361+Common!H361</f>
        <v>0</v>
      </c>
      <c r="I361" s="140">
        <f>Generation!I361+Transmission!I361+Distribution!I361+Customer!I361+Common!I361</f>
        <v>0</v>
      </c>
      <c r="J361" s="140">
        <f>Generation!J361+Transmission!J361+Distribution!J361+Customer!J361+Common!J361</f>
        <v>0</v>
      </c>
      <c r="K361" s="140">
        <f>Generation!K361+Transmission!K361+Distribution!K361+Customer!K361+Common!K361</f>
        <v>0</v>
      </c>
      <c r="L361" s="140">
        <f>Generation!L361+Transmission!L361+Distribution!L361+Customer!L361+Common!L361</f>
        <v>0</v>
      </c>
      <c r="M361" s="140">
        <f>Generation!M361+Transmission!M361+Distribution!M361+Customer!M361+Common!M361</f>
        <v>0</v>
      </c>
      <c r="N361" s="140">
        <f>Generation!N361+Transmission!N361+Distribution!N361+Customer!N361+Common!N361</f>
        <v>0</v>
      </c>
      <c r="O361" s="140">
        <f>Generation!O361+Transmission!O361+Distribution!O361+Customer!O361+Common!O361</f>
        <v>0</v>
      </c>
      <c r="P361" s="164">
        <f t="shared" si="36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>
        <f>ROW()</f>
        <v>362</v>
      </c>
      <c r="B362" s="4"/>
      <c r="C362" s="4"/>
      <c r="D362" s="4"/>
      <c r="E362" s="4" t="s">
        <v>1721</v>
      </c>
      <c r="F362" s="260" t="s">
        <v>826</v>
      </c>
      <c r="G362" s="103"/>
      <c r="H362" s="140">
        <f>Generation!H362+Transmission!H362+Distribution!H362+Customer!H362+Common!H362</f>
        <v>0</v>
      </c>
      <c r="I362" s="140">
        <f>Generation!I362+Transmission!I362+Distribution!I362+Customer!I362+Common!I362</f>
        <v>0</v>
      </c>
      <c r="J362" s="140">
        <f>Generation!J362+Transmission!J362+Distribution!J362+Customer!J362+Common!J362</f>
        <v>0</v>
      </c>
      <c r="K362" s="140">
        <f>Generation!K362+Transmission!K362+Distribution!K362+Customer!K362+Common!K362</f>
        <v>0</v>
      </c>
      <c r="L362" s="140">
        <f>Generation!L362+Transmission!L362+Distribution!L362+Customer!L362+Common!L362</f>
        <v>0</v>
      </c>
      <c r="M362" s="140">
        <f>Generation!M362+Transmission!M362+Distribution!M362+Customer!M362+Common!M362</f>
        <v>0</v>
      </c>
      <c r="N362" s="140">
        <f>Generation!N362+Transmission!N362+Distribution!N362+Customer!N362+Common!N362</f>
        <v>0</v>
      </c>
      <c r="O362" s="140">
        <f>Generation!O362+Transmission!O362+Distribution!O362+Customer!O362+Common!O362</f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103"/>
      <c r="H363" s="140"/>
      <c r="I363" s="140"/>
      <c r="J363" s="140"/>
      <c r="K363" s="140"/>
      <c r="L363" s="140"/>
      <c r="M363" s="140"/>
      <c r="N363" s="140"/>
      <c r="O363" s="140"/>
      <c r="P363" s="164"/>
      <c r="R363" s="128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103"/>
      <c r="H364" s="140">
        <f>Generation!H364+Transmission!H364+Distribution!H364+Customer!H364+Common!H364</f>
        <v>3444613.8016366526</v>
      </c>
      <c r="I364" s="140">
        <f>Generation!I364+Transmission!I364+Distribution!I364+Customer!I364+Common!I364</f>
        <v>1513240.4646301852</v>
      </c>
      <c r="J364" s="140">
        <f>Generation!J364+Transmission!J364+Distribution!J364+Customer!J364+Common!J364</f>
        <v>429376.5471575039</v>
      </c>
      <c r="K364" s="140">
        <f>Generation!K364+Transmission!K364+Distribution!K364+Customer!K364+Common!K364</f>
        <v>708673.9461711084</v>
      </c>
      <c r="L364" s="140">
        <f>Generation!L364+Transmission!L364+Distribution!L364+Customer!L364+Common!L364</f>
        <v>280828.30070206849</v>
      </c>
      <c r="M364" s="140">
        <f>Generation!M364+Transmission!M364+Distribution!M364+Customer!M364+Common!M364</f>
        <v>378507.73803627613</v>
      </c>
      <c r="N364" s="140">
        <f>Generation!N364+Transmission!N364+Distribution!N364+Customer!N364+Common!N364</f>
        <v>130121.45764671563</v>
      </c>
      <c r="O364" s="140">
        <f>Generation!O364+Transmission!O364+Distribution!O364+Customer!O364+Common!O364</f>
        <v>3865.3472927950716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103"/>
      <c r="H365" s="37"/>
      <c r="I365" s="37"/>
      <c r="J365" s="37"/>
      <c r="K365" s="37"/>
      <c r="L365" s="37"/>
      <c r="M365" s="37"/>
      <c r="N365" s="37"/>
      <c r="O365" s="37"/>
      <c r="P365" s="164"/>
      <c r="R365" s="128"/>
    </row>
    <row r="366" spans="1:22">
      <c r="A366" s="81">
        <f>ROW()</f>
        <v>366</v>
      </c>
      <c r="B366" s="4"/>
      <c r="C366" s="4"/>
      <c r="D366" s="4"/>
      <c r="E366" s="4"/>
      <c r="F366" s="260"/>
      <c r="G366" s="103"/>
      <c r="H366" s="140"/>
      <c r="I366" s="140"/>
      <c r="J366" s="140"/>
      <c r="K366" s="140"/>
      <c r="L366" s="140"/>
      <c r="M366" s="140"/>
      <c r="N366" s="140"/>
      <c r="O366" s="140"/>
      <c r="P366" s="164"/>
      <c r="R366" s="128"/>
    </row>
    <row r="367" spans="1:22">
      <c r="A367" s="81">
        <f>ROW()</f>
        <v>367</v>
      </c>
      <c r="B367" s="4"/>
      <c r="D367" s="17"/>
      <c r="E367" s="43"/>
      <c r="F367" s="260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  <c r="R367" s="128"/>
    </row>
    <row r="368" spans="1:22">
      <c r="A368" s="81">
        <f>ROW()</f>
        <v>368</v>
      </c>
      <c r="B368" s="4"/>
      <c r="C368" s="4"/>
      <c r="D368" s="4"/>
      <c r="E368" s="4"/>
      <c r="F368" s="260"/>
      <c r="G368" s="103"/>
      <c r="H368" s="37"/>
      <c r="I368" s="37"/>
      <c r="J368" s="37"/>
      <c r="K368" s="37"/>
      <c r="L368" s="37"/>
      <c r="M368" s="37"/>
      <c r="N368" s="37"/>
      <c r="O368" s="37"/>
      <c r="P368" s="164"/>
      <c r="R368" s="128"/>
    </row>
    <row r="369" spans="1:22">
      <c r="A369" s="81">
        <f>ROW()</f>
        <v>369</v>
      </c>
      <c r="B369" s="4"/>
      <c r="C369" s="4"/>
      <c r="D369" s="4"/>
      <c r="E369" s="4"/>
      <c r="F369" s="260"/>
      <c r="G369" s="103"/>
      <c r="H369" s="140"/>
      <c r="I369" s="140"/>
      <c r="J369" s="140"/>
      <c r="K369" s="140"/>
      <c r="L369" s="140"/>
      <c r="M369" s="140"/>
      <c r="N369" s="140"/>
      <c r="O369" s="140"/>
      <c r="P369" s="164"/>
      <c r="R369" s="128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103"/>
      <c r="H370" s="140">
        <f>Generation!H370+Transmission!H370+Distribution!H370+Customer!H370+Common!H370</f>
        <v>34386.406557824528</v>
      </c>
      <c r="I370" s="140">
        <f>Generation!I370+Transmission!I370+Distribution!I370+Customer!I370+Common!I370</f>
        <v>15106.16424163466</v>
      </c>
      <c r="J370" s="140">
        <f>Generation!J370+Transmission!J370+Distribution!J370+Customer!J370+Common!J370</f>
        <v>4286.3198509910262</v>
      </c>
      <c r="K370" s="140">
        <f>Generation!K370+Transmission!K370+Distribution!K370+Customer!K370+Common!K370</f>
        <v>7074.4506738024356</v>
      </c>
      <c r="L370" s="140">
        <f>Generation!L370+Transmission!L370+Distribution!L370+Customer!L370+Common!L370</f>
        <v>2803.4132930362507</v>
      </c>
      <c r="M370" s="140">
        <f>Generation!M370+Transmission!M370+Distribution!M370+Customer!M370+Common!M370</f>
        <v>3778.5138523261503</v>
      </c>
      <c r="N370" s="140">
        <f>Generation!N370+Transmission!N370+Distribution!N370+Customer!N370+Common!N370</f>
        <v>1298.9582003099347</v>
      </c>
      <c r="O370" s="140">
        <f>Generation!O370+Transmission!O370+Distribution!O370+Customer!O370+Common!O370</f>
        <v>38.586445724070764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103"/>
      <c r="H371" s="140"/>
      <c r="I371" s="140"/>
      <c r="J371" s="140"/>
      <c r="K371" s="140"/>
      <c r="L371" s="140"/>
      <c r="M371" s="140"/>
      <c r="N371" s="140"/>
      <c r="O371" s="140"/>
      <c r="P371" s="164"/>
      <c r="R371" s="128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103"/>
      <c r="H372" s="140">
        <f>Generation!H372+Transmission!H372+Distribution!H372+Customer!H372+Common!H372</f>
        <v>0</v>
      </c>
      <c r="I372" s="140">
        <f>Generation!I372+Transmission!I372+Distribution!I372+Customer!I372+Common!I372</f>
        <v>0</v>
      </c>
      <c r="J372" s="140">
        <f>Generation!J372+Transmission!J372+Distribution!J372+Customer!J372+Common!J372</f>
        <v>0</v>
      </c>
      <c r="K372" s="140">
        <f>Generation!K372+Transmission!K372+Distribution!K372+Customer!K372+Common!K372</f>
        <v>0</v>
      </c>
      <c r="L372" s="140">
        <f>Generation!L372+Transmission!L372+Distribution!L372+Customer!L372+Common!L372</f>
        <v>0</v>
      </c>
      <c r="M372" s="140">
        <f>Generation!M372+Transmission!M372+Distribution!M372+Customer!M372+Common!M372</f>
        <v>0</v>
      </c>
      <c r="N372" s="140">
        <f>Generation!N372+Transmission!N372+Distribution!N372+Customer!N372+Common!N372</f>
        <v>0</v>
      </c>
      <c r="O372" s="140">
        <f>Generation!O372+Transmission!O372+Distribution!O372+Customer!O372+Common!O372</f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103"/>
      <c r="H373" s="140">
        <f>Generation!H373+Transmission!H373+Distribution!H373+Customer!H373+Common!H373</f>
        <v>0</v>
      </c>
      <c r="I373" s="140">
        <f>Generation!I373+Transmission!I373+Distribution!I373+Customer!I373+Common!I373</f>
        <v>0</v>
      </c>
      <c r="J373" s="140">
        <f>Generation!J373+Transmission!J373+Distribution!J373+Customer!J373+Common!J373</f>
        <v>0</v>
      </c>
      <c r="K373" s="140">
        <f>Generation!K373+Transmission!K373+Distribution!K373+Customer!K373+Common!K373</f>
        <v>0</v>
      </c>
      <c r="L373" s="140">
        <f>Generation!L373+Transmission!L373+Distribution!L373+Customer!L373+Common!L373</f>
        <v>0</v>
      </c>
      <c r="M373" s="140">
        <f>Generation!M373+Transmission!M373+Distribution!M373+Customer!M373+Common!M373</f>
        <v>0</v>
      </c>
      <c r="N373" s="140">
        <f>Generation!N373+Transmission!N373+Distribution!N373+Customer!N373+Common!N373</f>
        <v>0</v>
      </c>
      <c r="O373" s="140">
        <f>Generation!O373+Transmission!O373+Distribution!O373+Customer!O373+Common!O373</f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103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103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103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103"/>
      <c r="H377" s="140">
        <f>Generation!H377+Transmission!H377+Distribution!H377+Customer!H377+Common!H377</f>
        <v>0</v>
      </c>
      <c r="I377" s="140">
        <f>Generation!I377+Transmission!I377+Distribution!I377+Customer!I377+Common!I377</f>
        <v>0</v>
      </c>
      <c r="J377" s="140">
        <f>Generation!J377+Transmission!J377+Distribution!J377+Customer!J377+Common!J377</f>
        <v>0</v>
      </c>
      <c r="K377" s="140">
        <f>Generation!K377+Transmission!K377+Distribution!K377+Customer!K377+Common!K377</f>
        <v>0</v>
      </c>
      <c r="L377" s="140">
        <f>Generation!L377+Transmission!L377+Distribution!L377+Customer!L377+Common!L377</f>
        <v>0</v>
      </c>
      <c r="M377" s="140">
        <f>Generation!M377+Transmission!M377+Distribution!M377+Customer!M377+Common!M377</f>
        <v>0</v>
      </c>
      <c r="N377" s="140">
        <f>Generation!N377+Transmission!N377+Distribution!N377+Customer!N377+Common!N377</f>
        <v>0</v>
      </c>
      <c r="O377" s="140">
        <f>Generation!O377+Transmission!O377+Distribution!O377+Customer!O377+Common!O377</f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103"/>
      <c r="H378" s="140">
        <f>Generation!H378+Transmission!H378+Distribution!H378+Customer!H378+Common!H378</f>
        <v>67107706.367798097</v>
      </c>
      <c r="I378" s="140">
        <f>INDEX(COSFactorTbl,MATCH($F378,COSFactors,0),MATCH(I$119,Classes,0))*$H378</f>
        <v>26203911.376346231</v>
      </c>
      <c r="J378" s="140">
        <f>Generation!J378+Transmission!J378+Distribution!J378+Customer!J378+Common!J378</f>
        <v>8797959.6713837106</v>
      </c>
      <c r="K378" s="140">
        <f>Generation!K378+Transmission!K378+Distribution!K378+Customer!K378+Common!K378</f>
        <v>14974970.821018217</v>
      </c>
      <c r="L378" s="140">
        <f>Generation!L378+Transmission!L378+Distribution!L378+Customer!L378+Common!L378</f>
        <v>6030529.166950793</v>
      </c>
      <c r="M378" s="140">
        <f>Generation!M378+Transmission!M378+Distribution!M378+Customer!M378+Common!M378</f>
        <v>8533787.1903535649</v>
      </c>
      <c r="N378" s="140">
        <f>Generation!N378+Transmission!N378+Distribution!N378+Customer!N378+Common!N378</f>
        <v>2454873.3642248944</v>
      </c>
      <c r="O378" s="140">
        <f>Generation!O378+Transmission!O378+Distribution!O378+Customer!O378+Common!O378</f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103"/>
      <c r="H379" s="140">
        <f>SUM(I379:O379)</f>
        <v>67107706.36779809</v>
      </c>
      <c r="I379" s="140">
        <f>SUM(I372:I378)</f>
        <v>26203911.376346231</v>
      </c>
      <c r="J379" s="140">
        <f t="shared" ref="J379:O379" si="37">SUM(J372:J378)</f>
        <v>8797959.6713837106</v>
      </c>
      <c r="K379" s="140">
        <f t="shared" si="37"/>
        <v>14974970.821018217</v>
      </c>
      <c r="L379" s="140">
        <f t="shared" si="37"/>
        <v>6030529.166950793</v>
      </c>
      <c r="M379" s="140">
        <f t="shared" si="37"/>
        <v>8533787.1903535649</v>
      </c>
      <c r="N379" s="140">
        <f t="shared" si="37"/>
        <v>2454873.3642248944</v>
      </c>
      <c r="O379" s="140">
        <f t="shared" si="37"/>
        <v>111674.77752067593</v>
      </c>
      <c r="P379" s="164">
        <f>ROUND(SUM(I379:O379)-H379,0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103"/>
      <c r="H380" s="140"/>
      <c r="I380" s="140"/>
      <c r="J380" s="140"/>
      <c r="K380" s="140"/>
      <c r="L380" s="140"/>
      <c r="M380" s="140"/>
      <c r="N380" s="140"/>
      <c r="O380" s="140"/>
      <c r="P380" s="164"/>
      <c r="R380" s="128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103"/>
      <c r="H381" s="140">
        <f>Generation!H381+Transmission!H381+Distribution!H381+Customer!H381+Common!H381</f>
        <v>33455.914961101022</v>
      </c>
      <c r="I381" s="140">
        <f>Generation!I381+Transmission!I381+Distribution!I381+Customer!I381+Common!I381</f>
        <v>14697.393442571107</v>
      </c>
      <c r="J381" s="140">
        <f>Generation!J381+Transmission!J381+Distribution!J381+Customer!J381+Common!J381</f>
        <v>4170.3326048241606</v>
      </c>
      <c r="K381" s="140">
        <f>Generation!K381+Transmission!K381+Distribution!K381+Customer!K381+Common!K381</f>
        <v>6883.0169776894518</v>
      </c>
      <c r="L381" s="140">
        <f>Generation!L381+Transmission!L381+Distribution!L381+Customer!L381+Common!L381</f>
        <v>2727.553301474567</v>
      </c>
      <c r="M381" s="140">
        <f>Generation!M381+Transmission!M381+Distribution!M381+Customer!M381+Common!M381</f>
        <v>3676.2677690728592</v>
      </c>
      <c r="N381" s="140">
        <f>Generation!N381+Transmission!N381+Distribution!N381+Customer!N381+Common!N381</f>
        <v>1263.8085638438222</v>
      </c>
      <c r="O381" s="140">
        <f>Generation!O381+Transmission!O381+Distribution!O381+Customer!O381+Common!O381</f>
        <v>37.542301625055984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103"/>
      <c r="H382" s="140">
        <f>Generation!H382+Transmission!H382+Distribution!H382+Customer!H382+Common!H382</f>
        <v>1657982.6258566712</v>
      </c>
      <c r="I382" s="140">
        <f>Generation!I382+Transmission!I382+Distribution!I382+Customer!I382+Common!I382</f>
        <v>728362.17456599849</v>
      </c>
      <c r="J382" s="140">
        <f>Generation!J382+Transmission!J382+Distribution!J382+Customer!J382+Common!J382</f>
        <v>206670.15117898618</v>
      </c>
      <c r="K382" s="140">
        <f>Generation!K382+Transmission!K382+Distribution!K382+Customer!K382+Common!K382</f>
        <v>341103.28698988433</v>
      </c>
      <c r="L382" s="140">
        <f>Generation!L382+Transmission!L382+Distribution!L382+Customer!L382+Common!L382</f>
        <v>135169.99879395944</v>
      </c>
      <c r="M382" s="140">
        <f>Generation!M382+Transmission!M382+Distribution!M382+Customer!M382+Common!M382</f>
        <v>182185.6642153264</v>
      </c>
      <c r="N382" s="140">
        <f>Generation!N382+Transmission!N382+Distribution!N382+Customer!N382+Common!N382</f>
        <v>62630.857464164561</v>
      </c>
      <c r="O382" s="140">
        <f>Generation!O382+Transmission!O382+Distribution!O382+Customer!O382+Common!O382</f>
        <v>1860.4926483518611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103"/>
      <c r="H383" s="140">
        <f>Generation!H383+Transmission!H383+Distribution!H383+Customer!H383+Common!H383</f>
        <v>1691438.540817772</v>
      </c>
      <c r="I383" s="140">
        <f>Generation!I383+Transmission!I383+Distribution!I383+Customer!I383+Common!I383</f>
        <v>743059.56800856965</v>
      </c>
      <c r="J383" s="140">
        <f>Generation!J383+Transmission!J383+Distribution!J383+Customer!J383+Common!J383</f>
        <v>210840.48378381034</v>
      </c>
      <c r="K383" s="140">
        <f>Generation!K383+Transmission!K383+Distribution!K383+Customer!K383+Common!K383</f>
        <v>347986.3039675738</v>
      </c>
      <c r="L383" s="140">
        <f>Generation!L383+Transmission!L383+Distribution!L383+Customer!L383+Common!L383</f>
        <v>137897.55209543402</v>
      </c>
      <c r="M383" s="140">
        <f>Generation!M383+Transmission!M383+Distribution!M383+Customer!M383+Common!M383</f>
        <v>185861.93198439924</v>
      </c>
      <c r="N383" s="140">
        <f>Generation!N383+Transmission!N383+Distribution!N383+Customer!N383+Common!N383</f>
        <v>63894.666028008382</v>
      </c>
      <c r="O383" s="140">
        <f>Generation!O383+Transmission!O383+Distribution!O383+Customer!O383+Common!O383</f>
        <v>1898.0349499769172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103"/>
      <c r="H384" s="140"/>
      <c r="I384" s="140"/>
      <c r="J384" s="140"/>
      <c r="K384" s="140"/>
      <c r="L384" s="140"/>
      <c r="M384" s="140"/>
      <c r="N384" s="140"/>
      <c r="O384" s="140"/>
      <c r="P384" s="164"/>
      <c r="R384" s="128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103"/>
      <c r="H385" s="140">
        <f>Generation!H385+Transmission!H385+Distribution!H385+Customer!H385+Common!H385</f>
        <v>656528.26081348024</v>
      </c>
      <c r="I385" s="140">
        <f>Generation!I385+Transmission!I385+Distribution!I385+Customer!I385+Common!I385</f>
        <v>288416.9859518648</v>
      </c>
      <c r="J385" s="140">
        <f>Generation!J385+Transmission!J385+Distribution!J385+Customer!J385+Common!J385</f>
        <v>81837.283937454529</v>
      </c>
      <c r="K385" s="140">
        <f>Generation!K385+Transmission!K385+Distribution!K385+Customer!K385+Common!K385</f>
        <v>135070.14143137928</v>
      </c>
      <c r="L385" s="140">
        <f>Generation!L385+Transmission!L385+Distribution!L385+Customer!L385+Common!L385</f>
        <v>53524.64063156597</v>
      </c>
      <c r="M385" s="140">
        <f>Generation!M385+Transmission!M385+Distribution!M385+Customer!M385+Common!M385</f>
        <v>72141.91235003747</v>
      </c>
      <c r="N385" s="140">
        <f>Generation!N385+Transmission!N385+Distribution!N385+Customer!N385+Common!N385</f>
        <v>24800.578294937797</v>
      </c>
      <c r="O385" s="140">
        <f>Generation!O385+Transmission!O385+Distribution!O385+Customer!O385+Common!O385</f>
        <v>736.71821624040729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103"/>
      <c r="H386" s="140">
        <f>Generation!H386+Transmission!H386+Distribution!H386+Customer!H386+Common!H386</f>
        <v>230167.89228715291</v>
      </c>
      <c r="I386" s="140">
        <f>Generation!I386+Transmission!I386+Distribution!I386+Customer!I386+Common!I386</f>
        <v>101114.19982758962</v>
      </c>
      <c r="J386" s="140">
        <f>Generation!J386+Transmission!J386+Distribution!J386+Customer!J386+Common!J386</f>
        <v>28690.791057569691</v>
      </c>
      <c r="K386" s="140">
        <f>Generation!K386+Transmission!K386+Distribution!K386+Customer!K386+Common!K386</f>
        <v>47353.345803678283</v>
      </c>
      <c r="L386" s="140">
        <f>Generation!L386+Transmission!L386+Distribution!L386+Customer!L386+Common!L386</f>
        <v>18764.849062750185</v>
      </c>
      <c r="M386" s="140">
        <f>Generation!M386+Transmission!M386+Distribution!M386+Customer!M386+Common!M386</f>
        <v>25291.75498187741</v>
      </c>
      <c r="N386" s="140">
        <f>Generation!N386+Transmission!N386+Distribution!N386+Customer!N386+Common!N386</f>
        <v>8694.670396329022</v>
      </c>
      <c r="O386" s="140">
        <f>Generation!O386+Transmission!O386+Distribution!O386+Customer!O386+Common!O386</f>
        <v>258.28115735870813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103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103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103"/>
      <c r="H389" s="140">
        <f>Generation!H389+Transmission!H389+Distribution!H389+Customer!H389+Common!H389</f>
        <v>0</v>
      </c>
      <c r="I389" s="140">
        <f>Generation!I389+Transmission!I389+Distribution!I389+Customer!I389+Common!I389</f>
        <v>0</v>
      </c>
      <c r="J389" s="140">
        <f>Generation!J389+Transmission!J389+Distribution!J389+Customer!J389+Common!J389</f>
        <v>0</v>
      </c>
      <c r="K389" s="140">
        <f>Generation!K389+Transmission!K389+Distribution!K389+Customer!K389+Common!K389</f>
        <v>0</v>
      </c>
      <c r="L389" s="140">
        <f>Generation!L389+Transmission!L389+Distribution!L389+Customer!L389+Common!L389</f>
        <v>0</v>
      </c>
      <c r="M389" s="140">
        <f>Generation!M389+Transmission!M389+Distribution!M389+Customer!M389+Common!M389</f>
        <v>0</v>
      </c>
      <c r="N389" s="140">
        <f>Generation!N389+Transmission!N389+Distribution!N389+Customer!N389+Common!N389</f>
        <v>0</v>
      </c>
      <c r="O389" s="140">
        <f>Generation!O389+Transmission!O389+Distribution!O389+Customer!O389+Common!O389</f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103"/>
      <c r="H390" s="140">
        <f>Generation!H390+Transmission!H390+Distribution!H390+Customer!H390+Common!H390</f>
        <v>834745.45987232064</v>
      </c>
      <c r="I390" s="140">
        <f>Generation!I390+Transmission!I390+Distribution!I390+Customer!I390+Common!I390</f>
        <v>366708.92015382182</v>
      </c>
      <c r="J390" s="140">
        <f>Generation!J390+Transmission!J390+Distribution!J390+Customer!J390+Common!J390</f>
        <v>104052.33908808074</v>
      </c>
      <c r="K390" s="140">
        <f>Generation!K390+Transmission!K390+Distribution!K390+Customer!K390+Common!K390</f>
        <v>171735.46677861616</v>
      </c>
      <c r="L390" s="140">
        <f>Generation!L390+Transmission!L390+Distribution!L390+Customer!L390+Common!L390</f>
        <v>68054.116517599032</v>
      </c>
      <c r="M390" s="140">
        <f>Generation!M390+Transmission!M390+Distribution!M390+Customer!M390+Common!M390</f>
        <v>91725.120448103946</v>
      </c>
      <c r="N390" s="140">
        <f>Generation!N390+Transmission!N390+Distribution!N390+Customer!N390+Common!N390</f>
        <v>31532.793589503734</v>
      </c>
      <c r="O390" s="140">
        <f>Generation!O390+Transmission!O390+Distribution!O390+Customer!O390+Common!O390</f>
        <v>936.70329659522179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103"/>
      <c r="H391" s="140">
        <f>Generation!H391+Transmission!H391+Distribution!H391+Customer!H391+Common!H391</f>
        <v>834745.45987232064</v>
      </c>
      <c r="I391" s="140">
        <f>Generation!I391+Transmission!I391+Distribution!I391+Customer!I391+Common!I391</f>
        <v>366708.92015382182</v>
      </c>
      <c r="J391" s="140">
        <f>Generation!J391+Transmission!J391+Distribution!J391+Customer!J391+Common!J391</f>
        <v>104052.33908808074</v>
      </c>
      <c r="K391" s="140">
        <f>Generation!K391+Transmission!K391+Distribution!K391+Customer!K391+Common!K391</f>
        <v>171735.46677861616</v>
      </c>
      <c r="L391" s="140">
        <f>Generation!L391+Transmission!L391+Distribution!L391+Customer!L391+Common!L391</f>
        <v>68054.116517599032</v>
      </c>
      <c r="M391" s="140">
        <f>Generation!M391+Transmission!M391+Distribution!M391+Customer!M391+Common!M391</f>
        <v>91725.120448103946</v>
      </c>
      <c r="N391" s="140">
        <f>Generation!N391+Transmission!N391+Distribution!N391+Customer!N391+Common!N391</f>
        <v>31532.793589503734</v>
      </c>
      <c r="O391" s="140">
        <f>Generation!O391+Transmission!O391+Distribution!O391+Customer!O391+Common!O391</f>
        <v>936.70329659522179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103"/>
      <c r="H392" s="140"/>
      <c r="I392" s="140"/>
      <c r="J392" s="140"/>
      <c r="K392" s="140"/>
      <c r="L392" s="140"/>
      <c r="M392" s="140"/>
      <c r="N392" s="140"/>
      <c r="O392" s="140"/>
      <c r="P392" s="164"/>
      <c r="R392" s="128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103"/>
      <c r="H393" s="140">
        <f>Generation!H393+Transmission!H393+Distribution!H393+Customer!H393+Common!H393</f>
        <v>4480.2780250579444</v>
      </c>
      <c r="I393" s="140">
        <f>Generation!I393+Transmission!I393+Distribution!I393+Customer!I393+Common!I393</f>
        <v>1968.2142587624217</v>
      </c>
      <c r="J393" s="140">
        <f>Generation!J393+Transmission!J393+Distribution!J393+Customer!J393+Common!J393</f>
        <v>558.47372724077047</v>
      </c>
      <c r="K393" s="140">
        <f>Generation!K393+Transmission!K393+Distribution!K393+Customer!K393+Common!K393</f>
        <v>921.74522045198125</v>
      </c>
      <c r="L393" s="140">
        <f>Generation!L393+Transmission!L393+Distribution!L393+Customer!L393+Common!L393</f>
        <v>365.26267875139848</v>
      </c>
      <c r="M393" s="140">
        <f>Generation!M393+Transmission!M393+Distribution!M393+Customer!M393+Common!M393</f>
        <v>492.31060394421445</v>
      </c>
      <c r="N393" s="140">
        <f>Generation!N393+Transmission!N393+Distribution!N393+Customer!N393+Common!N393</f>
        <v>169.24402584873067</v>
      </c>
      <c r="O393" s="140">
        <f>Generation!O393+Transmission!O393+Distribution!O393+Customer!O393+Common!O393</f>
        <v>5.0275100584276498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103"/>
      <c r="H394" s="140"/>
      <c r="I394" s="140"/>
      <c r="J394" s="140"/>
      <c r="K394" s="140"/>
      <c r="L394" s="140"/>
      <c r="M394" s="140"/>
      <c r="N394" s="140"/>
      <c r="O394" s="140"/>
      <c r="P394" s="164"/>
      <c r="R394" s="128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103"/>
      <c r="H395" s="140">
        <f>Generation!H395+Transmission!H395+Distribution!H395+Customer!H395+Common!H395</f>
        <v>1310230.4489401188</v>
      </c>
      <c r="I395" s="140">
        <f>Generation!I395+Transmission!I395+Distribution!I395+Customer!I395+Common!I395</f>
        <v>575592.4604333631</v>
      </c>
      <c r="J395" s="140">
        <f>Generation!J395+Transmission!J395+Distribution!J395+Customer!J395+Common!J395</f>
        <v>163322.29345398102</v>
      </c>
      <c r="K395" s="140">
        <f>Generation!K395+Transmission!K395+Distribution!K395+Customer!K395+Common!K395</f>
        <v>269558.86381305289</v>
      </c>
      <c r="L395" s="140">
        <f>Generation!L395+Transmission!L395+Distribution!L395+Customer!L395+Common!L395</f>
        <v>106818.88063304411</v>
      </c>
      <c r="M395" s="140">
        <f>Generation!M395+Transmission!M395+Distribution!M395+Customer!M395+Common!M395</f>
        <v>143973.28469709572</v>
      </c>
      <c r="N395" s="140">
        <f>Generation!N395+Transmission!N395+Distribution!N395+Customer!N395+Common!N395</f>
        <v>49494.400733166003</v>
      </c>
      <c r="O395" s="140">
        <f>Generation!O395+Transmission!O395+Distribution!O395+Customer!O395+Common!O395</f>
        <v>1470.2651764160169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103"/>
      <c r="H396" s="140">
        <f>Generation!H396+Transmission!H396+Distribution!H396+Customer!H396+Common!H396</f>
        <v>1076460.6240493278</v>
      </c>
      <c r="I396" s="140">
        <f>Generation!I396+Transmission!I396+Distribution!I396+Customer!I396+Common!I396</f>
        <v>472895.90900394623</v>
      </c>
      <c r="J396" s="140">
        <f>Generation!J396+Transmission!J396+Distribution!J396+Customer!J396+Common!J396</f>
        <v>134182.51581228126</v>
      </c>
      <c r="K396" s="140">
        <f>Generation!K396+Transmission!K396+Distribution!K396+Customer!K396+Common!K396</f>
        <v>221464.47824728294</v>
      </c>
      <c r="L396" s="140">
        <f>Generation!L396+Transmission!L396+Distribution!L396+Customer!L396+Common!L396</f>
        <v>87760.377572901692</v>
      </c>
      <c r="M396" s="140">
        <f>Generation!M396+Transmission!M396+Distribution!M396+Customer!M396+Common!M396</f>
        <v>118285.73516730283</v>
      </c>
      <c r="N396" s="140">
        <f>Generation!N396+Transmission!N396+Distribution!N396+Customer!N396+Common!N396</f>
        <v>40663.666107950732</v>
      </c>
      <c r="O396" s="140">
        <f>Generation!O396+Transmission!O396+Distribution!O396+Customer!O396+Common!O396</f>
        <v>1207.9421376621615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103"/>
      <c r="H397" s="140">
        <f>Generation!H397+Transmission!H397+Distribution!H397+Customer!H397+Common!H397</f>
        <v>2386691.072989447</v>
      </c>
      <c r="I397" s="140">
        <f>Generation!I397+Transmission!I397+Distribution!I397+Customer!I397+Common!I397</f>
        <v>1048488.3694373093</v>
      </c>
      <c r="J397" s="140">
        <f>Generation!J397+Transmission!J397+Distribution!J397+Customer!J397+Common!J397</f>
        <v>297504.80926626228</v>
      </c>
      <c r="K397" s="140">
        <f>Generation!K397+Transmission!K397+Distribution!K397+Customer!K397+Common!K397</f>
        <v>491023.3420603358</v>
      </c>
      <c r="L397" s="140">
        <f>Generation!L397+Transmission!L397+Distribution!L397+Customer!L397+Common!L397</f>
        <v>194579.25820594581</v>
      </c>
      <c r="M397" s="140">
        <f>Generation!M397+Transmission!M397+Distribution!M397+Customer!M397+Common!M397</f>
        <v>262259.01986439852</v>
      </c>
      <c r="N397" s="140">
        <f>Generation!N397+Transmission!N397+Distribution!N397+Customer!N397+Common!N397</f>
        <v>90158.066841116728</v>
      </c>
      <c r="O397" s="140">
        <f>Generation!O397+Transmission!O397+Distribution!O397+Customer!O397+Common!O397</f>
        <v>2678.2073140781786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103"/>
      <c r="H398" s="140"/>
      <c r="I398" s="140"/>
      <c r="J398" s="140"/>
      <c r="K398" s="140"/>
      <c r="L398" s="140"/>
      <c r="M398" s="140"/>
      <c r="N398" s="140"/>
      <c r="O398" s="140"/>
      <c r="P398" s="164"/>
      <c r="R398" s="128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103"/>
      <c r="H399" s="140">
        <f>Generation!H399+Transmission!H399+Distribution!H399+Customer!H399+Common!H399</f>
        <v>95669.546969759162</v>
      </c>
      <c r="I399" s="140">
        <f>Generation!I399+Transmission!I399+Distribution!I399+Customer!I399+Common!I399</f>
        <v>42028.23249407293</v>
      </c>
      <c r="J399" s="140">
        <f>Generation!J399+Transmission!J399+Distribution!J399+Customer!J399+Common!J399</f>
        <v>11925.360029179517</v>
      </c>
      <c r="K399" s="140">
        <f>Generation!K399+Transmission!K399+Distribution!K399+Customer!K399+Common!K399</f>
        <v>19682.472196810006</v>
      </c>
      <c r="L399" s="140">
        <f>Generation!L399+Transmission!L399+Distribution!L399+Customer!L399+Common!L399</f>
        <v>7799.6309170244012</v>
      </c>
      <c r="M399" s="140">
        <f>Generation!M399+Transmission!M399+Distribution!M399+Customer!M399+Common!M399</f>
        <v>10512.546807213461</v>
      </c>
      <c r="N399" s="140">
        <f>Generation!N399+Transmission!N399+Distribution!N399+Customer!N399+Common!N399</f>
        <v>3613.9496677947491</v>
      </c>
      <c r="O399" s="140">
        <f>Generation!O399+Transmission!O399+Distribution!O399+Customer!O399+Common!O399</f>
        <v>107.35485766409776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103"/>
      <c r="H400" s="140">
        <f>Generation!H400+Transmission!H400+Distribution!H400+Customer!H400+Common!H400</f>
        <v>0</v>
      </c>
      <c r="I400" s="140">
        <f>Generation!I400+Transmission!I400+Distribution!I400+Customer!I400+Common!I400</f>
        <v>0</v>
      </c>
      <c r="J400" s="140">
        <f>Generation!J400+Transmission!J400+Distribution!J400+Customer!J400+Common!J400</f>
        <v>0</v>
      </c>
      <c r="K400" s="140">
        <f>Generation!K400+Transmission!K400+Distribution!K400+Customer!K400+Common!K400</f>
        <v>0</v>
      </c>
      <c r="L400" s="140">
        <f>Generation!L400+Transmission!L400+Distribution!L400+Customer!L400+Common!L400</f>
        <v>0</v>
      </c>
      <c r="M400" s="140">
        <f>Generation!M400+Transmission!M400+Distribution!M400+Customer!M400+Common!M400</f>
        <v>0</v>
      </c>
      <c r="N400" s="140">
        <f>Generation!N400+Transmission!N400+Distribution!N400+Customer!N400+Common!N400</f>
        <v>0</v>
      </c>
      <c r="O400" s="140">
        <f>Generation!O400+Transmission!O400+Distribution!O400+Customer!O400+Common!O400</f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103"/>
      <c r="H401" s="140">
        <f>Generation!H401+Transmission!H401+Distribution!H401+Customer!H401+Common!H401</f>
        <v>95669.546969759176</v>
      </c>
      <c r="I401" s="140">
        <f>Generation!I401+Transmission!I401+Distribution!I401+Customer!I401+Common!I401</f>
        <v>42028.23249407293</v>
      </c>
      <c r="J401" s="140">
        <f>Generation!J401+Transmission!J401+Distribution!J401+Customer!J401+Common!J401</f>
        <v>11925.360029179517</v>
      </c>
      <c r="K401" s="140">
        <f>Generation!K401+Transmission!K401+Distribution!K401+Customer!K401+Common!K401</f>
        <v>19682.472196810006</v>
      </c>
      <c r="L401" s="140">
        <f>Generation!L401+Transmission!L401+Distribution!L401+Customer!L401+Common!L401</f>
        <v>7799.6309170244012</v>
      </c>
      <c r="M401" s="140">
        <f>Generation!M401+Transmission!M401+Distribution!M401+Customer!M401+Common!M401</f>
        <v>10512.546807213461</v>
      </c>
      <c r="N401" s="140">
        <f>Generation!N401+Transmission!N401+Distribution!N401+Customer!N401+Common!N401</f>
        <v>3613.9496677947491</v>
      </c>
      <c r="O401" s="140">
        <f>Generation!O401+Transmission!O401+Distribution!O401+Customer!O401+Common!O401</f>
        <v>107.35485766409776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103"/>
      <c r="H402" s="140"/>
      <c r="I402" s="140"/>
      <c r="J402" s="140"/>
      <c r="K402" s="140"/>
      <c r="L402" s="140"/>
      <c r="M402" s="140"/>
      <c r="N402" s="140"/>
      <c r="O402" s="140"/>
      <c r="P402" s="164"/>
      <c r="R402" s="128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103"/>
      <c r="H403" s="140">
        <f>Generation!H403+Transmission!H403+Distribution!H403+Customer!H403+Common!H403</f>
        <v>73041813.826130882</v>
      </c>
      <c r="I403" s="140">
        <f>Generation!I403+Transmission!I403+Distribution!I403+Customer!I403+Common!I403</f>
        <v>28810802.030719854</v>
      </c>
      <c r="J403" s="140">
        <f>Generation!J403+Transmission!J403+Distribution!J403+Customer!J403+Common!J403</f>
        <v>9537655.5321242977</v>
      </c>
      <c r="K403" s="140">
        <f>Generation!K403+Transmission!K403+Distribution!K403+Customer!K403+Common!K403</f>
        <v>16195818.089150865</v>
      </c>
      <c r="L403" s="140">
        <f>Generation!L403+Transmission!L403+Distribution!L403+Customer!L403+Common!L403</f>
        <v>6514317.8903529001</v>
      </c>
      <c r="M403" s="140">
        <f>Generation!M403+Transmission!M403+Distribution!M403+Customer!M403+Common!M403</f>
        <v>9185850.3012458645</v>
      </c>
      <c r="N403" s="140">
        <f>Generation!N403+Transmission!N403+Distribution!N403+Customer!N403+Common!N403</f>
        <v>2679036.2912687431</v>
      </c>
      <c r="O403" s="140">
        <f>Generation!O403+Transmission!O403+Distribution!O403+Customer!O403+Common!O403</f>
        <v>118333.69126837196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103"/>
      <c r="H404" s="37"/>
      <c r="I404" s="37"/>
      <c r="J404" s="37"/>
      <c r="K404" s="37"/>
      <c r="L404" s="37"/>
      <c r="M404" s="37"/>
      <c r="N404" s="37"/>
      <c r="O404" s="37"/>
      <c r="P404" s="164"/>
      <c r="R404" s="128"/>
    </row>
    <row r="405" spans="1:22">
      <c r="A405" s="81">
        <f>ROW()</f>
        <v>405</v>
      </c>
      <c r="B405" s="4"/>
      <c r="C405" s="4"/>
      <c r="D405" s="4"/>
      <c r="E405" s="4"/>
      <c r="F405" s="260"/>
      <c r="G405" s="103"/>
      <c r="H405" s="140"/>
      <c r="I405" s="140"/>
      <c r="J405" s="140"/>
      <c r="K405" s="140"/>
      <c r="L405" s="140"/>
      <c r="M405" s="140"/>
      <c r="N405" s="140"/>
      <c r="O405" s="140"/>
      <c r="P405" s="164"/>
      <c r="R405" s="128"/>
    </row>
    <row r="406" spans="1:22">
      <c r="A406" s="81">
        <f>ROW()</f>
        <v>406</v>
      </c>
      <c r="B406" s="4"/>
      <c r="D406" s="17"/>
      <c r="E406" s="43"/>
      <c r="F406" s="260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  <c r="R406" s="128"/>
    </row>
    <row r="407" spans="1:22">
      <c r="A407" s="81">
        <f>ROW()</f>
        <v>407</v>
      </c>
      <c r="B407" s="4"/>
      <c r="C407" s="4"/>
      <c r="D407" s="4"/>
      <c r="E407" s="4"/>
      <c r="F407" s="260"/>
      <c r="G407" s="103"/>
      <c r="H407" s="37"/>
      <c r="I407" s="37"/>
      <c r="J407" s="37"/>
      <c r="K407" s="37"/>
      <c r="L407" s="37"/>
      <c r="M407" s="37"/>
      <c r="N407" s="37"/>
      <c r="O407" s="37"/>
      <c r="P407" s="164"/>
      <c r="R407" s="128"/>
    </row>
    <row r="408" spans="1:22">
      <c r="A408" s="81">
        <f>ROW()</f>
        <v>408</v>
      </c>
      <c r="B408" s="4"/>
      <c r="C408" s="4"/>
      <c r="D408" s="4"/>
      <c r="E408" s="4"/>
      <c r="F408" s="260"/>
      <c r="G408" s="103"/>
      <c r="H408" s="140"/>
      <c r="I408" s="140"/>
      <c r="J408" s="140"/>
      <c r="K408" s="140"/>
      <c r="L408" s="140"/>
      <c r="M408" s="140"/>
      <c r="N408" s="140"/>
      <c r="O408" s="140"/>
      <c r="P408" s="164"/>
      <c r="R408" s="128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26</v>
      </c>
      <c r="G409" s="103"/>
      <c r="H409" s="140">
        <f>Generation!H409+Transmission!H409+Distribution!H409+Customer!H409+Common!H409</f>
        <v>0</v>
      </c>
      <c r="I409" s="140">
        <f>Generation!I409+Transmission!I409+Distribution!I409+Customer!I409+Common!I409</f>
        <v>0</v>
      </c>
      <c r="J409" s="140">
        <f>Generation!J409+Transmission!J409+Distribution!J409+Customer!J409+Common!J409</f>
        <v>0</v>
      </c>
      <c r="K409" s="140">
        <f>Generation!K409+Transmission!K409+Distribution!K409+Customer!K409+Common!K409</f>
        <v>0</v>
      </c>
      <c r="L409" s="140">
        <f>Generation!L409+Transmission!L409+Distribution!L409+Customer!L409+Common!L409</f>
        <v>0</v>
      </c>
      <c r="M409" s="140">
        <f>Generation!M409+Transmission!M409+Distribution!M409+Customer!M409+Common!M409</f>
        <v>0</v>
      </c>
      <c r="N409" s="140">
        <f>Generation!N409+Transmission!N409+Distribution!N409+Customer!N409+Common!N409</f>
        <v>0</v>
      </c>
      <c r="O409" s="140">
        <f>Generation!O409+Transmission!O409+Distribution!O409+Customer!O409+Common!O409</f>
        <v>0</v>
      </c>
      <c r="P409" s="164">
        <f t="shared" ref="P409:P418" si="38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26</v>
      </c>
      <c r="G410" s="103"/>
      <c r="H410" s="140">
        <f>Generation!H410+Transmission!H410+Distribution!H410+Customer!H410+Common!H410</f>
        <v>0</v>
      </c>
      <c r="I410" s="140">
        <f>Generation!I410+Transmission!I410+Distribution!I410+Customer!I410+Common!I410</f>
        <v>0</v>
      </c>
      <c r="J410" s="140">
        <f>Generation!J410+Transmission!J410+Distribution!J410+Customer!J410+Common!J410</f>
        <v>0</v>
      </c>
      <c r="K410" s="140">
        <f>Generation!K410+Transmission!K410+Distribution!K410+Customer!K410+Common!K410</f>
        <v>0</v>
      </c>
      <c r="L410" s="140">
        <f>Generation!L410+Transmission!L410+Distribution!L410+Customer!L410+Common!L410</f>
        <v>0</v>
      </c>
      <c r="M410" s="140">
        <f>Generation!M410+Transmission!M410+Distribution!M410+Customer!M410+Common!M410</f>
        <v>0</v>
      </c>
      <c r="N410" s="140">
        <f>Generation!N410+Transmission!N410+Distribution!N410+Customer!N410+Common!N410</f>
        <v>0</v>
      </c>
      <c r="O410" s="140">
        <f>Generation!O410+Transmission!O410+Distribution!O410+Customer!O410+Common!O410</f>
        <v>0</v>
      </c>
      <c r="P410" s="164">
        <f t="shared" si="38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26</v>
      </c>
      <c r="G411" s="103"/>
      <c r="H411" s="140">
        <f>Generation!H411+Transmission!H411+Distribution!H411+Customer!H411+Common!H411</f>
        <v>0</v>
      </c>
      <c r="I411" s="140">
        <f>Generation!I411+Transmission!I411+Distribution!I411+Customer!I411+Common!I411</f>
        <v>0</v>
      </c>
      <c r="J411" s="140">
        <f>Generation!J411+Transmission!J411+Distribution!J411+Customer!J411+Common!J411</f>
        <v>0</v>
      </c>
      <c r="K411" s="140">
        <f>Generation!K411+Transmission!K411+Distribution!K411+Customer!K411+Common!K411</f>
        <v>0</v>
      </c>
      <c r="L411" s="140">
        <f>Generation!L411+Transmission!L411+Distribution!L411+Customer!L411+Common!L411</f>
        <v>0</v>
      </c>
      <c r="M411" s="140">
        <f>Generation!M411+Transmission!M411+Distribution!M411+Customer!M411+Common!M411</f>
        <v>0</v>
      </c>
      <c r="N411" s="140">
        <f>Generation!N411+Transmission!N411+Distribution!N411+Customer!N411+Common!N411</f>
        <v>0</v>
      </c>
      <c r="O411" s="140">
        <f>Generation!O411+Transmission!O411+Distribution!O411+Customer!O411+Common!O411</f>
        <v>0</v>
      </c>
      <c r="P411" s="164">
        <f t="shared" si="38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103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103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103"/>
      <c r="H414" s="140">
        <f>Generation!H414+Transmission!H414+Distribution!H414+Customer!H414+Common!H414</f>
        <v>0</v>
      </c>
      <c r="I414" s="140">
        <f>Generation!I414+Transmission!I414+Distribution!I414+Customer!I414+Common!I414</f>
        <v>0</v>
      </c>
      <c r="J414" s="140">
        <f>Generation!J414+Transmission!J414+Distribution!J414+Customer!J414+Common!J414</f>
        <v>0</v>
      </c>
      <c r="K414" s="140">
        <f>Generation!K414+Transmission!K414+Distribution!K414+Customer!K414+Common!K414</f>
        <v>0</v>
      </c>
      <c r="L414" s="140">
        <f>Generation!L414+Transmission!L414+Distribution!L414+Customer!L414+Common!L414</f>
        <v>0</v>
      </c>
      <c r="M414" s="140">
        <f>Generation!M414+Transmission!M414+Distribution!M414+Customer!M414+Common!M414</f>
        <v>0</v>
      </c>
      <c r="N414" s="140">
        <f>Generation!N414+Transmission!N414+Distribution!N414+Customer!N414+Common!N414</f>
        <v>0</v>
      </c>
      <c r="O414" s="140">
        <f>Generation!O414+Transmission!O414+Distribution!O414+Customer!O414+Common!O414</f>
        <v>0</v>
      </c>
      <c r="P414" s="164">
        <f t="shared" ref="P414" si="39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103"/>
      <c r="H415" s="140">
        <f>Generation!H415+Transmission!H415+Distribution!H415+Customer!H415+Common!H415</f>
        <v>0</v>
      </c>
      <c r="I415" s="140">
        <f>Generation!I415+Transmission!I415+Distribution!I415+Customer!I415+Common!I415</f>
        <v>0</v>
      </c>
      <c r="J415" s="140">
        <f>Generation!J415+Transmission!J415+Distribution!J415+Customer!J415+Common!J415</f>
        <v>0</v>
      </c>
      <c r="K415" s="140">
        <f>Generation!K415+Transmission!K415+Distribution!K415+Customer!K415+Common!K415</f>
        <v>0</v>
      </c>
      <c r="L415" s="140">
        <f>Generation!L415+Transmission!L415+Distribution!L415+Customer!L415+Common!L415</f>
        <v>0</v>
      </c>
      <c r="M415" s="140">
        <f>Generation!M415+Transmission!M415+Distribution!M415+Customer!M415+Common!M415</f>
        <v>0</v>
      </c>
      <c r="N415" s="140">
        <f>Generation!N415+Transmission!N415+Distribution!N415+Customer!N415+Common!N415</f>
        <v>0</v>
      </c>
      <c r="O415" s="140">
        <f>Generation!O415+Transmission!O415+Distribution!O415+Customer!O415+Common!O415</f>
        <v>0</v>
      </c>
      <c r="P415" s="164">
        <f t="shared" si="38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103"/>
      <c r="H416" s="140">
        <f>Generation!H416+Transmission!H416+Distribution!H416+Customer!H416+Common!H416</f>
        <v>0</v>
      </c>
      <c r="I416" s="140">
        <f>Generation!I416+Transmission!I416+Distribution!I416+Customer!I416+Common!I416</f>
        <v>0</v>
      </c>
      <c r="J416" s="140">
        <f>Generation!J416+Transmission!J416+Distribution!J416+Customer!J416+Common!J416</f>
        <v>0</v>
      </c>
      <c r="K416" s="140">
        <f>Generation!K416+Transmission!K416+Distribution!K416+Customer!K416+Common!K416</f>
        <v>0</v>
      </c>
      <c r="L416" s="140">
        <f>Generation!L416+Transmission!L416+Distribution!L416+Customer!L416+Common!L416</f>
        <v>0</v>
      </c>
      <c r="M416" s="140">
        <f>Generation!M416+Transmission!M416+Distribution!M416+Customer!M416+Common!M416</f>
        <v>0</v>
      </c>
      <c r="N416" s="140">
        <f>Generation!N416+Transmission!N416+Distribution!N416+Customer!N416+Common!N416</f>
        <v>0</v>
      </c>
      <c r="O416" s="140">
        <f>Generation!O416+Transmission!O416+Distribution!O416+Customer!O416+Common!O416</f>
        <v>0</v>
      </c>
      <c r="P416" s="164">
        <f t="shared" si="38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103"/>
      <c r="H417" s="140">
        <f>Generation!H417+Transmission!H417+Distribution!H417+Customer!H417+Common!H417</f>
        <v>100134197.91264465</v>
      </c>
      <c r="I417" s="140">
        <f>Generation!I417+Transmission!I417+Distribution!I417+Customer!I417+Common!I417</f>
        <v>39099945.294860303</v>
      </c>
      <c r="J417" s="140">
        <f>Generation!J417+Transmission!J417+Distribution!J417+Customer!J417+Common!J417</f>
        <v>13127801.3009925</v>
      </c>
      <c r="K417" s="140">
        <f>Generation!K417+Transmission!K417+Distribution!K417+Customer!K417+Common!K417</f>
        <v>22344776.376494687</v>
      </c>
      <c r="L417" s="140">
        <f>Generation!L417+Transmission!L417+Distribution!L417+Customer!L417+Common!L417</f>
        <v>8998403.2208138835</v>
      </c>
      <c r="M417" s="140">
        <f>Generation!M417+Transmission!M417+Distribution!M417+Customer!M417+Common!M417</f>
        <v>12733618.562074749</v>
      </c>
      <c r="N417" s="140">
        <f>Generation!N417+Transmission!N417+Distribution!N417+Customer!N417+Common!N417</f>
        <v>3663018.5802584891</v>
      </c>
      <c r="O417" s="140">
        <f>Generation!O417+Transmission!O417+Distribution!O417+Customer!O417+Common!O417</f>
        <v>166634.57715002273</v>
      </c>
      <c r="P417" s="164">
        <f t="shared" ref="P417" si="40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103"/>
      <c r="H418" s="140">
        <f>Generation!H418+Transmission!H418+Distribution!H418+Customer!H418+Common!H418</f>
        <v>100134197.91264464</v>
      </c>
      <c r="I418" s="140">
        <f>SUM(I409:I417)</f>
        <v>39099945.294860303</v>
      </c>
      <c r="J418" s="140">
        <f t="shared" ref="J418:O418" si="41">SUM(J409:J417)</f>
        <v>13127801.3009925</v>
      </c>
      <c r="K418" s="140">
        <f t="shared" si="41"/>
        <v>22344776.376494687</v>
      </c>
      <c r="L418" s="140">
        <f t="shared" si="41"/>
        <v>8998403.2208138835</v>
      </c>
      <c r="M418" s="140">
        <f t="shared" si="41"/>
        <v>12733618.562074749</v>
      </c>
      <c r="N418" s="140">
        <f t="shared" si="41"/>
        <v>3663018.5802584891</v>
      </c>
      <c r="O418" s="140">
        <f t="shared" si="41"/>
        <v>166634.57715002273</v>
      </c>
      <c r="P418" s="164">
        <f t="shared" si="38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103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103"/>
      <c r="H420" s="140"/>
      <c r="I420" s="140"/>
      <c r="J420" s="140"/>
      <c r="K420" s="140"/>
      <c r="L420" s="140"/>
      <c r="M420" s="140"/>
      <c r="N420" s="140"/>
      <c r="O420" s="140"/>
      <c r="P420" s="164"/>
      <c r="R420" s="128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103"/>
      <c r="H421" s="140">
        <f>Generation!H421+Transmission!H421+Distribution!H421+Customer!H421+Common!H421</f>
        <v>86893.380874002221</v>
      </c>
      <c r="I421" s="140">
        <f>Generation!I421+Transmission!I421+Distribution!I421+Customer!I421+Common!I421</f>
        <v>38172.807640899286</v>
      </c>
      <c r="J421" s="140">
        <f>Generation!J421+Transmission!J421+Distribution!J421+Customer!J421+Common!J421</f>
        <v>10831.397073539489</v>
      </c>
      <c r="K421" s="140">
        <f>Generation!K421+Transmission!K421+Distribution!K421+Customer!K421+Common!K421</f>
        <v>17876.91702648058</v>
      </c>
      <c r="L421" s="140">
        <f>Generation!L421+Transmission!L421+Distribution!L421+Customer!L421+Common!L421</f>
        <v>7084.13828032315</v>
      </c>
      <c r="M421" s="140">
        <f>Generation!M421+Transmission!M421+Distribution!M421+Customer!M421+Common!M421</f>
        <v>9548.1870940992376</v>
      </c>
      <c r="N421" s="140">
        <f>Generation!N421+Transmission!N421+Distribution!N421+Customer!N421+Common!N421</f>
        <v>3282.427009322269</v>
      </c>
      <c r="O421" s="140">
        <f>Generation!O421+Transmission!O421+Distribution!O421+Customer!O421+Common!O421</f>
        <v>97.506749338213439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103"/>
      <c r="H422" s="140"/>
      <c r="I422" s="140"/>
      <c r="J422" s="140"/>
      <c r="K422" s="140"/>
      <c r="L422" s="140"/>
      <c r="M422" s="140"/>
      <c r="N422" s="140"/>
      <c r="O422" s="140"/>
      <c r="P422" s="164"/>
      <c r="R422" s="128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103"/>
      <c r="H423" s="140">
        <f>Generation!H423+Transmission!H423+Distribution!H423+Customer!H423+Common!H423</f>
        <v>2841532.9953262685</v>
      </c>
      <c r="I423" s="140">
        <f>Generation!I423+Transmission!I423+Distribution!I423+Customer!I423+Common!I423</f>
        <v>1248303.2809270185</v>
      </c>
      <c r="J423" s="140">
        <f>Generation!J423+Transmission!J423+Distribution!J423+Customer!J423+Common!J423</f>
        <v>354201.57278229803</v>
      </c>
      <c r="K423" s="140">
        <f>Generation!K423+Transmission!K423+Distribution!K423+Customer!K423+Common!K423</f>
        <v>584599.75978046935</v>
      </c>
      <c r="L423" s="140">
        <f>Generation!L423+Transmission!L423+Distribution!L423+Customer!L423+Common!L423</f>
        <v>231661.05938703087</v>
      </c>
      <c r="M423" s="140">
        <f>Generation!M423+Transmission!M423+Distribution!M423+Customer!M423+Common!M423</f>
        <v>312238.84259691573</v>
      </c>
      <c r="N423" s="140">
        <f>Generation!N423+Transmission!N423+Distribution!N423+Customer!N423+Common!N423</f>
        <v>107339.87511964736</v>
      </c>
      <c r="O423" s="140">
        <f>Generation!O423+Transmission!O423+Distribution!O423+Customer!O423+Common!O423</f>
        <v>3188.6047328886693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103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103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103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103"/>
      <c r="H427" s="140">
        <f>Generation!H427+Transmission!H427+Distribution!H427+Customer!H427+Common!H427</f>
        <v>0</v>
      </c>
      <c r="I427" s="140">
        <f>Generation!I427+Transmission!I427+Distribution!I427+Customer!I427+Common!I427</f>
        <v>0</v>
      </c>
      <c r="J427" s="140">
        <f>Generation!J427+Transmission!J427+Distribution!J427+Customer!J427+Common!J427</f>
        <v>0</v>
      </c>
      <c r="K427" s="140">
        <f>Generation!K427+Transmission!K427+Distribution!K427+Customer!K427+Common!K427</f>
        <v>0</v>
      </c>
      <c r="L427" s="140">
        <f>Generation!L427+Transmission!L427+Distribution!L427+Customer!L427+Common!L427</f>
        <v>0</v>
      </c>
      <c r="M427" s="140">
        <f>Generation!M427+Transmission!M427+Distribution!M427+Customer!M427+Common!M427</f>
        <v>0</v>
      </c>
      <c r="N427" s="140">
        <f>Generation!N427+Transmission!N427+Distribution!N427+Customer!N427+Common!N427</f>
        <v>0</v>
      </c>
      <c r="O427" s="140">
        <f>Generation!O427+Transmission!O427+Distribution!O427+Customer!O427+Common!O427</f>
        <v>0</v>
      </c>
      <c r="P427" s="164">
        <f t="shared" ref="P427:P433" si="42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103"/>
      <c r="H428" s="140">
        <f>Generation!H428+Transmission!H428+Distribution!H428+Customer!H428+Common!H428</f>
        <v>0</v>
      </c>
      <c r="I428" s="140">
        <f>Generation!I428+Transmission!I428+Distribution!I428+Customer!I428+Common!I428</f>
        <v>0</v>
      </c>
      <c r="J428" s="140">
        <f>Generation!J428+Transmission!J428+Distribution!J428+Customer!J428+Common!J428</f>
        <v>0</v>
      </c>
      <c r="K428" s="140">
        <f>Generation!K428+Transmission!K428+Distribution!K428+Customer!K428+Common!K428</f>
        <v>0</v>
      </c>
      <c r="L428" s="140">
        <f>Generation!L428+Transmission!L428+Distribution!L428+Customer!L428+Common!L428</f>
        <v>0</v>
      </c>
      <c r="M428" s="140">
        <f>Generation!M428+Transmission!M428+Distribution!M428+Customer!M428+Common!M428</f>
        <v>0</v>
      </c>
      <c r="N428" s="140">
        <f>Generation!N428+Transmission!N428+Distribution!N428+Customer!N428+Common!N428</f>
        <v>0</v>
      </c>
      <c r="O428" s="140">
        <f>Generation!O428+Transmission!O428+Distribution!O428+Customer!O428+Common!O428</f>
        <v>0</v>
      </c>
      <c r="P428" s="164">
        <f t="shared" si="42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103"/>
      <c r="H429" s="140">
        <f>Generation!H429+Transmission!H429+Distribution!H429+Customer!H429+Common!H429</f>
        <v>0</v>
      </c>
      <c r="I429" s="140">
        <f>Generation!I429+Transmission!I429+Distribution!I429+Customer!I429+Common!I429</f>
        <v>0</v>
      </c>
      <c r="J429" s="140">
        <f>Generation!J429+Transmission!J429+Distribution!J429+Customer!J429+Common!J429</f>
        <v>0</v>
      </c>
      <c r="K429" s="140">
        <f>Generation!K429+Transmission!K429+Distribution!K429+Customer!K429+Common!K429</f>
        <v>0</v>
      </c>
      <c r="L429" s="140">
        <f>Generation!L429+Transmission!L429+Distribution!L429+Customer!L429+Common!L429</f>
        <v>0</v>
      </c>
      <c r="M429" s="140">
        <f>Generation!M429+Transmission!M429+Distribution!M429+Customer!M429+Common!M429</f>
        <v>0</v>
      </c>
      <c r="N429" s="140">
        <f>Generation!N429+Transmission!N429+Distribution!N429+Customer!N429+Common!N429</f>
        <v>0</v>
      </c>
      <c r="O429" s="140">
        <f>Generation!O429+Transmission!O429+Distribution!O429+Customer!O429+Common!O429</f>
        <v>0</v>
      </c>
      <c r="P429" s="164">
        <f t="shared" ref="P429" si="43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103"/>
      <c r="H430" s="140">
        <f>Generation!H430+Transmission!H430+Distribution!H430+Customer!H430+Common!H430</f>
        <v>0</v>
      </c>
      <c r="I430" s="140">
        <f>Generation!I430+Transmission!I430+Distribution!I430+Customer!I430+Common!I430</f>
        <v>0</v>
      </c>
      <c r="J430" s="140">
        <f>Generation!J430+Transmission!J430+Distribution!J430+Customer!J430+Common!J430</f>
        <v>0</v>
      </c>
      <c r="K430" s="140">
        <f>Generation!K430+Transmission!K430+Distribution!K430+Customer!K430+Common!K430</f>
        <v>0</v>
      </c>
      <c r="L430" s="140">
        <f>Generation!L430+Transmission!L430+Distribution!L430+Customer!L430+Common!L430</f>
        <v>0</v>
      </c>
      <c r="M430" s="140">
        <f>Generation!M430+Transmission!M430+Distribution!M430+Customer!M430+Common!M430</f>
        <v>0</v>
      </c>
      <c r="N430" s="140">
        <f>Generation!N430+Transmission!N430+Distribution!N430+Customer!N430+Common!N430</f>
        <v>0</v>
      </c>
      <c r="O430" s="140">
        <f>Generation!O430+Transmission!O430+Distribution!O430+Customer!O430+Common!O430</f>
        <v>0</v>
      </c>
      <c r="P430" s="164">
        <f t="shared" si="42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103"/>
      <c r="H431" s="140">
        <f>Generation!H431+Transmission!H431+Distribution!H431+Customer!H431+Common!H431</f>
        <v>0</v>
      </c>
      <c r="I431" s="140">
        <f>Generation!I431+Transmission!I431+Distribution!I431+Customer!I431+Common!I431</f>
        <v>0</v>
      </c>
      <c r="J431" s="140">
        <f>Generation!J431+Transmission!J431+Distribution!J431+Customer!J431+Common!J431</f>
        <v>0</v>
      </c>
      <c r="K431" s="140">
        <f>Generation!K431+Transmission!K431+Distribution!K431+Customer!K431+Common!K431</f>
        <v>0</v>
      </c>
      <c r="L431" s="140">
        <f>Generation!L431+Transmission!L431+Distribution!L431+Customer!L431+Common!L431</f>
        <v>0</v>
      </c>
      <c r="M431" s="140">
        <f>Generation!M431+Transmission!M431+Distribution!M431+Customer!M431+Common!M431</f>
        <v>0</v>
      </c>
      <c r="N431" s="140">
        <f>Generation!N431+Transmission!N431+Distribution!N431+Customer!N431+Common!N431</f>
        <v>0</v>
      </c>
      <c r="O431" s="140">
        <f>Generation!O431+Transmission!O431+Distribution!O431+Customer!O431+Common!O431</f>
        <v>0</v>
      </c>
      <c r="P431" s="164">
        <f t="shared" si="42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103"/>
      <c r="H432" s="140">
        <f>Generation!H432+Transmission!H432+Distribution!H432+Customer!H432+Common!H432</f>
        <v>0</v>
      </c>
      <c r="I432" s="140">
        <f>Generation!I432+Transmission!I432+Distribution!I432+Customer!I432+Common!I432</f>
        <v>0</v>
      </c>
      <c r="J432" s="140">
        <f>Generation!J432+Transmission!J432+Distribution!J432+Customer!J432+Common!J432</f>
        <v>0</v>
      </c>
      <c r="K432" s="140">
        <f>Generation!K432+Transmission!K432+Distribution!K432+Customer!K432+Common!K432</f>
        <v>0</v>
      </c>
      <c r="L432" s="140">
        <f>Generation!L432+Transmission!L432+Distribution!L432+Customer!L432+Common!L432</f>
        <v>0</v>
      </c>
      <c r="M432" s="140">
        <f>Generation!M432+Transmission!M432+Distribution!M432+Customer!M432+Common!M432</f>
        <v>0</v>
      </c>
      <c r="N432" s="140">
        <f>Generation!N432+Transmission!N432+Distribution!N432+Customer!N432+Common!N432</f>
        <v>0</v>
      </c>
      <c r="O432" s="140">
        <f>Generation!O432+Transmission!O432+Distribution!O432+Customer!O432+Common!O432</f>
        <v>0</v>
      </c>
      <c r="P432" s="164">
        <f t="shared" si="42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103"/>
      <c r="H433" s="140">
        <f>Generation!H433+Transmission!H433+Distribution!H433+Customer!H433+Common!H433</f>
        <v>0</v>
      </c>
      <c r="I433" s="140">
        <f>Generation!I433+Transmission!I433+Distribution!I433+Customer!I433+Common!I433</f>
        <v>0</v>
      </c>
      <c r="J433" s="140">
        <f>Generation!J433+Transmission!J433+Distribution!J433+Customer!J433+Common!J433</f>
        <v>0</v>
      </c>
      <c r="K433" s="140">
        <f>Generation!K433+Transmission!K433+Distribution!K433+Customer!K433+Common!K433</f>
        <v>0</v>
      </c>
      <c r="L433" s="140">
        <f>Generation!L433+Transmission!L433+Distribution!L433+Customer!L433+Common!L433</f>
        <v>0</v>
      </c>
      <c r="M433" s="140">
        <f>Generation!M433+Transmission!M433+Distribution!M433+Customer!M433+Common!M433</f>
        <v>0</v>
      </c>
      <c r="N433" s="140">
        <f>Generation!N433+Transmission!N433+Distribution!N433+Customer!N433+Common!N433</f>
        <v>0</v>
      </c>
      <c r="O433" s="140">
        <f>Generation!O433+Transmission!O433+Distribution!O433+Customer!O433+Common!O433</f>
        <v>0</v>
      </c>
      <c r="P433" s="164">
        <f t="shared" si="42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103"/>
      <c r="H434" s="140"/>
      <c r="I434" s="140"/>
      <c r="J434" s="140"/>
      <c r="K434" s="140"/>
      <c r="L434" s="140"/>
      <c r="M434" s="140"/>
      <c r="N434" s="140"/>
      <c r="O434" s="140"/>
      <c r="P434" s="164"/>
      <c r="R434" s="128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103"/>
      <c r="H435" s="140">
        <f>Generation!H435+Transmission!H435+Distribution!H435+Customer!H435+Common!H435</f>
        <v>103062624.2888449</v>
      </c>
      <c r="I435" s="140">
        <f>Generation!I435+Transmission!I435+Distribution!I435+Customer!I435+Common!I435</f>
        <v>40386421.383428223</v>
      </c>
      <c r="J435" s="140">
        <f>Generation!J435+Transmission!J435+Distribution!J435+Customer!J435+Common!J435</f>
        <v>13492834.270848338</v>
      </c>
      <c r="K435" s="140">
        <f>Generation!K435+Transmission!K435+Distribution!K435+Customer!K435+Common!K435</f>
        <v>22947253.053301636</v>
      </c>
      <c r="L435" s="140">
        <f>Generation!L435+Transmission!L435+Distribution!L435+Customer!L435+Common!L435</f>
        <v>9237148.4184812363</v>
      </c>
      <c r="M435" s="140">
        <f>Generation!M435+Transmission!M435+Distribution!M435+Customer!M435+Common!M435</f>
        <v>13055405.591765765</v>
      </c>
      <c r="N435" s="140">
        <f>Generation!N435+Transmission!N435+Distribution!N435+Customer!N435+Common!N435</f>
        <v>3773640.8823874588</v>
      </c>
      <c r="O435" s="140">
        <f>Generation!O435+Transmission!O435+Distribution!O435+Customer!O435+Common!O435</f>
        <v>169920.6886322496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103"/>
      <c r="H436" s="140"/>
      <c r="I436" s="140"/>
      <c r="J436" s="140"/>
      <c r="K436" s="140"/>
      <c r="L436" s="140"/>
      <c r="M436" s="140"/>
      <c r="N436" s="140"/>
      <c r="O436" s="140"/>
      <c r="P436" s="164"/>
      <c r="R436" s="128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103"/>
      <c r="H437" s="140">
        <f>Generation!H437+Transmission!H437+Distribution!H437+Customer!H437+Common!H437</f>
        <v>238380573.38185975</v>
      </c>
      <c r="I437" s="140">
        <f>Generation!I437+Transmission!I437+Distribution!I437+Customer!I437+Common!I437</f>
        <v>94468331.302626401</v>
      </c>
      <c r="J437" s="140">
        <f>Generation!J437+Transmission!J437+Distribution!J437+Customer!J437+Common!J437</f>
        <v>31069023.715613112</v>
      </c>
      <c r="K437" s="140">
        <f>Generation!K437+Transmission!K437+Distribution!K437+Customer!K437+Common!K437</f>
        <v>52699732.425309077</v>
      </c>
      <c r="L437" s="140">
        <f>Generation!L437+Transmission!L437+Distribution!L437+Customer!L437+Common!L437</f>
        <v>21184975.201376587</v>
      </c>
      <c r="M437" s="140">
        <f>Generation!M437+Transmission!M437+Distribution!M437+Customer!M437+Common!M437</f>
        <v>29823074.673470948</v>
      </c>
      <c r="N437" s="140">
        <f>Generation!N437+Transmission!N437+Distribution!N437+Customer!N437+Common!N437</f>
        <v>8754133.4170529544</v>
      </c>
      <c r="O437" s="140">
        <f>Generation!O437+Transmission!O437+Distribution!O437+Customer!O437+Common!O437</f>
        <v>381302.64641065989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H438" s="182"/>
      <c r="I438" s="182"/>
      <c r="J438" s="182"/>
      <c r="K438" s="182"/>
      <c r="L438" s="182"/>
      <c r="M438" s="182"/>
      <c r="N438" s="182"/>
      <c r="O438" s="182"/>
      <c r="P438" s="164"/>
      <c r="R438" s="128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103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  <c r="R439" s="128"/>
    </row>
    <row r="440" spans="1:22">
      <c r="A440" s="81">
        <f>ROW()</f>
        <v>440</v>
      </c>
      <c r="B440" s="4"/>
      <c r="C440" s="4"/>
      <c r="D440" s="4"/>
      <c r="E440" s="4"/>
      <c r="F440" s="260"/>
      <c r="G440" s="103"/>
      <c r="H440" s="37"/>
      <c r="I440" s="37"/>
      <c r="J440" s="37"/>
      <c r="K440" s="37"/>
      <c r="L440" s="37"/>
      <c r="M440" s="37"/>
      <c r="N440" s="37"/>
      <c r="O440" s="37"/>
      <c r="P440" s="164"/>
      <c r="R440" s="128"/>
    </row>
    <row r="441" spans="1:22">
      <c r="A441" s="81">
        <f>ROW()</f>
        <v>441</v>
      </c>
      <c r="B441" s="4"/>
      <c r="C441" s="4"/>
      <c r="D441" s="4"/>
      <c r="E441" s="4"/>
      <c r="F441" s="260"/>
      <c r="G441" s="103"/>
      <c r="H441" s="37"/>
      <c r="I441" s="37"/>
      <c r="J441" s="37"/>
      <c r="K441" s="37"/>
      <c r="L441" s="37"/>
      <c r="M441" s="37"/>
      <c r="N441" s="37"/>
      <c r="O441" s="37"/>
      <c r="P441" s="164"/>
      <c r="R441" s="128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103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  <c r="R442" s="128"/>
    </row>
    <row r="443" spans="1:22" ht="42">
      <c r="A443" s="81">
        <f>ROW()</f>
        <v>443</v>
      </c>
      <c r="B443" s="4"/>
      <c r="C443" s="329" t="s">
        <v>1491</v>
      </c>
      <c r="D443" s="124"/>
      <c r="E443" s="3" t="s">
        <v>866</v>
      </c>
      <c r="F443" s="260" t="s">
        <v>1639</v>
      </c>
      <c r="G443" s="166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  <c r="R443" s="128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103"/>
      <c r="H444" s="140">
        <f>Generation!H444+Transmission!H444+Distribution!H444+Customer!H444+Common!H444</f>
        <v>1045608.6077625476</v>
      </c>
      <c r="I444" s="140">
        <f>Generation!I444+Transmission!I444+Distribution!I444+Customer!I444+Common!I444</f>
        <v>436512.64378472563</v>
      </c>
      <c r="J444" s="140">
        <f>Generation!J444+Transmission!J444+Distribution!J444+Customer!J444+Common!J444</f>
        <v>136227.10229703295</v>
      </c>
      <c r="K444" s="140">
        <f>Generation!K444+Transmission!K444+Distribution!K444+Customer!K444+Common!K444</f>
        <v>224202.31706673859</v>
      </c>
      <c r="L444" s="140">
        <f>Generation!L444+Transmission!L444+Distribution!L444+Customer!L444+Common!L444</f>
        <v>90057.921266012316</v>
      </c>
      <c r="M444" s="140">
        <f>Generation!M444+Transmission!M444+Distribution!M444+Customer!M444+Common!M444</f>
        <v>118324.65891520283</v>
      </c>
      <c r="N444" s="140">
        <f>Generation!N444+Transmission!N444+Distribution!N444+Customer!N444+Common!N444</f>
        <v>38569.271429911903</v>
      </c>
      <c r="O444" s="140">
        <f>Generation!O444+Transmission!O444+Distribution!O444+Customer!O444+Common!O444</f>
        <v>1714.6930029233502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103"/>
      <c r="H445" s="140"/>
      <c r="I445" s="140"/>
      <c r="J445" s="140"/>
      <c r="K445" s="140"/>
      <c r="L445" s="140"/>
      <c r="M445" s="140"/>
      <c r="N445" s="140"/>
      <c r="O445" s="140"/>
      <c r="P445" s="164"/>
      <c r="R445" s="128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103"/>
      <c r="H446" s="140">
        <f>Generation!H446+Transmission!H446+Distribution!H446+Customer!H446+Common!H446</f>
        <v>1360282.7970805026</v>
      </c>
      <c r="I446" s="140">
        <f>Generation!I446+Transmission!I446+Distribution!I446+Customer!I446+Common!I446</f>
        <v>567880.40538332693</v>
      </c>
      <c r="J446" s="140">
        <f>Generation!J446+Transmission!J446+Distribution!J446+Customer!J446+Common!J446</f>
        <v>177224.42448834749</v>
      </c>
      <c r="K446" s="140">
        <f>Generation!K446+Transmission!K446+Distribution!K446+Customer!K446+Common!K446</f>
        <v>291675.6353259976</v>
      </c>
      <c r="L446" s="140">
        <f>Generation!L446+Transmission!L446+Distribution!L446+Customer!L446+Common!L446</f>
        <v>117160.7044256535</v>
      </c>
      <c r="M446" s="140">
        <f>Generation!M446+Transmission!M446+Distribution!M446+Customer!M446+Common!M446</f>
        <v>153934.27024017059</v>
      </c>
      <c r="N446" s="140">
        <f>Generation!N446+Transmission!N446+Distribution!N446+Customer!N446+Common!N446</f>
        <v>50176.630177428917</v>
      </c>
      <c r="O446" s="140">
        <f>Generation!O446+Transmission!O446+Distribution!O446+Customer!O446+Common!O446</f>
        <v>2230.7270395775399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103"/>
      <c r="H447" s="140"/>
      <c r="I447" s="140"/>
      <c r="J447" s="140"/>
      <c r="K447" s="140"/>
      <c r="L447" s="140"/>
      <c r="M447" s="140"/>
      <c r="N447" s="140"/>
      <c r="O447" s="140"/>
      <c r="P447" s="164"/>
      <c r="R447" s="128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103"/>
      <c r="H448" s="140">
        <f>Generation!H448+Transmission!H448+Distribution!H448+Customer!H448+Common!H448</f>
        <v>273174.85544851155</v>
      </c>
      <c r="I448" s="140">
        <f>Generation!I448+Transmission!I448+Distribution!I448+Customer!I448+Common!I448</f>
        <v>114042.93870773088</v>
      </c>
      <c r="J448" s="140">
        <f>Generation!J448+Transmission!J448+Distribution!J448+Customer!J448+Common!J448</f>
        <v>35590.582080032611</v>
      </c>
      <c r="K448" s="140">
        <f>Generation!K448+Transmission!K448+Distribution!K448+Customer!K448+Common!K448</f>
        <v>58574.915222806216</v>
      </c>
      <c r="L448" s="140">
        <f>Generation!L448+Transmission!L448+Distribution!L448+Customer!L448+Common!L448</f>
        <v>23528.459350081437</v>
      </c>
      <c r="M448" s="140">
        <f>Generation!M448+Transmission!M448+Distribution!M448+Customer!M448+Common!M448</f>
        <v>30913.404265408866</v>
      </c>
      <c r="N448" s="140">
        <f>Generation!N448+Transmission!N448+Distribution!N448+Customer!N448+Common!N448</f>
        <v>10076.57652146385</v>
      </c>
      <c r="O448" s="140">
        <f>Generation!O448+Transmission!O448+Distribution!O448+Customer!O448+Common!O448</f>
        <v>447.9793009876733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103"/>
      <c r="H449" s="140"/>
      <c r="I449" s="140"/>
      <c r="J449" s="140"/>
      <c r="K449" s="140"/>
      <c r="L449" s="140"/>
      <c r="M449" s="140"/>
      <c r="N449" s="140"/>
      <c r="O449" s="140"/>
      <c r="P449" s="164"/>
      <c r="R449" s="128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103"/>
      <c r="H450" s="140">
        <f>Generation!H450+Transmission!H450+Distribution!H450+Customer!H450+Common!H450</f>
        <v>94317.018127329022</v>
      </c>
      <c r="I450" s="140">
        <f>Generation!I450+Transmission!I450+Distribution!I450+Customer!I450+Common!I450</f>
        <v>39374.743695684941</v>
      </c>
      <c r="J450" s="140">
        <f>Generation!J450+Transmission!J450+Distribution!J450+Customer!J450+Common!J450</f>
        <v>12288.091338762773</v>
      </c>
      <c r="K450" s="140">
        <f>Generation!K450+Transmission!K450+Distribution!K450+Customer!K450+Common!K450</f>
        <v>20223.718364582288</v>
      </c>
      <c r="L450" s="140">
        <f>Generation!L450+Transmission!L450+Distribution!L450+Customer!L450+Common!L450</f>
        <v>8123.4933697915731</v>
      </c>
      <c r="M450" s="140">
        <f>Generation!M450+Transmission!M450+Distribution!M450+Customer!M450+Common!M450</f>
        <v>10673.237497246766</v>
      </c>
      <c r="N450" s="140">
        <f>Generation!N450+Transmission!N450+Distribution!N450+Customer!N450+Common!N450</f>
        <v>3479.0634331110887</v>
      </c>
      <c r="O450" s="140">
        <f>Generation!O450+Transmission!O450+Distribution!O450+Customer!O450+Common!O450</f>
        <v>154.67042814958609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103"/>
      <c r="H451" s="140"/>
      <c r="I451" s="140"/>
      <c r="J451" s="140"/>
      <c r="K451" s="140"/>
      <c r="L451" s="140"/>
      <c r="M451" s="140"/>
      <c r="N451" s="140"/>
      <c r="O451" s="140"/>
      <c r="P451" s="164"/>
      <c r="R451" s="128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103"/>
      <c r="H452" s="140">
        <f>Generation!H452+Transmission!H452+Distribution!H452+Customer!H452+Common!H452</f>
        <v>0</v>
      </c>
      <c r="I452" s="140">
        <f>Generation!I452+Transmission!I452+Distribution!I452+Customer!I452+Common!I452</f>
        <v>0</v>
      </c>
      <c r="J452" s="140">
        <f>Generation!J452+Transmission!J452+Distribution!J452+Customer!J452+Common!J452</f>
        <v>0</v>
      </c>
      <c r="K452" s="140">
        <f>Generation!K452+Transmission!K452+Distribution!K452+Customer!K452+Common!K452</f>
        <v>0</v>
      </c>
      <c r="L452" s="140">
        <f>Generation!L452+Transmission!L452+Distribution!L452+Customer!L452+Common!L452</f>
        <v>0</v>
      </c>
      <c r="M452" s="140">
        <f>Generation!M452+Transmission!M452+Distribution!M452+Customer!M452+Common!M452</f>
        <v>0</v>
      </c>
      <c r="N452" s="140">
        <f>Generation!N452+Transmission!N452+Distribution!N452+Customer!N452+Common!N452</f>
        <v>0</v>
      </c>
      <c r="O452" s="140">
        <f>Generation!O452+Transmission!O452+Distribution!O452+Customer!O452+Common!O452</f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103"/>
      <c r="H453" s="140"/>
      <c r="I453" s="140"/>
      <c r="J453" s="140"/>
      <c r="K453" s="140"/>
      <c r="L453" s="140"/>
      <c r="M453" s="140"/>
      <c r="N453" s="140"/>
      <c r="O453" s="140"/>
      <c r="P453" s="164"/>
      <c r="R453" s="128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103"/>
      <c r="H454" s="140">
        <f>Generation!H454+Transmission!H454+Distribution!H454+Customer!H454+Common!H454</f>
        <v>0</v>
      </c>
      <c r="I454" s="140">
        <f>Generation!I454+Transmission!I454+Distribution!I454+Customer!I454+Common!I454</f>
        <v>0</v>
      </c>
      <c r="J454" s="140">
        <f>Generation!J454+Transmission!J454+Distribution!J454+Customer!J454+Common!J454</f>
        <v>0</v>
      </c>
      <c r="K454" s="140">
        <f>Generation!K454+Transmission!K454+Distribution!K454+Customer!K454+Common!K454</f>
        <v>0</v>
      </c>
      <c r="L454" s="140">
        <f>Generation!L454+Transmission!L454+Distribution!L454+Customer!L454+Common!L454</f>
        <v>0</v>
      </c>
      <c r="M454" s="140">
        <f>Generation!M454+Transmission!M454+Distribution!M454+Customer!M454+Common!M454</f>
        <v>0</v>
      </c>
      <c r="N454" s="140">
        <f>Generation!N454+Transmission!N454+Distribution!N454+Customer!N454+Common!N454</f>
        <v>0</v>
      </c>
      <c r="O454" s="140">
        <f>Generation!O454+Transmission!O454+Distribution!O454+Customer!O454+Common!O454</f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103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103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103"/>
      <c r="H457" s="140">
        <f>Generation!H457+Transmission!H457+Distribution!H457+Customer!H457+Common!H457</f>
        <v>0</v>
      </c>
      <c r="I457" s="140">
        <f>Generation!I457+Transmission!I457+Distribution!I457+Customer!I457+Common!I457</f>
        <v>0</v>
      </c>
      <c r="J457" s="140">
        <f>Generation!J457+Transmission!J457+Distribution!J457+Customer!J457+Common!J457</f>
        <v>0</v>
      </c>
      <c r="K457" s="140">
        <f>Generation!K457+Transmission!K457+Distribution!K457+Customer!K457+Common!K457</f>
        <v>0</v>
      </c>
      <c r="L457" s="140">
        <f>Generation!L457+Transmission!L457+Distribution!L457+Customer!L457+Common!L457</f>
        <v>0</v>
      </c>
      <c r="M457" s="140">
        <f>Generation!M457+Transmission!M457+Distribution!M457+Customer!M457+Common!M457</f>
        <v>0</v>
      </c>
      <c r="N457" s="140">
        <f>Generation!N457+Transmission!N457+Distribution!N457+Customer!N457+Common!N457</f>
        <v>0</v>
      </c>
      <c r="O457" s="140">
        <f>Generation!O457+Transmission!O457+Distribution!O457+Customer!O457+Common!O457</f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103"/>
      <c r="H458" s="140">
        <f>Generation!H458+Transmission!H458+Distribution!H458+Customer!H458+Common!H458</f>
        <v>13425892.236523712</v>
      </c>
      <c r="I458" s="140">
        <f>Generation!I458+Transmission!I458+Distribution!I458+Customer!I458+Common!I458</f>
        <v>5604938.283622751</v>
      </c>
      <c r="J458" s="140">
        <f>Generation!J458+Transmission!J458+Distribution!J458+Customer!J458+Common!J458</f>
        <v>1749192.1753088764</v>
      </c>
      <c r="K458" s="140">
        <f>Generation!K458+Transmission!K458+Distribution!K458+Customer!K458+Common!K458</f>
        <v>2878817.2991021662</v>
      </c>
      <c r="L458" s="140">
        <f>Generation!L458+Transmission!L458+Distribution!L458+Customer!L458+Common!L458</f>
        <v>1156367.6283711321</v>
      </c>
      <c r="M458" s="140">
        <f>Generation!M458+Transmission!M458+Distribution!M458+Customer!M458+Common!M458</f>
        <v>1519320.0474108034</v>
      </c>
      <c r="N458" s="140">
        <f>Generation!N458+Transmission!N458+Distribution!N458+Customer!N458+Common!N458</f>
        <v>495239.68912928645</v>
      </c>
      <c r="O458" s="140">
        <f>Generation!O458+Transmission!O458+Distribution!O458+Customer!O458+Common!O458</f>
        <v>22017.113578695935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103"/>
      <c r="H459" s="140">
        <f>Generation!H459+Transmission!H459+Distribution!H459+Customer!H459+Common!H459</f>
        <v>0</v>
      </c>
      <c r="I459" s="140">
        <f>Generation!I459+Transmission!I459+Distribution!I459+Customer!I459+Common!I459</f>
        <v>0</v>
      </c>
      <c r="J459" s="140">
        <f>Generation!J459+Transmission!J459+Distribution!J459+Customer!J459+Common!J459</f>
        <v>0</v>
      </c>
      <c r="K459" s="140">
        <f>Generation!K459+Transmission!K459+Distribution!K459+Customer!K459+Common!K459</f>
        <v>0</v>
      </c>
      <c r="L459" s="140">
        <f>Generation!L459+Transmission!L459+Distribution!L459+Customer!L459+Common!L459</f>
        <v>0</v>
      </c>
      <c r="M459" s="140">
        <f>Generation!M459+Transmission!M459+Distribution!M459+Customer!M459+Common!M459</f>
        <v>0</v>
      </c>
      <c r="N459" s="140">
        <f>Generation!N459+Transmission!N459+Distribution!N459+Customer!N459+Common!N459</f>
        <v>0</v>
      </c>
      <c r="O459" s="140">
        <f>Generation!O459+Transmission!O459+Distribution!O459+Customer!O459+Common!O459</f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103"/>
      <c r="H460" s="140">
        <f>Generation!H460+Transmission!H460+Distribution!H460+Customer!H460+Common!H460</f>
        <v>13425892.23652371</v>
      </c>
      <c r="I460" s="140">
        <f>SUM(I454:I459)</f>
        <v>5604938.283622751</v>
      </c>
      <c r="J460" s="140">
        <f t="shared" ref="J460:O460" si="44">SUM(J454:J459)</f>
        <v>1749192.1753088764</v>
      </c>
      <c r="K460" s="140">
        <f t="shared" si="44"/>
        <v>2878817.2991021662</v>
      </c>
      <c r="L460" s="140">
        <f t="shared" si="44"/>
        <v>1156367.6283711321</v>
      </c>
      <c r="M460" s="140">
        <f t="shared" si="44"/>
        <v>1519320.0474108034</v>
      </c>
      <c r="N460" s="140">
        <f t="shared" si="44"/>
        <v>495239.68912928645</v>
      </c>
      <c r="O460" s="140">
        <f t="shared" si="44"/>
        <v>22017.113578695935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103"/>
      <c r="H461" s="140"/>
      <c r="I461" s="140"/>
      <c r="J461" s="140"/>
      <c r="K461" s="140"/>
      <c r="L461" s="140"/>
      <c r="M461" s="140"/>
      <c r="N461" s="140"/>
      <c r="O461" s="140"/>
      <c r="P461" s="164"/>
      <c r="R461" s="128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103"/>
      <c r="H462" s="140">
        <f>Generation!H462+Transmission!H462+Distribution!H462+Customer!H462+Common!H462</f>
        <v>181305.87943531785</v>
      </c>
      <c r="I462" s="140">
        <f>Generation!I462+Transmission!I462+Distribution!I462+Customer!I462+Common!I462</f>
        <v>75690.184815309141</v>
      </c>
      <c r="J462" s="140">
        <f>Generation!J462+Transmission!J462+Distribution!J462+Customer!J462+Common!J462</f>
        <v>23621.433872604015</v>
      </c>
      <c r="K462" s="140">
        <f>Generation!K462+Transmission!K462+Distribution!K462+Customer!K462+Common!K462</f>
        <v>38876.112883389957</v>
      </c>
      <c r="L462" s="140">
        <f>Generation!L462+Transmission!L462+Distribution!L462+Customer!L462+Common!L462</f>
        <v>15615.815032539393</v>
      </c>
      <c r="M462" s="140">
        <f>Generation!M462+Transmission!M462+Distribution!M462+Customer!M462+Common!M462</f>
        <v>20517.195616255609</v>
      </c>
      <c r="N462" s="140">
        <f>Generation!N462+Transmission!N462+Distribution!N462+Customer!N462+Common!N462</f>
        <v>6687.8137994132649</v>
      </c>
      <c r="O462" s="140">
        <f>Generation!O462+Transmission!O462+Distribution!O462+Customer!O462+Common!O462</f>
        <v>297.32341580646607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103"/>
      <c r="H463" s="140"/>
      <c r="I463" s="140"/>
      <c r="J463" s="140"/>
      <c r="K463" s="140"/>
      <c r="L463" s="140"/>
      <c r="M463" s="140"/>
      <c r="N463" s="140"/>
      <c r="O463" s="140"/>
      <c r="P463" s="164"/>
      <c r="R463" s="128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103"/>
      <c r="H464" s="140">
        <f>Generation!H464+Transmission!H464+Distribution!H464+Customer!H464+Common!H464</f>
        <v>206689.52690759095</v>
      </c>
      <c r="I464" s="140">
        <f>Generation!I464+Transmission!I464+Distribution!I464+Customer!I464+Common!I464</f>
        <v>86287.154833308145</v>
      </c>
      <c r="J464" s="140">
        <f>Generation!J464+Transmission!J464+Distribution!J464+Customer!J464+Common!J464</f>
        <v>26928.542015369469</v>
      </c>
      <c r="K464" s="140">
        <f>Generation!K464+Transmission!K464+Distribution!K464+Customer!K464+Common!K464</f>
        <v>44318.94544677806</v>
      </c>
      <c r="L464" s="140">
        <f>Generation!L464+Transmission!L464+Distribution!L464+Customer!L464+Common!L464</f>
        <v>17802.100138200385</v>
      </c>
      <c r="M464" s="140">
        <f>Generation!M464+Transmission!M464+Distribution!M464+Customer!M464+Common!M464</f>
        <v>23389.696288957173</v>
      </c>
      <c r="N464" s="140">
        <f>Generation!N464+Transmission!N464+Distribution!N464+Customer!N464+Common!N464</f>
        <v>7624.1381391050345</v>
      </c>
      <c r="O464" s="140">
        <f>Generation!O464+Transmission!O464+Distribution!O464+Customer!O464+Common!O464</f>
        <v>338.95004587267914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103"/>
      <c r="H465" s="140"/>
      <c r="I465" s="140"/>
      <c r="J465" s="140"/>
      <c r="K465" s="140"/>
      <c r="L465" s="140"/>
      <c r="M465" s="140"/>
      <c r="N465" s="140"/>
      <c r="O465" s="140"/>
      <c r="P465" s="164"/>
      <c r="R465" s="128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103"/>
      <c r="H466" s="140">
        <f>Generation!H466+Transmission!H466+Distribution!H466+Customer!H466+Common!H466</f>
        <v>87713.137224630555</v>
      </c>
      <c r="I466" s="140">
        <f>Generation!I466+Transmission!I466+Distribution!I466+Customer!I466+Common!I466</f>
        <v>36617.806261662779</v>
      </c>
      <c r="J466" s="140">
        <f>Generation!J466+Transmission!J466+Distribution!J466+Customer!J466+Common!J466</f>
        <v>11427.704811136149</v>
      </c>
      <c r="K466" s="140">
        <f>Generation!K466+Transmission!K466+Distribution!K466+Customer!K466+Common!K466</f>
        <v>18807.695783067713</v>
      </c>
      <c r="L466" s="140">
        <f>Generation!L466+Transmission!L466+Distribution!L466+Customer!L466+Common!L466</f>
        <v>7554.7033063107629</v>
      </c>
      <c r="M466" s="140">
        <f>Generation!M466+Transmission!M466+Distribution!M466+Customer!M466+Common!M466</f>
        <v>9925.9196676809734</v>
      </c>
      <c r="N466" s="140">
        <f>Generation!N466+Transmission!N466+Distribution!N466+Customer!N466+Common!N466</f>
        <v>3235.466667422611</v>
      </c>
      <c r="O466" s="140">
        <f>Generation!O466+Transmission!O466+Distribution!O466+Customer!O466+Common!O466</f>
        <v>143.84072734956385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103"/>
      <c r="H467" s="140"/>
      <c r="I467" s="140"/>
      <c r="J467" s="140"/>
      <c r="K467" s="140"/>
      <c r="L467" s="140"/>
      <c r="M467" s="140"/>
      <c r="N467" s="140"/>
      <c r="O467" s="140"/>
      <c r="P467" s="164"/>
      <c r="R467" s="128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103"/>
      <c r="H468" s="140">
        <f>Generation!H468+Transmission!H468+Distribution!H468+Customer!H468+Common!H468</f>
        <v>493043.12056064792</v>
      </c>
      <c r="I468" s="140">
        <f>Generation!I468+Transmission!I468+Distribution!I468+Customer!I468+Common!I468</f>
        <v>205831.85185930957</v>
      </c>
      <c r="J468" s="140">
        <f>Generation!J468+Transmission!J468+Distribution!J468+Customer!J468+Common!J468</f>
        <v>64236.115811239339</v>
      </c>
      <c r="K468" s="140">
        <f>Generation!K468+Transmission!K468+Distribution!K468+Customer!K468+Common!K468</f>
        <v>105719.68251108353</v>
      </c>
      <c r="L468" s="140">
        <f>Generation!L468+Transmission!L468+Distribution!L468+Customer!L468+Common!L468</f>
        <v>42465.639822165096</v>
      </c>
      <c r="M468" s="140">
        <f>Generation!M468+Transmission!M468+Distribution!M468+Customer!M468+Common!M468</f>
        <v>55794.451803207055</v>
      </c>
      <c r="N468" s="140">
        <f>Generation!N468+Transmission!N468+Distribution!N468+Customer!N468+Common!N468</f>
        <v>18186.83760097059</v>
      </c>
      <c r="O468" s="140">
        <f>Generation!O468+Transmission!O468+Distribution!O468+Customer!O468+Common!O468</f>
        <v>808.54115267270902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103"/>
      <c r="H469" s="140"/>
      <c r="I469" s="140"/>
      <c r="J469" s="140"/>
      <c r="K469" s="140"/>
      <c r="L469" s="140"/>
      <c r="M469" s="140"/>
      <c r="N469" s="140"/>
      <c r="O469" s="140"/>
      <c r="P469" s="164"/>
      <c r="R469" s="128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103"/>
      <c r="H470" s="140">
        <f>Generation!H470+Transmission!H470+Distribution!H470+Customer!H470+Common!H470</f>
        <v>1021467.1882268344</v>
      </c>
      <c r="I470" s="140">
        <f>Generation!I470+Transmission!I470+Distribution!I470+Customer!I470+Common!I470</f>
        <v>426434.26953644905</v>
      </c>
      <c r="J470" s="140">
        <f>Generation!J470+Transmission!J470+Distribution!J470+Customer!J470+Common!J470</f>
        <v>133081.83780296516</v>
      </c>
      <c r="K470" s="140">
        <f>Generation!K470+Transmission!K470+Distribution!K470+Customer!K470+Common!K470</f>
        <v>219025.84648586871</v>
      </c>
      <c r="L470" s="140">
        <f>Generation!L470+Transmission!L470+Distribution!L470+Customer!L470+Common!L470</f>
        <v>87978.628838945035</v>
      </c>
      <c r="M470" s="140">
        <f>Generation!M470+Transmission!M470+Distribution!M470+Customer!M470+Common!M470</f>
        <v>115592.73301952315</v>
      </c>
      <c r="N470" s="140">
        <f>Generation!N470+Transmission!N470+Distribution!N470+Customer!N470+Common!N470</f>
        <v>37678.769041289881</v>
      </c>
      <c r="O470" s="140">
        <f>Generation!O470+Transmission!O470+Distribution!O470+Customer!O470+Common!O470</f>
        <v>1675.1035017933775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103"/>
      <c r="H471" s="140"/>
      <c r="I471" s="140"/>
      <c r="J471" s="140"/>
      <c r="K471" s="140"/>
      <c r="L471" s="140"/>
      <c r="M471" s="140"/>
      <c r="N471" s="140"/>
      <c r="O471" s="140"/>
      <c r="P471" s="164"/>
      <c r="R471" s="128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103"/>
      <c r="H472" s="140">
        <f>Generation!H472+Transmission!H472+Distribution!H472+Customer!H472+Common!H472</f>
        <v>1773602.0316380516</v>
      </c>
      <c r="I472" s="140">
        <f>Generation!I472+Transmission!I472+Distribution!I472+Customer!I472+Common!I472</f>
        <v>740429.74216610822</v>
      </c>
      <c r="J472" s="140">
        <f>Generation!J472+Transmission!J472+Distribution!J472+Customer!J472+Common!J472</f>
        <v>231073.71496797333</v>
      </c>
      <c r="K472" s="140">
        <f>Generation!K472+Transmission!K472+Distribution!K472+Customer!K472+Common!K472</f>
        <v>380300.69960731379</v>
      </c>
      <c r="L472" s="140">
        <f>Generation!L472+Transmission!L472+Distribution!L472+Customer!L472+Common!L472</f>
        <v>152759.75248931034</v>
      </c>
      <c r="M472" s="140">
        <f>Generation!M472+Transmission!M472+Distribution!M472+Customer!M472+Common!M472</f>
        <v>200706.8934655725</v>
      </c>
      <c r="N472" s="140">
        <f>Generation!N472+Transmission!N472+Distribution!N472+Customer!N472+Common!N472</f>
        <v>65422.699908019495</v>
      </c>
      <c r="O472" s="140">
        <f>Generation!O472+Transmission!O472+Distribution!O472+Customer!O472+Common!O472</f>
        <v>2908.5290337539404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103"/>
      <c r="H473" s="140"/>
      <c r="I473" s="140"/>
      <c r="J473" s="140"/>
      <c r="K473" s="140"/>
      <c r="L473" s="140"/>
      <c r="M473" s="140"/>
      <c r="N473" s="140"/>
      <c r="O473" s="140"/>
      <c r="P473" s="164"/>
      <c r="R473" s="128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103"/>
      <c r="H474" s="140">
        <f>Generation!H474+Transmission!H474+Distribution!H474+Customer!H474+Common!H474</f>
        <v>9234.5277111838823</v>
      </c>
      <c r="I474" s="140">
        <f>Generation!I474+Transmission!I474+Distribution!I474+Customer!I474+Common!I474</f>
        <v>3855.1596413670732</v>
      </c>
      <c r="J474" s="140">
        <f>Generation!J474+Transmission!J474+Distribution!J474+Customer!J474+Common!J474</f>
        <v>1203.1203089157393</v>
      </c>
      <c r="K474" s="140">
        <f>Generation!K474+Transmission!K474+Distribution!K474+Customer!K474+Common!K474</f>
        <v>1980.0932150843678</v>
      </c>
      <c r="L474" s="140">
        <f>Generation!L474+Transmission!L474+Distribution!L474+Customer!L474+Common!L474</f>
        <v>795.36679725906458</v>
      </c>
      <c r="M474" s="140">
        <f>Generation!M474+Transmission!M474+Distribution!M474+Customer!M474+Common!M474</f>
        <v>1045.0108516292569</v>
      </c>
      <c r="N474" s="140">
        <f>Generation!N474+Transmission!N474+Distribution!N474+Customer!N474+Common!N474</f>
        <v>340.63319981828084</v>
      </c>
      <c r="O474" s="140">
        <f>Generation!O474+Transmission!O474+Distribution!O474+Customer!O474+Common!O474</f>
        <v>15.143697110099431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103"/>
      <c r="H475" s="140"/>
      <c r="I475" s="140"/>
      <c r="J475" s="140"/>
      <c r="K475" s="140"/>
      <c r="L475" s="140"/>
      <c r="M475" s="140"/>
      <c r="N475" s="140"/>
      <c r="O475" s="140"/>
      <c r="P475" s="164"/>
      <c r="R475" s="128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103"/>
      <c r="H476" s="140">
        <f>Generation!H476+Transmission!H476+Distribution!H476+Customer!H476+Common!H476</f>
        <v>9775.0108935132121</v>
      </c>
      <c r="I476" s="140">
        <f>Generation!I476+Transmission!I476+Distribution!I476+Customer!I476+Common!I476</f>
        <v>4080.796405533169</v>
      </c>
      <c r="J476" s="140">
        <f>Generation!J476+Transmission!J476+Distribution!J476+Customer!J476+Common!J476</f>
        <v>1273.5371524864497</v>
      </c>
      <c r="K476" s="140">
        <f>Generation!K476+Transmission!K476+Distribution!K476+Customer!K476+Common!K476</f>
        <v>2095.985128094861</v>
      </c>
      <c r="L476" s="140">
        <f>Generation!L476+Transmission!L476+Distribution!L476+Customer!L476+Common!L476</f>
        <v>841.91843380686964</v>
      </c>
      <c r="M476" s="140">
        <f>Generation!M476+Transmission!M476+Distribution!M476+Customer!M476+Common!M476</f>
        <v>1106.1737836515654</v>
      </c>
      <c r="N476" s="140">
        <f>Generation!N476+Transmission!N476+Distribution!N476+Customer!N476+Common!N476</f>
        <v>360.569954745318</v>
      </c>
      <c r="O476" s="140">
        <f>Generation!O476+Transmission!O476+Distribution!O476+Customer!O476+Common!O476</f>
        <v>16.030035194979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103"/>
      <c r="H477" s="37"/>
      <c r="I477" s="37"/>
      <c r="J477" s="37"/>
      <c r="K477" s="37"/>
      <c r="L477" s="37"/>
      <c r="M477" s="37"/>
      <c r="N477" s="37"/>
      <c r="O477" s="37"/>
      <c r="P477" s="164"/>
      <c r="R477" s="128"/>
    </row>
    <row r="478" spans="1:22">
      <c r="A478" s="81">
        <f>ROW()</f>
        <v>478</v>
      </c>
      <c r="B478" s="4"/>
      <c r="C478" s="4"/>
      <c r="D478" s="4"/>
      <c r="E478" s="4"/>
      <c r="F478" s="260"/>
      <c r="G478" s="103"/>
      <c r="H478" s="140"/>
      <c r="I478" s="140"/>
      <c r="J478" s="140"/>
      <c r="K478" s="140"/>
      <c r="L478" s="140"/>
      <c r="M478" s="140"/>
      <c r="N478" s="140"/>
      <c r="O478" s="140"/>
      <c r="P478" s="164"/>
      <c r="R478" s="128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103"/>
      <c r="H479" s="140">
        <f>Generation!H479+Transmission!H479+Distribution!H479+Customer!H479+Common!H479</f>
        <v>19982105.937540375</v>
      </c>
      <c r="I479" s="140">
        <f>Generation!I479+Transmission!I479+Distribution!I479+Customer!I479+Common!I479</f>
        <v>8341975.9807132669</v>
      </c>
      <c r="J479" s="140">
        <f>Generation!J479+Transmission!J479+Distribution!J479+Customer!J479+Common!J479</f>
        <v>2603368.3822557419</v>
      </c>
      <c r="K479" s="140">
        <f>Generation!K479+Transmission!K479+Distribution!K479+Customer!K479+Common!K479</f>
        <v>4284618.9461429715</v>
      </c>
      <c r="L479" s="140">
        <f>Generation!L479+Transmission!L479+Distribution!L479+Customer!L479+Common!L479</f>
        <v>1721052.1316412077</v>
      </c>
      <c r="M479" s="140">
        <f>Generation!M479+Transmission!M479+Distribution!M479+Customer!M479+Common!M479</f>
        <v>2261243.6928253099</v>
      </c>
      <c r="N479" s="140">
        <f>Generation!N479+Transmission!N479+Distribution!N479+Customer!N479+Common!N479</f>
        <v>737078.15900198685</v>
      </c>
      <c r="O479" s="140">
        <f>Generation!O479+Transmission!O479+Distribution!O479+Customer!O479+Common!O479</f>
        <v>32768.644959887897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103"/>
      <c r="H480" s="140"/>
      <c r="I480" s="140"/>
      <c r="J480" s="140"/>
      <c r="K480" s="140"/>
      <c r="L480" s="140"/>
      <c r="M480" s="140"/>
      <c r="N480" s="140"/>
      <c r="O480" s="140"/>
      <c r="P480" s="164"/>
      <c r="R480" s="128"/>
    </row>
    <row r="481" spans="1:22">
      <c r="A481" s="81">
        <f>ROW()</f>
        <v>481</v>
      </c>
      <c r="B481" s="4"/>
      <c r="C481" s="4"/>
      <c r="D481" s="4"/>
      <c r="E481" s="4"/>
      <c r="F481" s="260"/>
      <c r="G481" s="103"/>
      <c r="H481" s="140"/>
      <c r="I481" s="140"/>
      <c r="J481" s="140"/>
      <c r="K481" s="140"/>
      <c r="L481" s="140"/>
      <c r="M481" s="140"/>
      <c r="N481" s="140"/>
      <c r="O481" s="140"/>
      <c r="P481" s="164"/>
      <c r="R481" s="128"/>
    </row>
    <row r="482" spans="1:22">
      <c r="A482" s="81">
        <f>ROW()</f>
        <v>482</v>
      </c>
      <c r="B482" s="4"/>
      <c r="D482" s="4"/>
      <c r="E482" s="4"/>
      <c r="F482" s="260"/>
      <c r="G482" s="103"/>
      <c r="H482" s="140"/>
      <c r="I482" s="140"/>
      <c r="J482" s="140"/>
      <c r="K482" s="140"/>
      <c r="L482" s="140"/>
      <c r="M482" s="140"/>
      <c r="N482" s="140"/>
      <c r="O482" s="140"/>
      <c r="P482" s="164"/>
      <c r="R482" s="128"/>
    </row>
    <row r="483" spans="1:22">
      <c r="A483" s="81">
        <f>ROW()</f>
        <v>483</v>
      </c>
      <c r="B483" s="4"/>
      <c r="C483" s="4"/>
      <c r="D483" s="4"/>
      <c r="E483" s="4"/>
      <c r="F483" s="260"/>
      <c r="G483" s="103"/>
      <c r="H483" s="140"/>
      <c r="I483" s="140"/>
      <c r="J483" s="140"/>
      <c r="K483" s="140"/>
      <c r="L483" s="140"/>
      <c r="M483" s="140"/>
      <c r="N483" s="140"/>
      <c r="O483" s="140"/>
      <c r="P483" s="164"/>
      <c r="R483" s="128"/>
    </row>
    <row r="484" spans="1:22">
      <c r="A484" s="81">
        <f>ROW()</f>
        <v>484</v>
      </c>
      <c r="B484" s="4"/>
      <c r="C484" s="4"/>
      <c r="D484" s="4"/>
      <c r="E484" s="4"/>
      <c r="F484" s="260"/>
      <c r="G484" s="103"/>
      <c r="H484" s="140"/>
      <c r="I484" s="140"/>
      <c r="J484" s="140"/>
      <c r="K484" s="140"/>
      <c r="L484" s="140"/>
      <c r="M484" s="140"/>
      <c r="N484" s="140"/>
      <c r="O484" s="140"/>
      <c r="P484" s="164"/>
      <c r="R484" s="128"/>
    </row>
    <row r="485" spans="1:22">
      <c r="A485" s="81">
        <f>ROW()</f>
        <v>485</v>
      </c>
      <c r="B485" s="4"/>
      <c r="C485" s="4"/>
      <c r="D485" s="4"/>
      <c r="E485" s="4"/>
      <c r="F485" s="260"/>
      <c r="G485" s="103"/>
      <c r="H485" s="140"/>
      <c r="I485" s="140"/>
      <c r="J485" s="140"/>
      <c r="K485" s="140"/>
      <c r="L485" s="140"/>
      <c r="M485" s="140"/>
      <c r="N485" s="140"/>
      <c r="O485" s="140"/>
      <c r="P485" s="164"/>
      <c r="R485" s="128"/>
    </row>
    <row r="486" spans="1:22">
      <c r="A486" s="81">
        <f>ROW()</f>
        <v>486</v>
      </c>
      <c r="B486" s="4"/>
      <c r="C486" s="4"/>
      <c r="D486" s="4"/>
      <c r="E486" s="4"/>
      <c r="F486" s="260"/>
      <c r="G486" s="103"/>
      <c r="H486" s="140"/>
      <c r="I486" s="140"/>
      <c r="J486" s="140"/>
      <c r="K486" s="140"/>
      <c r="L486" s="140"/>
      <c r="M486" s="140"/>
      <c r="N486" s="140"/>
      <c r="O486" s="140"/>
      <c r="P486" s="164"/>
      <c r="R486" s="128"/>
    </row>
    <row r="487" spans="1:22">
      <c r="A487" s="81">
        <f>ROW()</f>
        <v>487</v>
      </c>
      <c r="B487" s="4"/>
      <c r="C487" s="4"/>
      <c r="D487" s="4"/>
      <c r="E487" s="4"/>
      <c r="F487" s="260"/>
      <c r="G487" s="103"/>
      <c r="H487" s="140"/>
      <c r="I487" s="140"/>
      <c r="J487" s="140"/>
      <c r="K487" s="140"/>
      <c r="L487" s="140"/>
      <c r="M487" s="140"/>
      <c r="N487" s="140"/>
      <c r="O487" s="140"/>
      <c r="P487" s="164"/>
      <c r="R487" s="128"/>
    </row>
    <row r="488" spans="1:22">
      <c r="A488" s="81">
        <f>ROW()</f>
        <v>488</v>
      </c>
      <c r="B488" s="4"/>
      <c r="C488" s="4"/>
      <c r="D488" s="4"/>
      <c r="E488" s="4"/>
      <c r="F488" s="260"/>
      <c r="G488" s="103"/>
      <c r="H488" s="140"/>
      <c r="I488" s="140"/>
      <c r="J488" s="140"/>
      <c r="K488" s="140"/>
      <c r="L488" s="140"/>
      <c r="M488" s="140"/>
      <c r="N488" s="140"/>
      <c r="O488" s="140"/>
      <c r="P488" s="164"/>
      <c r="R488" s="128"/>
    </row>
    <row r="489" spans="1:22">
      <c r="A489" s="81">
        <f>ROW()</f>
        <v>489</v>
      </c>
      <c r="B489" s="4"/>
      <c r="C489" s="4"/>
      <c r="D489" s="4"/>
      <c r="E489" s="4"/>
      <c r="F489" s="260"/>
      <c r="G489" s="103"/>
      <c r="H489" s="140"/>
      <c r="I489" s="140"/>
      <c r="J489" s="140"/>
      <c r="K489" s="140"/>
      <c r="L489" s="140"/>
      <c r="M489" s="140"/>
      <c r="N489" s="140"/>
      <c r="O489" s="140"/>
      <c r="P489" s="164"/>
      <c r="R489" s="128"/>
    </row>
    <row r="490" spans="1:22">
      <c r="A490" s="81">
        <f>ROW()</f>
        <v>490</v>
      </c>
      <c r="B490" s="4"/>
      <c r="C490" s="4"/>
      <c r="D490" s="4"/>
      <c r="E490" s="4"/>
      <c r="F490" s="260"/>
      <c r="H490" s="182"/>
      <c r="I490" s="182"/>
      <c r="J490" s="182"/>
      <c r="K490" s="182"/>
      <c r="L490" s="182"/>
      <c r="M490" s="182"/>
      <c r="N490" s="182"/>
      <c r="O490" s="182"/>
      <c r="P490" s="164"/>
      <c r="R490" s="128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103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  <c r="R491" s="128"/>
    </row>
    <row r="492" spans="1:22">
      <c r="A492" s="81">
        <f>ROW()</f>
        <v>492</v>
      </c>
      <c r="B492" s="4"/>
      <c r="C492" s="4"/>
      <c r="D492" s="4"/>
      <c r="E492" s="4"/>
      <c r="F492" s="260"/>
      <c r="G492" s="103"/>
      <c r="H492" s="37"/>
      <c r="I492" s="37"/>
      <c r="J492" s="37"/>
      <c r="K492" s="37"/>
      <c r="L492" s="37"/>
      <c r="M492" s="37"/>
      <c r="N492" s="37"/>
      <c r="O492" s="37"/>
      <c r="P492" s="164"/>
      <c r="R492" s="128"/>
    </row>
    <row r="493" spans="1:22">
      <c r="A493" s="81">
        <f>ROW()</f>
        <v>493</v>
      </c>
      <c r="B493" s="4"/>
      <c r="C493" s="4"/>
      <c r="D493" s="4"/>
      <c r="E493" s="4"/>
      <c r="F493" s="260"/>
      <c r="G493" s="103"/>
      <c r="H493" s="37"/>
      <c r="I493" s="37"/>
      <c r="J493" s="37"/>
      <c r="K493" s="37"/>
      <c r="L493" s="37"/>
      <c r="M493" s="37"/>
      <c r="N493" s="37"/>
      <c r="O493" s="37"/>
      <c r="P493" s="164"/>
      <c r="R493" s="128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103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  <c r="R494" s="128"/>
    </row>
    <row r="495" spans="1:22" ht="42">
      <c r="A495" s="81">
        <f>ROW()</f>
        <v>495</v>
      </c>
      <c r="B495" s="4"/>
      <c r="C495" s="329" t="s">
        <v>1491</v>
      </c>
      <c r="D495" s="124"/>
      <c r="E495" s="3" t="s">
        <v>866</v>
      </c>
      <c r="F495" s="260" t="s">
        <v>1639</v>
      </c>
      <c r="G495" s="166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  <c r="R495" s="128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103"/>
      <c r="H496" s="140">
        <f>Generation!H496+Transmission!H496+Distribution!H496+Customer!H496+Common!H496</f>
        <v>1228544.5566184432</v>
      </c>
      <c r="I496" s="140">
        <f>Generation!I496+Transmission!I496+Distribution!I496+Customer!I496+Common!I496</f>
        <v>743880.55844121822</v>
      </c>
      <c r="J496" s="140">
        <f>Generation!J496+Transmission!J496+Distribution!J496+Customer!J496+Common!J496</f>
        <v>185881.93785315432</v>
      </c>
      <c r="K496" s="140">
        <f>Generation!K496+Transmission!K496+Distribution!K496+Customer!K496+Common!K496</f>
        <v>163224.51668106846</v>
      </c>
      <c r="L496" s="140">
        <f>Generation!L496+Transmission!L496+Distribution!L496+Customer!L496+Common!L496</f>
        <v>60881.742852984251</v>
      </c>
      <c r="M496" s="140">
        <f>Generation!M496+Transmission!M496+Distribution!M496+Customer!M496+Common!M496</f>
        <v>21659.095117473425</v>
      </c>
      <c r="N496" s="140">
        <f>Generation!N496+Transmission!N496+Distribution!N496+Customer!N496+Common!N496</f>
        <v>46227.826082338281</v>
      </c>
      <c r="O496" s="140">
        <f>Generation!O496+Transmission!O496+Distribution!O496+Customer!O496+Common!O496</f>
        <v>6788.8795902063057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103"/>
      <c r="H497" s="140"/>
      <c r="I497" s="140"/>
      <c r="J497" s="140"/>
      <c r="K497" s="140"/>
      <c r="L497" s="140"/>
      <c r="M497" s="140"/>
      <c r="N497" s="140"/>
      <c r="O497" s="140"/>
      <c r="P497" s="164"/>
      <c r="R497" s="128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103"/>
      <c r="H498" s="140">
        <f>Generation!H498+Transmission!H498+Distribution!H498+Customer!H498+Common!H498</f>
        <v>933120.53414749261</v>
      </c>
      <c r="I498" s="140">
        <f>Generation!I498+Transmission!I498+Distribution!I498+Customer!I498+Common!I498</f>
        <v>470033.9085216627</v>
      </c>
      <c r="J498" s="140">
        <f>Generation!J498+Transmission!J498+Distribution!J498+Customer!J498+Common!J498</f>
        <v>118839.99698722726</v>
      </c>
      <c r="K498" s="140">
        <f>Generation!K498+Transmission!K498+Distribution!K498+Customer!K498+Common!K498</f>
        <v>160538.48629904678</v>
      </c>
      <c r="L498" s="140">
        <f>Generation!L498+Transmission!L498+Distribution!L498+Customer!L498+Common!L498</f>
        <v>61235.543522350665</v>
      </c>
      <c r="M498" s="140">
        <f>Generation!M498+Transmission!M498+Distribution!M498+Customer!M498+Common!M498</f>
        <v>75573.628870115164</v>
      </c>
      <c r="N498" s="140">
        <f>Generation!N498+Transmission!N498+Distribution!N498+Customer!N498+Common!N498</f>
        <v>46154.406733654941</v>
      </c>
      <c r="O498" s="140">
        <f>Generation!O498+Transmission!O498+Distribution!O498+Customer!O498+Common!O498</f>
        <v>744.56321343523155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103"/>
      <c r="H499" s="140"/>
      <c r="I499" s="140"/>
      <c r="J499" s="140"/>
      <c r="K499" s="140"/>
      <c r="L499" s="140"/>
      <c r="M499" s="140"/>
      <c r="N499" s="140"/>
      <c r="O499" s="140"/>
      <c r="P499" s="164"/>
      <c r="R499" s="128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103"/>
      <c r="H500" s="140">
        <f>Generation!H500+Transmission!H500+Distribution!H500+Customer!H500+Common!H500</f>
        <v>611530.42229442275</v>
      </c>
      <c r="I500" s="140">
        <f>Generation!I500+Transmission!I500+Distribution!I500+Customer!I500+Common!I500</f>
        <v>313240.91927759844</v>
      </c>
      <c r="J500" s="140">
        <f>Generation!J500+Transmission!J500+Distribution!J500+Customer!J500+Common!J500</f>
        <v>79197.583894121257</v>
      </c>
      <c r="K500" s="140">
        <f>Generation!K500+Transmission!K500+Distribution!K500+Customer!K500+Common!K500</f>
        <v>106986.37293192209</v>
      </c>
      <c r="L500" s="140">
        <f>Generation!L500+Transmission!L500+Distribution!L500+Customer!L500+Common!L500</f>
        <v>40808.711026260964</v>
      </c>
      <c r="M500" s="140">
        <f>Generation!M500+Transmission!M500+Distribution!M500+Customer!M500+Common!M500</f>
        <v>40042.331621140082</v>
      </c>
      <c r="N500" s="140">
        <f>Generation!N500+Transmission!N500+Distribution!N500+Customer!N500+Common!N500</f>
        <v>30758.310266238903</v>
      </c>
      <c r="O500" s="140">
        <f>Generation!O500+Transmission!O500+Distribution!O500+Customer!O500+Common!O500</f>
        <v>496.19327714095289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103"/>
      <c r="H501" s="140"/>
      <c r="I501" s="140"/>
      <c r="J501" s="140"/>
      <c r="K501" s="140"/>
      <c r="L501" s="140"/>
      <c r="M501" s="140"/>
      <c r="N501" s="140"/>
      <c r="O501" s="140"/>
      <c r="P501" s="164"/>
      <c r="R501" s="128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103"/>
      <c r="H502" s="140">
        <f>Generation!H502+Transmission!H502+Distribution!H502+Customer!H502+Common!H502</f>
        <v>342496.18</v>
      </c>
      <c r="I502" s="140">
        <f>Generation!I502+Transmission!I502+Distribution!I502+Customer!I502+Common!I502</f>
        <v>208533.83368179947</v>
      </c>
      <c r="J502" s="140">
        <f>Generation!J502+Transmission!J502+Distribution!J502+Customer!J502+Common!J502</f>
        <v>47669.174904830928</v>
      </c>
      <c r="K502" s="140">
        <f>Generation!K502+Transmission!K502+Distribution!K502+Customer!K502+Common!K502</f>
        <v>51510.388357684271</v>
      </c>
      <c r="L502" s="140">
        <f>Generation!L502+Transmission!L502+Distribution!L502+Customer!L502+Common!L502</f>
        <v>19648.040173086454</v>
      </c>
      <c r="M502" s="140">
        <f>Generation!M502+Transmission!M502+Distribution!M502+Customer!M502+Common!M502</f>
        <v>0</v>
      </c>
      <c r="N502" s="140">
        <f>Generation!N502+Transmission!N502+Distribution!N502+Customer!N502+Common!N502</f>
        <v>14809.105717120498</v>
      </c>
      <c r="O502" s="140">
        <f>Generation!O502+Transmission!O502+Distribution!O502+Customer!O502+Common!O502</f>
        <v>325.63716547836583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103"/>
      <c r="H503" s="140"/>
      <c r="I503" s="140"/>
      <c r="J503" s="140"/>
      <c r="K503" s="140"/>
      <c r="L503" s="140"/>
      <c r="M503" s="140"/>
      <c r="N503" s="140"/>
      <c r="O503" s="140"/>
      <c r="P503" s="164"/>
      <c r="R503" s="128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103"/>
      <c r="H504" s="140">
        <f>Generation!H504+Transmission!H504+Distribution!H504+Customer!H504+Common!H504</f>
        <v>0</v>
      </c>
      <c r="I504" s="140">
        <f>Generation!I504+Transmission!I504+Distribution!I504+Customer!I504+Common!I504</f>
        <v>0</v>
      </c>
      <c r="J504" s="140">
        <f>Generation!J504+Transmission!J504+Distribution!J504+Customer!J504+Common!J504</f>
        <v>0</v>
      </c>
      <c r="K504" s="140">
        <f>Generation!K504+Transmission!K504+Distribution!K504+Customer!K504+Common!K504</f>
        <v>0</v>
      </c>
      <c r="L504" s="140">
        <f>Generation!L504+Transmission!L504+Distribution!L504+Customer!L504+Common!L504</f>
        <v>0</v>
      </c>
      <c r="M504" s="140">
        <f>Generation!M504+Transmission!M504+Distribution!M504+Customer!M504+Common!M504</f>
        <v>0</v>
      </c>
      <c r="N504" s="140">
        <f>Generation!N504+Transmission!N504+Distribution!N504+Customer!N504+Common!N504</f>
        <v>0</v>
      </c>
      <c r="O504" s="140">
        <f>Generation!O504+Transmission!O504+Distribution!O504+Customer!O504+Common!O504</f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103"/>
      <c r="H505" s="140"/>
      <c r="I505" s="140"/>
      <c r="J505" s="140"/>
      <c r="K505" s="140"/>
      <c r="L505" s="140"/>
      <c r="M505" s="140"/>
      <c r="N505" s="140"/>
      <c r="O505" s="140"/>
      <c r="P505" s="164"/>
      <c r="R505" s="128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103"/>
      <c r="H506" s="140">
        <f>Generation!H506+Transmission!H506+Distribution!H506+Customer!H506+Common!H506</f>
        <v>18034.547494796974</v>
      </c>
      <c r="I506" s="140">
        <f>Generation!I506+Transmission!I506+Distribution!I506+Customer!I506+Common!I506</f>
        <v>0</v>
      </c>
      <c r="J506" s="140">
        <f>Generation!J506+Transmission!J506+Distribution!J506+Customer!J506+Common!J506</f>
        <v>0</v>
      </c>
      <c r="K506" s="140">
        <f>Generation!K506+Transmission!K506+Distribution!K506+Customer!K506+Common!K506</f>
        <v>0</v>
      </c>
      <c r="L506" s="140">
        <f>Generation!L506+Transmission!L506+Distribution!L506+Customer!L506+Common!L506</f>
        <v>0</v>
      </c>
      <c r="M506" s="140">
        <f>Generation!M506+Transmission!M506+Distribution!M506+Customer!M506+Common!M506</f>
        <v>0</v>
      </c>
      <c r="N506" s="140">
        <f>Generation!N506+Transmission!N506+Distribution!N506+Customer!N506+Common!N506</f>
        <v>0</v>
      </c>
      <c r="O506" s="140">
        <f>Generation!O506+Transmission!O506+Distribution!O506+Customer!O506+Common!O506</f>
        <v>18034.547494796974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103"/>
      <c r="H507" s="140"/>
      <c r="I507" s="140"/>
      <c r="J507" s="140"/>
      <c r="K507" s="140"/>
      <c r="L507" s="140"/>
      <c r="M507" s="140"/>
      <c r="N507" s="140"/>
      <c r="O507" s="140"/>
      <c r="P507" s="164"/>
      <c r="R507" s="128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103"/>
      <c r="H508" s="140">
        <f>Generation!H508+Transmission!H508+Distribution!H508+Customer!H508+Common!H508</f>
        <v>239163</v>
      </c>
      <c r="I508" s="140">
        <f>Generation!I508+Transmission!I508+Distribution!I508+Customer!I508+Common!I508</f>
        <v>161547.44975051584</v>
      </c>
      <c r="J508" s="140">
        <f>Generation!J508+Transmission!J508+Distribution!J508+Customer!J508+Common!J508</f>
        <v>42122.222194550966</v>
      </c>
      <c r="K508" s="140">
        <f>Generation!K508+Transmission!K508+Distribution!K508+Customer!K508+Common!K508</f>
        <v>18387.774508752533</v>
      </c>
      <c r="L508" s="140">
        <f>Generation!L508+Transmission!L508+Distribution!L508+Customer!L508+Common!L508</f>
        <v>2552.9295052604198</v>
      </c>
      <c r="M508" s="140">
        <f>Generation!M508+Transmission!M508+Distribution!M508+Customer!M508+Common!M508</f>
        <v>1601.3007167719541</v>
      </c>
      <c r="N508" s="140">
        <f>Generation!N508+Transmission!N508+Distribution!N508+Customer!N508+Common!N508</f>
        <v>12951.323324148285</v>
      </c>
      <c r="O508" s="140">
        <f>Generation!O508+Transmission!O508+Distribution!O508+Customer!O508+Common!O508</f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103"/>
      <c r="H509" s="140"/>
      <c r="I509" s="140"/>
      <c r="J509" s="140"/>
      <c r="K509" s="140"/>
      <c r="L509" s="140"/>
      <c r="M509" s="140"/>
      <c r="N509" s="140"/>
      <c r="O509" s="140"/>
      <c r="P509" s="164"/>
      <c r="R509" s="128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103"/>
      <c r="H510" s="140">
        <f>Generation!H510+Transmission!H510+Distribution!H510+Customer!H510+Common!H510</f>
        <v>1427832.46</v>
      </c>
      <c r="I510" s="140">
        <f>Generation!I510+Transmission!I510+Distribution!I510+Customer!I510+Common!I510</f>
        <v>719231.48974644602</v>
      </c>
      <c r="J510" s="140">
        <f>Generation!J510+Transmission!J510+Distribution!J510+Customer!J510+Common!J510</f>
        <v>181845.32333723613</v>
      </c>
      <c r="K510" s="140">
        <f>Generation!K510+Transmission!K510+Distribution!K510+Customer!K510+Common!K510</f>
        <v>245651.07446324025</v>
      </c>
      <c r="L510" s="140">
        <f>Generation!L510+Transmission!L510+Distribution!L510+Customer!L510+Common!L510</f>
        <v>93700.753061699143</v>
      </c>
      <c r="M510" s="140">
        <f>Generation!M510+Transmission!M510+Distribution!M510+Customer!M510+Common!M510</f>
        <v>115640.45208728356</v>
      </c>
      <c r="N510" s="140">
        <f>Generation!N510+Transmission!N510+Distribution!N510+Customer!N510+Common!N510</f>
        <v>70624.059480764336</v>
      </c>
      <c r="O510" s="140">
        <f>Generation!O510+Transmission!O510+Distribution!O510+Customer!O510+Common!O510</f>
        <v>1139.3078233306696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103"/>
      <c r="H511" s="140"/>
      <c r="I511" s="140"/>
      <c r="J511" s="140"/>
      <c r="K511" s="140"/>
      <c r="L511" s="140"/>
      <c r="M511" s="140"/>
      <c r="N511" s="140"/>
      <c r="O511" s="140"/>
      <c r="P511" s="164"/>
      <c r="R511" s="128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103"/>
      <c r="H512" s="140">
        <f>Generation!H512+Transmission!H512+Distribution!H512+Customer!H512+Common!H512</f>
        <v>72594.490778984939</v>
      </c>
      <c r="I512" s="140">
        <f>Generation!I512+Transmission!I512+Distribution!I512+Customer!I512+Common!I512</f>
        <v>43955.776816972873</v>
      </c>
      <c r="J512" s="140">
        <f>Generation!J512+Transmission!J512+Distribution!J512+Customer!J512+Common!J512</f>
        <v>10983.732377279646</v>
      </c>
      <c r="K512" s="140">
        <f>Generation!K512+Transmission!K512+Distribution!K512+Customer!K512+Common!K512</f>
        <v>9644.9091791370647</v>
      </c>
      <c r="L512" s="140">
        <f>Generation!L512+Transmission!L512+Distribution!L512+Customer!L512+Common!L512</f>
        <v>3597.4919235445727</v>
      </c>
      <c r="M512" s="140">
        <f>Generation!M512+Transmission!M512+Distribution!M512+Customer!M512+Common!M512</f>
        <v>1279.8322798437264</v>
      </c>
      <c r="N512" s="140">
        <f>Generation!N512+Transmission!N512+Distribution!N512+Customer!N512+Common!N512</f>
        <v>2731.5944514897105</v>
      </c>
      <c r="O512" s="140">
        <f>Generation!O512+Transmission!O512+Distribution!O512+Customer!O512+Common!O512</f>
        <v>401.15375071734877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103"/>
      <c r="H513" s="140"/>
      <c r="I513" s="140"/>
      <c r="J513" s="140"/>
      <c r="K513" s="140"/>
      <c r="L513" s="140"/>
      <c r="M513" s="140"/>
      <c r="N513" s="140"/>
      <c r="O513" s="140"/>
      <c r="P513" s="164"/>
      <c r="R513" s="128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103"/>
      <c r="H514" s="140">
        <f>Generation!H514+Transmission!H514+Distribution!H514+Customer!H514+Common!H514</f>
        <v>76307.117726052413</v>
      </c>
      <c r="I514" s="140">
        <f>Generation!I514+Transmission!I514+Distribution!I514+Customer!I514+Common!I514</f>
        <v>46203.76285198504</v>
      </c>
      <c r="J514" s="140">
        <f>Generation!J514+Transmission!J514+Distribution!J514+Customer!J514+Common!J514</f>
        <v>11545.462342814038</v>
      </c>
      <c r="K514" s="140">
        <f>Generation!K514+Transmission!K514+Distribution!K514+Customer!K514+Common!K514</f>
        <v>10138.169057899773</v>
      </c>
      <c r="L514" s="140">
        <f>Generation!L514+Transmission!L514+Distribution!L514+Customer!L514+Common!L514</f>
        <v>3781.4748307030809</v>
      </c>
      <c r="M514" s="140">
        <f>Generation!M514+Transmission!M514+Distribution!M514+Customer!M514+Common!M514</f>
        <v>1345.2854534783587</v>
      </c>
      <c r="N514" s="140">
        <f>Generation!N514+Transmission!N514+Distribution!N514+Customer!N514+Common!N514</f>
        <v>2871.293636100514</v>
      </c>
      <c r="O514" s="140">
        <f>Generation!O514+Transmission!O514+Distribution!O514+Customer!O514+Common!O514</f>
        <v>421.6695530716172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103"/>
      <c r="H515" s="140"/>
      <c r="I515" s="140"/>
      <c r="J515" s="140"/>
      <c r="K515" s="140"/>
      <c r="L515" s="140"/>
      <c r="M515" s="140"/>
      <c r="N515" s="140"/>
      <c r="O515" s="140"/>
      <c r="P515" s="164"/>
      <c r="R515" s="128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103"/>
      <c r="H516" s="140">
        <f>Generation!H516+Transmission!H516+Distribution!H516+Customer!H516+Common!H516</f>
        <v>331687.04859767691</v>
      </c>
      <c r="I516" s="140">
        <f>Generation!I516+Transmission!I516+Distribution!I516+Customer!I516+Common!I516</f>
        <v>200835.65191782426</v>
      </c>
      <c r="J516" s="140">
        <f>Generation!J516+Transmission!J516+Distribution!J516+Customer!J516+Common!J516</f>
        <v>50185.09993958487</v>
      </c>
      <c r="K516" s="140">
        <f>Generation!K516+Transmission!K516+Distribution!K516+Customer!K516+Common!K516</f>
        <v>44067.964735234513</v>
      </c>
      <c r="L516" s="140">
        <f>Generation!L516+Transmission!L516+Distribution!L516+Customer!L516+Common!L516</f>
        <v>16437.080357892737</v>
      </c>
      <c r="M516" s="140">
        <f>Generation!M516+Transmission!M516+Distribution!M516+Customer!M516+Common!M516</f>
        <v>5847.6034069005336</v>
      </c>
      <c r="N516" s="140">
        <f>Generation!N516+Transmission!N516+Distribution!N516+Customer!N516+Common!N516</f>
        <v>12480.761168762081</v>
      </c>
      <c r="O516" s="140">
        <f>Generation!O516+Transmission!O516+Distribution!O516+Customer!O516+Common!O516</f>
        <v>1832.8870714779346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103"/>
      <c r="H517" s="140"/>
      <c r="I517" s="140"/>
      <c r="J517" s="140"/>
      <c r="K517" s="140"/>
      <c r="L517" s="140"/>
      <c r="M517" s="140"/>
      <c r="N517" s="140"/>
      <c r="O517" s="140"/>
      <c r="P517" s="164"/>
      <c r="R517" s="128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103"/>
      <c r="H518" s="140">
        <f>Generation!H518+Transmission!H518+Distribution!H518+Customer!H518+Common!H518</f>
        <v>93892.180660714454</v>
      </c>
      <c r="I518" s="140">
        <f>Generation!I518+Transmission!I518+Distribution!I518+Customer!I518+Common!I518</f>
        <v>47295.614061154003</v>
      </c>
      <c r="J518" s="140">
        <f>Generation!J518+Transmission!J518+Distribution!J518+Customer!J518+Common!J518</f>
        <v>11957.88331572586</v>
      </c>
      <c r="K518" s="140">
        <f>Generation!K518+Transmission!K518+Distribution!K518+Customer!K518+Common!K518</f>
        <v>16153.656475215008</v>
      </c>
      <c r="L518" s="140">
        <f>Generation!L518+Transmission!L518+Distribution!L518+Customer!L518+Common!L518</f>
        <v>6161.6248971633895</v>
      </c>
      <c r="M518" s="140">
        <f>Generation!M518+Transmission!M518+Distribution!M518+Customer!M518+Common!M518</f>
        <v>7604.3475150200202</v>
      </c>
      <c r="N518" s="140">
        <f>Generation!N518+Transmission!N518+Distribution!N518+Customer!N518+Common!N518</f>
        <v>4644.1351751878283</v>
      </c>
      <c r="O518" s="140">
        <f>Generation!O518+Transmission!O518+Distribution!O518+Customer!O518+Common!O518</f>
        <v>74.919221248358923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103"/>
      <c r="H519" s="140"/>
      <c r="I519" s="140"/>
      <c r="J519" s="140"/>
      <c r="K519" s="140"/>
      <c r="L519" s="140"/>
      <c r="M519" s="140"/>
      <c r="N519" s="140"/>
      <c r="O519" s="140"/>
      <c r="P519" s="164"/>
      <c r="R519" s="128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103"/>
      <c r="H520" s="140">
        <f>Generation!H520+Transmission!H520+Distribution!H520+Customer!H520+Common!H520</f>
        <v>686929.72439083771</v>
      </c>
      <c r="I520" s="140">
        <f>Generation!I520+Transmission!I520+Distribution!I520+Customer!I520+Common!I520</f>
        <v>351862.2958118298</v>
      </c>
      <c r="J520" s="140">
        <f>Generation!J520+Transmission!J520+Distribution!J520+Customer!J520+Common!J520</f>
        <v>88962.335304091263</v>
      </c>
      <c r="K520" s="140">
        <f>Generation!K520+Transmission!K520+Distribution!K520+Customer!K520+Common!K520</f>
        <v>120177.37301762179</v>
      </c>
      <c r="L520" s="140">
        <f>Generation!L520+Transmission!L520+Distribution!L520+Customer!L520+Common!L520</f>
        <v>45840.265007320217</v>
      </c>
      <c r="M520" s="140">
        <f>Generation!M520+Transmission!M520+Distribution!M520+Customer!M520+Common!M520</f>
        <v>44979.394027977447</v>
      </c>
      <c r="N520" s="140">
        <f>Generation!N520+Transmission!N520+Distribution!N520+Customer!N520+Common!N520</f>
        <v>34550.689260301195</v>
      </c>
      <c r="O520" s="140">
        <f>Generation!O520+Transmission!O520+Distribution!O520+Customer!O520+Common!O520</f>
        <v>557.37196169599281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103"/>
      <c r="H521" s="140"/>
      <c r="I521" s="140"/>
      <c r="J521" s="140"/>
      <c r="K521" s="140"/>
      <c r="L521" s="140"/>
      <c r="M521" s="140"/>
      <c r="N521" s="140"/>
      <c r="O521" s="140"/>
      <c r="P521" s="164"/>
      <c r="R521" s="128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103"/>
      <c r="H522" s="140">
        <f>Generation!H522+Transmission!H522+Distribution!H522+Customer!H522+Common!H522</f>
        <v>10215315.04977989</v>
      </c>
      <c r="I522" s="140">
        <f>Generation!I522+Transmission!I522+Distribution!I522+Customer!I522+Common!I522</f>
        <v>6464118.2329160469</v>
      </c>
      <c r="J522" s="140">
        <f>Generation!J522+Transmission!J522+Distribution!J522+Customer!J522+Common!J522</f>
        <v>1621725.0365396894</v>
      </c>
      <c r="K522" s="140">
        <f>Generation!K522+Transmission!K522+Distribution!K522+Customer!K522+Common!K522</f>
        <v>1282862.1527305183</v>
      </c>
      <c r="L522" s="140">
        <f>Generation!L522+Transmission!L522+Distribution!L522+Customer!L522+Common!L522</f>
        <v>481043.1407702376</v>
      </c>
      <c r="M522" s="140">
        <f>Generation!M522+Transmission!M522+Distribution!M522+Customer!M522+Common!M522</f>
        <v>0</v>
      </c>
      <c r="N522" s="140">
        <f>Generation!N522+Transmission!N522+Distribution!N522+Customer!N522+Common!N522</f>
        <v>357701.00569256832</v>
      </c>
      <c r="O522" s="140">
        <f>Generation!O522+Transmission!O522+Distribution!O522+Customer!O522+Common!O522</f>
        <v>7865.4811308307271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103"/>
      <c r="H523" s="140"/>
      <c r="I523" s="140"/>
      <c r="J523" s="140"/>
      <c r="K523" s="140"/>
      <c r="L523" s="140"/>
      <c r="M523" s="140"/>
      <c r="N523" s="140"/>
      <c r="O523" s="140"/>
      <c r="P523" s="164"/>
      <c r="R523" s="128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103"/>
      <c r="H524" s="140">
        <f>Generation!H524+Transmission!H524+Distribution!H524+Customer!H524+Common!H524</f>
        <v>1487257.8829564799</v>
      </c>
      <c r="I524" s="140">
        <f>Generation!I524+Transmission!I524+Distribution!I524+Customer!I524+Common!I524</f>
        <v>1021815.6149397431</v>
      </c>
      <c r="J524" s="140">
        <f>Generation!J524+Transmission!J524+Distribution!J524+Customer!J524+Common!J524</f>
        <v>240487.23611312662</v>
      </c>
      <c r="K524" s="140">
        <f>Generation!K524+Transmission!K524+Distribution!K524+Customer!K524+Common!K524</f>
        <v>144153.88739509438</v>
      </c>
      <c r="L524" s="140">
        <f>Generation!L524+Transmission!L524+Distribution!L524+Customer!L524+Common!L524</f>
        <v>50914.746942815415</v>
      </c>
      <c r="M524" s="140">
        <f>Generation!M524+Transmission!M524+Distribution!M524+Customer!M524+Common!M524</f>
        <v>0</v>
      </c>
      <c r="N524" s="140">
        <f>Generation!N524+Transmission!N524+Distribution!N524+Customer!N524+Common!N524</f>
        <v>28784.776919001517</v>
      </c>
      <c r="O524" s="140">
        <f>Generation!O524+Transmission!O524+Distribution!O524+Customer!O524+Common!O524</f>
        <v>1101.6206466987562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103"/>
      <c r="H525" s="140"/>
      <c r="I525" s="140"/>
      <c r="J525" s="140"/>
      <c r="K525" s="140"/>
      <c r="L525" s="140"/>
      <c r="M525" s="140"/>
      <c r="N525" s="140"/>
      <c r="O525" s="140"/>
      <c r="P525" s="164"/>
      <c r="R525" s="128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103"/>
      <c r="H526" s="140">
        <f>Generation!H526+Transmission!H526+Distribution!H526+Customer!H526+Common!H526</f>
        <v>67471.981179220413</v>
      </c>
      <c r="I526" s="140">
        <f>Generation!I526+Transmission!I526+Distribution!I526+Customer!I526+Common!I526</f>
        <v>39578.235057227568</v>
      </c>
      <c r="J526" s="140">
        <f>Generation!J526+Transmission!J526+Distribution!J526+Customer!J526+Common!J526</f>
        <v>15243.605529153734</v>
      </c>
      <c r="K526" s="140">
        <f>Generation!K526+Transmission!K526+Distribution!K526+Customer!K526+Common!K526</f>
        <v>4317.7423480151419</v>
      </c>
      <c r="L526" s="140">
        <f>Generation!L526+Transmission!L526+Distribution!L526+Customer!L526+Common!L526</f>
        <v>557.80419468874675</v>
      </c>
      <c r="M526" s="140">
        <f>Generation!M526+Transmission!M526+Distribution!M526+Customer!M526+Common!M526</f>
        <v>0</v>
      </c>
      <c r="N526" s="140">
        <f>Generation!N526+Transmission!N526+Distribution!N526+Customer!N526+Common!N526</f>
        <v>7694.5833597052033</v>
      </c>
      <c r="O526" s="140">
        <f>Generation!O526+Transmission!O526+Distribution!O526+Customer!O526+Common!O526</f>
        <v>80.010690430013028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103"/>
      <c r="H527" s="140"/>
      <c r="I527" s="140"/>
      <c r="J527" s="140"/>
      <c r="K527" s="140"/>
      <c r="L527" s="140"/>
      <c r="M527" s="140"/>
      <c r="N527" s="140"/>
      <c r="O527" s="140"/>
      <c r="P527" s="164"/>
      <c r="R527" s="128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103"/>
      <c r="H528" s="140">
        <f>Generation!H528+Transmission!H528+Distribution!H528+Customer!H528+Common!H528</f>
        <v>59079.09</v>
      </c>
      <c r="I528" s="140">
        <f>Generation!I528+Transmission!I528+Distribution!I528+Customer!I528+Common!I528</f>
        <v>0</v>
      </c>
      <c r="J528" s="140">
        <f>Generation!J528+Transmission!J528+Distribution!J528+Customer!J528+Common!J528</f>
        <v>0</v>
      </c>
      <c r="K528" s="140">
        <f>Generation!K528+Transmission!K528+Distribution!K528+Customer!K528+Common!K528</f>
        <v>0</v>
      </c>
      <c r="L528" s="140">
        <f>Generation!L528+Transmission!L528+Distribution!L528+Customer!L528+Common!L528</f>
        <v>0</v>
      </c>
      <c r="M528" s="140">
        <f>Generation!M528+Transmission!M528+Distribution!M528+Customer!M528+Common!M528</f>
        <v>0</v>
      </c>
      <c r="N528" s="140">
        <f>Generation!N528+Transmission!N528+Distribution!N528+Customer!N528+Common!N528</f>
        <v>0</v>
      </c>
      <c r="O528" s="140">
        <f>Generation!O528+Transmission!O528+Distribution!O528+Customer!O528+Common!O528</f>
        <v>59079.09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103"/>
      <c r="H529" s="140"/>
      <c r="I529" s="140"/>
      <c r="J529" s="140"/>
      <c r="K529" s="140"/>
      <c r="L529" s="140"/>
      <c r="M529" s="140"/>
      <c r="N529" s="140"/>
      <c r="O529" s="140"/>
      <c r="P529" s="164"/>
      <c r="R529" s="128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103"/>
      <c r="H530" s="140">
        <f>Generation!H530+Transmission!H530+Distribution!H530+Customer!H530+Common!H530</f>
        <v>13950.484011406914</v>
      </c>
      <c r="I530" s="140">
        <f>Generation!I530+Transmission!I530+Distribution!I530+Customer!I530+Common!I530</f>
        <v>9423.1344933293731</v>
      </c>
      <c r="J530" s="140">
        <f>Generation!J530+Transmission!J530+Distribution!J530+Customer!J530+Common!J530</f>
        <v>2457.0079286930363</v>
      </c>
      <c r="K530" s="140">
        <f>Generation!K530+Transmission!K530+Distribution!K530+Customer!K530+Common!K530</f>
        <v>1072.5670538072688</v>
      </c>
      <c r="L530" s="140">
        <f>Generation!L530+Transmission!L530+Distribution!L530+Customer!L530+Common!L530</f>
        <v>148.91351189516959</v>
      </c>
      <c r="M530" s="140">
        <f>Generation!M530+Transmission!M530+Distribution!M530+Customer!M530+Common!M530</f>
        <v>93.404582008009498</v>
      </c>
      <c r="N530" s="140">
        <f>Generation!N530+Transmission!N530+Distribution!N530+Customer!N530+Common!N530</f>
        <v>755.45644167405533</v>
      </c>
      <c r="O530" s="140">
        <f>Generation!O530+Transmission!O530+Distribution!O530+Customer!O530+Common!O530</f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103"/>
      <c r="H531" s="140"/>
      <c r="I531" s="140"/>
      <c r="J531" s="140"/>
      <c r="K531" s="140"/>
      <c r="L531" s="140"/>
      <c r="M531" s="140"/>
      <c r="N531" s="140"/>
      <c r="O531" s="140"/>
      <c r="P531" s="164"/>
      <c r="R531" s="128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103"/>
      <c r="H532" s="177">
        <f>Generation!H532+Transmission!H532+Distribution!H532+Customer!H532+Common!H532</f>
        <v>685683.31734108459</v>
      </c>
      <c r="I532" s="177">
        <f>Generation!I532+Transmission!I532+Distribution!I532+Customer!I532+Common!I532</f>
        <v>415179.47905891674</v>
      </c>
      <c r="J532" s="177">
        <f>Generation!J532+Transmission!J532+Distribution!J532+Customer!J532+Common!J532</f>
        <v>103745.64202356809</v>
      </c>
      <c r="K532" s="177">
        <f>Generation!K532+Transmission!K532+Distribution!K532+Customer!K532+Common!K532</f>
        <v>91099.93403684911</v>
      </c>
      <c r="L532" s="177">
        <f>Generation!L532+Transmission!L532+Distribution!L532+Customer!L532+Common!L532</f>
        <v>33979.716226040226</v>
      </c>
      <c r="M532" s="177">
        <f>Generation!M532+Transmission!M532+Distribution!M532+Customer!M532+Common!M532</f>
        <v>12088.515724357014</v>
      </c>
      <c r="N532" s="177">
        <f>Generation!N532+Transmission!N532+Distribution!N532+Customer!N532+Common!N532</f>
        <v>25800.976424373159</v>
      </c>
      <c r="O532" s="177">
        <f>Generation!O532+Transmission!O532+Distribution!O532+Customer!O532+Common!O532</f>
        <v>3789.0538469803191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103"/>
      <c r="H533" s="140"/>
      <c r="I533" s="140"/>
      <c r="J533" s="140"/>
      <c r="K533" s="140"/>
      <c r="L533" s="140"/>
      <c r="M533" s="140"/>
      <c r="N533" s="140"/>
      <c r="O533" s="140"/>
      <c r="P533" s="164"/>
      <c r="R533" s="128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103"/>
      <c r="H534" s="140">
        <f>Generation!H534+Transmission!H534+Distribution!H534+Customer!H534+Common!H534</f>
        <v>18590890.067977503</v>
      </c>
      <c r="I534" s="140">
        <f>Generation!I534+Transmission!I534+Distribution!I534+Customer!I534+Common!I534</f>
        <v>11256735.957344269</v>
      </c>
      <c r="J534" s="140">
        <f>Generation!J534+Transmission!J534+Distribution!J534+Customer!J534+Common!J534</f>
        <v>2812849.2805848471</v>
      </c>
      <c r="K534" s="140">
        <f>Generation!K534+Transmission!K534+Distribution!K534+Customer!K534+Common!K534</f>
        <v>2469986.9692711071</v>
      </c>
      <c r="L534" s="140">
        <f>Generation!L534+Transmission!L534+Distribution!L534+Customer!L534+Common!L534</f>
        <v>921289.97880394314</v>
      </c>
      <c r="M534" s="140">
        <f>Generation!M534+Transmission!M534+Distribution!M534+Customer!M534+Common!M534</f>
        <v>327755.1914023693</v>
      </c>
      <c r="N534" s="140">
        <f>Generation!N534+Transmission!N534+Distribution!N534+Customer!N534+Common!N534</f>
        <v>699540.30413342861</v>
      </c>
      <c r="O534" s="140">
        <f>Generation!O534+Transmission!O534+Distribution!O534+Customer!O534+Common!O534</f>
        <v>102732.38643753955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103"/>
      <c r="H535" s="140"/>
      <c r="I535" s="140"/>
      <c r="J535" s="140"/>
      <c r="K535" s="140"/>
      <c r="L535" s="140"/>
      <c r="M535" s="140"/>
      <c r="N535" s="140"/>
      <c r="O535" s="140"/>
      <c r="P535" s="164"/>
      <c r="R535" s="128"/>
    </row>
    <row r="536" spans="1:22">
      <c r="A536" s="81">
        <f>ROW()</f>
        <v>536</v>
      </c>
      <c r="B536" s="4"/>
      <c r="C536" s="4"/>
      <c r="D536" s="4"/>
      <c r="E536" s="4"/>
      <c r="F536" s="260"/>
      <c r="G536" s="103"/>
      <c r="H536" s="140"/>
      <c r="I536" s="140"/>
      <c r="J536" s="140"/>
      <c r="K536" s="140"/>
      <c r="L536" s="140"/>
      <c r="M536" s="140"/>
      <c r="N536" s="140"/>
      <c r="O536" s="140"/>
      <c r="P536" s="164"/>
      <c r="R536" s="128"/>
    </row>
    <row r="537" spans="1:22">
      <c r="A537" s="81">
        <f>ROW()</f>
        <v>537</v>
      </c>
      <c r="B537" s="4"/>
      <c r="D537" s="43"/>
      <c r="E537" s="43"/>
      <c r="F537" s="260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  <c r="R537" s="128"/>
    </row>
    <row r="538" spans="1:22">
      <c r="A538" s="81">
        <f>ROW()</f>
        <v>538</v>
      </c>
      <c r="B538" s="4"/>
      <c r="C538" s="4"/>
      <c r="D538" s="4"/>
      <c r="E538" s="4"/>
      <c r="F538" s="260"/>
      <c r="G538" s="103"/>
      <c r="H538" s="140"/>
      <c r="I538" s="140"/>
      <c r="J538" s="140"/>
      <c r="K538" s="140"/>
      <c r="L538" s="140"/>
      <c r="M538" s="140"/>
      <c r="N538" s="140"/>
      <c r="O538" s="140"/>
      <c r="P538" s="164"/>
      <c r="R538" s="128"/>
    </row>
    <row r="539" spans="1:22">
      <c r="A539" s="81">
        <f>ROW()</f>
        <v>539</v>
      </c>
      <c r="B539" s="4"/>
      <c r="C539" s="4"/>
      <c r="D539" s="4"/>
      <c r="E539" s="4"/>
      <c r="F539" s="260"/>
      <c r="G539" s="103"/>
      <c r="H539" s="140"/>
      <c r="I539" s="140"/>
      <c r="J539" s="140"/>
      <c r="K539" s="140"/>
      <c r="L539" s="140"/>
      <c r="M539" s="140"/>
      <c r="N539" s="140"/>
      <c r="O539" s="140"/>
      <c r="P539" s="164"/>
      <c r="R539" s="128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103"/>
      <c r="H540" s="140">
        <f>Generation!H540+Transmission!H540+Distribution!H540+Customer!H540+Common!H540</f>
        <v>156804.510770811</v>
      </c>
      <c r="I540" s="140">
        <f>Generation!I540+Transmission!I540+Distribution!I540+Customer!I540+Common!I540</f>
        <v>124900.68973567933</v>
      </c>
      <c r="J540" s="140">
        <f>Generation!J540+Transmission!J540+Distribution!J540+Customer!J540+Common!J540</f>
        <v>19876.590200427687</v>
      </c>
      <c r="K540" s="140">
        <f>Generation!K540+Transmission!K540+Distribution!K540+Customer!K540+Common!K540</f>
        <v>4166.8205960127298</v>
      </c>
      <c r="L540" s="140">
        <f>Generation!L540+Transmission!L540+Distribution!L540+Customer!L540+Common!L540</f>
        <v>1628.6224907511619</v>
      </c>
      <c r="M540" s="140">
        <f>Generation!M540+Transmission!M540+Distribution!M540+Customer!M540+Common!M540</f>
        <v>1498.9299927011605</v>
      </c>
      <c r="N540" s="140">
        <f>Generation!N540+Transmission!N540+Distribution!N540+Customer!N540+Common!N540</f>
        <v>3290.5682755379394</v>
      </c>
      <c r="O540" s="140">
        <f>Generation!O540+Transmission!O540+Distribution!O540+Customer!O540+Common!O540</f>
        <v>1442.2894797010044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103"/>
      <c r="H541" s="140"/>
      <c r="I541" s="140"/>
      <c r="J541" s="140"/>
      <c r="K541" s="140"/>
      <c r="L541" s="140"/>
      <c r="M541" s="140"/>
      <c r="N541" s="140"/>
      <c r="O541" s="140"/>
      <c r="P541" s="164"/>
      <c r="R541" s="128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103"/>
      <c r="H542" s="140">
        <f>Generation!H542+Transmission!H542+Distribution!H542+Customer!H542+Common!H542</f>
        <v>1189896.161482319</v>
      </c>
      <c r="I542" s="140">
        <f>Generation!I542+Transmission!I542+Distribution!I542+Customer!I542+Common!I542</f>
        <v>963617.00475559104</v>
      </c>
      <c r="J542" s="140">
        <f>Generation!J542+Transmission!J542+Distribution!J542+Customer!J542+Common!J542</f>
        <v>181114.71584330764</v>
      </c>
      <c r="K542" s="140">
        <f>Generation!K542+Transmission!K542+Distribution!K542+Customer!K542+Common!K542</f>
        <v>10030.617002534411</v>
      </c>
      <c r="L542" s="140">
        <f>Generation!L542+Transmission!L542+Distribution!L542+Customer!L542+Common!L542</f>
        <v>4208.5461785433936</v>
      </c>
      <c r="M542" s="140">
        <f>Generation!M542+Transmission!M542+Distribution!M542+Customer!M542+Common!M542</f>
        <v>1061.7875890672722</v>
      </c>
      <c r="N542" s="140">
        <f>Generation!N542+Transmission!N542+Distribution!N542+Customer!N542+Common!N542</f>
        <v>29863.490113275166</v>
      </c>
      <c r="O542" s="140">
        <f>Generation!O542+Transmission!O542+Distribution!O542+Customer!O542+Common!O542</f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103"/>
      <c r="H543" s="140"/>
      <c r="I543" s="140"/>
      <c r="J543" s="140"/>
      <c r="K543" s="140"/>
      <c r="L543" s="140"/>
      <c r="M543" s="140"/>
      <c r="N543" s="140"/>
      <c r="O543" s="140"/>
      <c r="P543" s="164"/>
      <c r="R543" s="128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103"/>
      <c r="H544" s="140">
        <f>Generation!H544+Transmission!H544+Distribution!H544+Customer!H544+Common!H544</f>
        <v>3326890.672167873</v>
      </c>
      <c r="I544" s="140">
        <f>Generation!I544+Transmission!I544+Distribution!I544+Customer!I544+Common!I544</f>
        <v>2574338.6227489589</v>
      </c>
      <c r="J544" s="140">
        <f>Generation!J544+Transmission!J544+Distribution!J544+Customer!J544+Common!J544</f>
        <v>538880.12853009405</v>
      </c>
      <c r="K544" s="140">
        <f>Generation!K544+Transmission!K544+Distribution!K544+Customer!K544+Common!K544</f>
        <v>30169.966691961046</v>
      </c>
      <c r="L544" s="140">
        <f>Generation!L544+Transmission!L544+Distribution!L544+Customer!L544+Common!L544</f>
        <v>13555.9962950401</v>
      </c>
      <c r="M544" s="140">
        <f>Generation!M544+Transmission!M544+Distribution!M544+Customer!M544+Common!M544</f>
        <v>204.02001112936605</v>
      </c>
      <c r="N544" s="140">
        <f>Generation!N544+Transmission!N544+Distribution!N544+Customer!N544+Common!N544</f>
        <v>109065.83222635491</v>
      </c>
      <c r="O544" s="140">
        <f>Generation!O544+Transmission!O544+Distribution!O544+Customer!O544+Common!O544</f>
        <v>60676.105664335293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103"/>
      <c r="H545" s="140"/>
      <c r="I545" s="140"/>
      <c r="J545" s="140"/>
      <c r="K545" s="140"/>
      <c r="L545" s="140"/>
      <c r="M545" s="140"/>
      <c r="N545" s="140"/>
      <c r="O545" s="140"/>
      <c r="P545" s="164"/>
      <c r="R545" s="128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103"/>
      <c r="H546" s="140">
        <f>Generation!H546+Transmission!H546+Distribution!H546+Customer!H546+Common!H546</f>
        <v>2079868.8295017728</v>
      </c>
      <c r="I546" s="140">
        <f>Generation!I546+Transmission!I546+Distribution!I546+Customer!I546+Common!I546</f>
        <v>1716528.6869213625</v>
      </c>
      <c r="J546" s="140">
        <f>Generation!J546+Transmission!J546+Distribution!J546+Customer!J546+Common!J546</f>
        <v>116199.34841642599</v>
      </c>
      <c r="K546" s="140">
        <f>Generation!K546+Transmission!K546+Distribution!K546+Customer!K546+Common!K546</f>
        <v>135094.63292208104</v>
      </c>
      <c r="L546" s="140">
        <f>Generation!L546+Transmission!L546+Distribution!L546+Customer!L546+Common!L546</f>
        <v>50750.462126336446</v>
      </c>
      <c r="M546" s="140">
        <f>Generation!M546+Transmission!M546+Distribution!M546+Customer!M546+Common!M546</f>
        <v>61793.12467422535</v>
      </c>
      <c r="N546" s="140">
        <f>Generation!N546+Transmission!N546+Distribution!N546+Customer!N546+Common!N546</f>
        <v>-497.42555865922566</v>
      </c>
      <c r="O546" s="140">
        <f>Generation!O546+Transmission!O546+Distribution!O546+Customer!O546+Common!O546</f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103"/>
      <c r="H547" s="140"/>
      <c r="I547" s="140"/>
      <c r="J547" s="140"/>
      <c r="K547" s="140"/>
      <c r="L547" s="140"/>
      <c r="M547" s="140"/>
      <c r="N547" s="140"/>
      <c r="O547" s="140"/>
      <c r="P547" s="164"/>
      <c r="R547" s="128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103"/>
      <c r="H548" s="177">
        <f>Generation!H548+Transmission!H548+Distribution!H548+Customer!H548+Common!H548</f>
        <v>156.77228943526401</v>
      </c>
      <c r="I548" s="177">
        <f>Generation!I548+Transmission!I548+Distribution!I548+Customer!I548+Common!I548</f>
        <v>124.87502423017672</v>
      </c>
      <c r="J548" s="177">
        <f>Generation!J548+Transmission!J548+Distribution!J548+Customer!J548+Common!J548</f>
        <v>19.872505813574083</v>
      </c>
      <c r="K548" s="177">
        <f>Generation!K548+Transmission!K548+Distribution!K548+Customer!K548+Common!K548</f>
        <v>4.165964367298848</v>
      </c>
      <c r="L548" s="177">
        <f>Generation!L548+Transmission!L548+Distribution!L548+Customer!L548+Common!L548</f>
        <v>1.6282878295128091</v>
      </c>
      <c r="M548" s="177">
        <f>Generation!M548+Transmission!M548+Distribution!M548+Customer!M548+Common!M548</f>
        <v>1.4986219816240631</v>
      </c>
      <c r="N548" s="177">
        <f>Generation!N548+Transmission!N548+Distribution!N548+Customer!N548+Common!N548</f>
        <v>3.2898921055475152</v>
      </c>
      <c r="O548" s="177">
        <f>Generation!O548+Transmission!O548+Distribution!O548+Customer!O548+Common!O548</f>
        <v>1.4419931075299941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103"/>
      <c r="H549" s="140"/>
      <c r="I549" s="140"/>
      <c r="J549" s="140"/>
      <c r="K549" s="140"/>
      <c r="L549" s="140"/>
      <c r="M549" s="140"/>
      <c r="N549" s="140"/>
      <c r="O549" s="140"/>
      <c r="P549" s="164"/>
      <c r="R549" s="128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103"/>
      <c r="H550" s="177">
        <f>Generation!H550+Transmission!H550+Distribution!H550+Customer!H550+Common!H550</f>
        <v>6753616.9462122116</v>
      </c>
      <c r="I550" s="177">
        <f>Generation!I550+Transmission!I550+Distribution!I550+Customer!I550+Common!I550</f>
        <v>5379509.8791858219</v>
      </c>
      <c r="J550" s="177">
        <f>Generation!J550+Transmission!J550+Distribution!J550+Customer!J550+Common!J550</f>
        <v>856090.655496069</v>
      </c>
      <c r="K550" s="177">
        <f>Generation!K550+Transmission!K550+Distribution!K550+Customer!K550+Common!K550</f>
        <v>179466.20317695654</v>
      </c>
      <c r="L550" s="177">
        <f>Generation!L550+Transmission!L550+Distribution!L550+Customer!L550+Common!L550</f>
        <v>70145.255378500617</v>
      </c>
      <c r="M550" s="177">
        <f>Generation!M550+Transmission!M550+Distribution!M550+Customer!M550+Common!M550</f>
        <v>64559.360889104777</v>
      </c>
      <c r="N550" s="177">
        <f>Generation!N550+Transmission!N550+Distribution!N550+Customer!N550+Common!N550</f>
        <v>141725.75494861437</v>
      </c>
      <c r="O550" s="177">
        <f>Generation!O550+Transmission!O550+Distribution!O550+Customer!O550+Common!O550</f>
        <v>62119.837137143826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H551" s="182"/>
      <c r="I551" s="182"/>
      <c r="J551" s="182"/>
      <c r="K551" s="182"/>
      <c r="L551" s="182"/>
      <c r="M551" s="182"/>
      <c r="N551" s="182"/>
      <c r="O551" s="182"/>
      <c r="P551" s="164"/>
      <c r="R551" s="128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103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  <c r="R552" s="128"/>
    </row>
    <row r="553" spans="1:22">
      <c r="A553" s="81">
        <f>ROW()</f>
        <v>553</v>
      </c>
      <c r="B553" s="4"/>
      <c r="C553" s="4"/>
      <c r="D553" s="4"/>
      <c r="E553" s="4"/>
      <c r="F553" s="260"/>
      <c r="G553" s="103"/>
      <c r="H553" s="37"/>
      <c r="I553" s="37"/>
      <c r="J553" s="37"/>
      <c r="K553" s="37"/>
      <c r="L553" s="37"/>
      <c r="M553" s="37"/>
      <c r="N553" s="37"/>
      <c r="O553" s="37"/>
      <c r="P553" s="164"/>
      <c r="R553" s="128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103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  <c r="R554" s="128"/>
    </row>
    <row r="555" spans="1:22" ht="42">
      <c r="A555" s="81">
        <f>ROW()</f>
        <v>555</v>
      </c>
      <c r="B555" s="4"/>
      <c r="C555" s="329" t="s">
        <v>1491</v>
      </c>
      <c r="D555" s="124"/>
      <c r="E555" s="3" t="s">
        <v>866</v>
      </c>
      <c r="F555" s="260" t="s">
        <v>1639</v>
      </c>
      <c r="G555" s="166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  <c r="R555" s="128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103"/>
      <c r="H556" s="140">
        <f>Generation!H556+Transmission!H556+Distribution!H556+Customer!H556+Common!H556</f>
        <v>38.457244538043128</v>
      </c>
      <c r="I556" s="140">
        <f>Generation!I556+Transmission!I556+Distribution!I556+Customer!I556+Common!I556</f>
        <v>30.306000915850984</v>
      </c>
      <c r="J556" s="140">
        <f>Generation!J556+Transmission!J556+Distribution!J556+Customer!J556+Common!J556</f>
        <v>5.6961040715689233</v>
      </c>
      <c r="K556" s="140">
        <f>Generation!K556+Transmission!K556+Distribution!K556+Customer!K556+Common!K556</f>
        <v>0.29297617403295667</v>
      </c>
      <c r="L556" s="140">
        <f>Generation!L556+Transmission!L556+Distribution!L556+Customer!L556+Common!L556</f>
        <v>1.8183443605735063E-2</v>
      </c>
      <c r="M556" s="140">
        <f>Generation!M556+Transmission!M556+Distribution!M556+Customer!M556+Common!M556</f>
        <v>2.7366386697594584E-4</v>
      </c>
      <c r="N556" s="140">
        <f>Generation!N556+Transmission!N556+Distribution!N556+Customer!N556+Common!N556</f>
        <v>1.4068685780850472</v>
      </c>
      <c r="O556" s="140">
        <f>Generation!O556+Transmission!O556+Distribution!O556+Customer!O556+Common!O556</f>
        <v>0.73683769103251029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103"/>
      <c r="H557" s="140"/>
      <c r="I557" s="140"/>
      <c r="J557" s="140"/>
      <c r="K557" s="140"/>
      <c r="L557" s="140"/>
      <c r="M557" s="140"/>
      <c r="N557" s="140"/>
      <c r="O557" s="140"/>
      <c r="P557" s="164"/>
      <c r="R557" s="128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103"/>
      <c r="H558" s="140">
        <f>Generation!H558+Transmission!H558+Distribution!H558+Customer!H558+Common!H558</f>
        <v>380106.20949116483</v>
      </c>
      <c r="I558" s="140">
        <f>Generation!I558+Transmission!I558+Distribution!I558+Customer!I558+Common!I558</f>
        <v>299540.41875164595</v>
      </c>
      <c r="J558" s="140">
        <f>Generation!J558+Transmission!J558+Distribution!J558+Customer!J558+Common!J558</f>
        <v>56299.523107263813</v>
      </c>
      <c r="K558" s="140">
        <f>Generation!K558+Transmission!K558+Distribution!K558+Customer!K558+Common!K558</f>
        <v>2895.7369234482753</v>
      </c>
      <c r="L558" s="140">
        <f>Generation!L558+Transmission!L558+Distribution!L558+Customer!L558+Common!L558</f>
        <v>179.72270003991318</v>
      </c>
      <c r="M558" s="140">
        <f>Generation!M558+Transmission!M558+Distribution!M558+Customer!M558+Common!M558</f>
        <v>2.7048566895639112</v>
      </c>
      <c r="N558" s="140">
        <f>Generation!N558+Transmission!N558+Distribution!N558+Customer!N558+Common!N558</f>
        <v>13905.298959709166</v>
      </c>
      <c r="O558" s="140">
        <f>Generation!O558+Transmission!O558+Distribution!O558+Customer!O558+Common!O558</f>
        <v>7282.8041923681994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103"/>
      <c r="H559" s="140"/>
      <c r="I559" s="140"/>
      <c r="J559" s="140"/>
      <c r="K559" s="140"/>
      <c r="L559" s="140"/>
      <c r="M559" s="140"/>
      <c r="N559" s="140"/>
      <c r="O559" s="140"/>
      <c r="P559" s="164"/>
      <c r="R559" s="128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103"/>
      <c r="H560" s="140">
        <f>Generation!H560+Transmission!H560+Distribution!H560+Customer!H560+Common!H560</f>
        <v>329450.66741466313</v>
      </c>
      <c r="I560" s="140">
        <f>Generation!I560+Transmission!I560+Distribution!I560+Customer!I560+Common!I560</f>
        <v>259621.62261832567</v>
      </c>
      <c r="J560" s="140">
        <f>Generation!J560+Transmission!J560+Distribution!J560+Customer!J560+Common!J560</f>
        <v>48796.66524691815</v>
      </c>
      <c r="K560" s="140">
        <f>Generation!K560+Transmission!K560+Distribution!K560+Customer!K560+Common!K560</f>
        <v>2509.8313004789056</v>
      </c>
      <c r="L560" s="140">
        <f>Generation!L560+Transmission!L560+Distribution!L560+Customer!L560+Common!L560</f>
        <v>155.77162908487281</v>
      </c>
      <c r="M560" s="140">
        <f>Generation!M560+Transmission!M560+Distribution!M560+Customer!M560+Common!M560</f>
        <v>2.3443890664947418</v>
      </c>
      <c r="N560" s="140">
        <f>Generation!N560+Transmission!N560+Distribution!N560+Customer!N560+Common!N560</f>
        <v>12052.184122456671</v>
      </c>
      <c r="O560" s="140">
        <f>Generation!O560+Transmission!O560+Distribution!O560+Customer!O560+Common!O560</f>
        <v>6312.2481083324155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103"/>
      <c r="H561" s="140"/>
      <c r="I561" s="140"/>
      <c r="J561" s="140"/>
      <c r="K561" s="140"/>
      <c r="L561" s="140"/>
      <c r="M561" s="140"/>
      <c r="N561" s="140"/>
      <c r="O561" s="140"/>
      <c r="P561" s="164"/>
      <c r="R561" s="128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103"/>
      <c r="H562" s="177">
        <f>Generation!H562+Transmission!H562+Distribution!H562+Customer!H562+Common!H562</f>
        <v>98.001139808007864</v>
      </c>
      <c r="I562" s="177">
        <f>Generation!I562+Transmission!I562+Distribution!I562+Customer!I562+Common!I562</f>
        <v>77.22921047653027</v>
      </c>
      <c r="J562" s="177">
        <f>Generation!J562+Transmission!J562+Distribution!J562+Customer!J562+Common!J562</f>
        <v>14.515462513872393</v>
      </c>
      <c r="K562" s="177">
        <f>Generation!K562+Transmission!K562+Distribution!K562+Customer!K562+Common!K562</f>
        <v>0.74659532519071159</v>
      </c>
      <c r="L562" s="177">
        <f>Generation!L562+Transmission!L562+Distribution!L562+Customer!L562+Common!L562</f>
        <v>4.6337126343876753E-2</v>
      </c>
      <c r="M562" s="177">
        <f>Generation!M562+Transmission!M562+Distribution!M562+Customer!M562+Common!M562</f>
        <v>6.9738150015868038E-4</v>
      </c>
      <c r="N562" s="177">
        <f>Generation!N562+Transmission!N562+Distribution!N562+Customer!N562+Common!N562</f>
        <v>3.5851430821055281</v>
      </c>
      <c r="O562" s="177">
        <f>Generation!O562+Transmission!O562+Distribution!O562+Customer!O562+Common!O562</f>
        <v>1.8776939024649411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103"/>
      <c r="H563" s="140"/>
      <c r="I563" s="140"/>
      <c r="J563" s="140"/>
      <c r="K563" s="140"/>
      <c r="L563" s="140"/>
      <c r="M563" s="140"/>
      <c r="N563" s="140"/>
      <c r="O563" s="140"/>
      <c r="P563" s="164"/>
      <c r="R563" s="128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103"/>
      <c r="H564" s="140">
        <f>Generation!H564+Transmission!H564+Distribution!H564+Customer!H564+Common!H564</f>
        <v>709693.335290174</v>
      </c>
      <c r="I564" s="140">
        <f>Generation!I564+Transmission!I564+Distribution!I564+Customer!I564+Common!I564</f>
        <v>559269.57658136392</v>
      </c>
      <c r="J564" s="140">
        <f>Generation!J564+Transmission!J564+Distribution!J564+Customer!J564+Common!J564</f>
        <v>105116.39992076741</v>
      </c>
      <c r="K564" s="140">
        <f>Generation!K564+Transmission!K564+Distribution!K564+Customer!K564+Common!K564</f>
        <v>5406.6077954264047</v>
      </c>
      <c r="L564" s="140">
        <f>Generation!L564+Transmission!L564+Distribution!L564+Customer!L564+Common!L564</f>
        <v>335.55884969473556</v>
      </c>
      <c r="M564" s="140">
        <f>Generation!M564+Transmission!M564+Distribution!M564+Customer!M564+Common!M564</f>
        <v>5.0502168014257869</v>
      </c>
      <c r="N564" s="140">
        <f>Generation!N564+Transmission!N564+Distribution!N564+Customer!N564+Common!N564</f>
        <v>25962.475093826029</v>
      </c>
      <c r="O564" s="140">
        <f>Generation!O564+Transmission!O564+Distribution!O564+Customer!O564+Common!O564</f>
        <v>13597.666832294111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103"/>
      <c r="H565" s="37"/>
      <c r="I565" s="37"/>
      <c r="J565" s="37"/>
      <c r="K565" s="37"/>
      <c r="L565" s="37"/>
      <c r="M565" s="37"/>
      <c r="N565" s="37"/>
      <c r="O565" s="37"/>
      <c r="P565" s="164"/>
      <c r="R565" s="128"/>
    </row>
    <row r="566" spans="1:22">
      <c r="A566" s="81">
        <f>ROW()</f>
        <v>566</v>
      </c>
      <c r="B566" s="4"/>
      <c r="C566" s="4"/>
      <c r="D566" s="4"/>
      <c r="E566" s="4"/>
      <c r="F566" s="260"/>
      <c r="G566" s="103"/>
      <c r="H566" s="140"/>
      <c r="I566" s="140"/>
      <c r="J566" s="140"/>
      <c r="K566" s="140"/>
      <c r="L566" s="140"/>
      <c r="M566" s="140"/>
      <c r="N566" s="140"/>
      <c r="O566" s="140"/>
      <c r="P566" s="164"/>
      <c r="R566" s="128"/>
    </row>
    <row r="567" spans="1:22">
      <c r="A567" s="81">
        <f>ROW()</f>
        <v>567</v>
      </c>
      <c r="B567" s="4"/>
      <c r="D567" s="17"/>
      <c r="E567" s="43"/>
      <c r="F567" s="260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  <c r="R567" s="128"/>
    </row>
    <row r="568" spans="1:22">
      <c r="A568" s="81">
        <f>ROW()</f>
        <v>568</v>
      </c>
      <c r="B568" s="4"/>
      <c r="C568" s="4"/>
      <c r="D568" s="4"/>
      <c r="E568" s="4"/>
      <c r="F568" s="260"/>
      <c r="G568" s="103"/>
      <c r="H568" s="37"/>
      <c r="I568" s="37"/>
      <c r="J568" s="37"/>
      <c r="K568" s="37"/>
      <c r="L568" s="37"/>
      <c r="M568" s="37"/>
      <c r="N568" s="37"/>
      <c r="O568" s="37"/>
      <c r="P568" s="164"/>
      <c r="R568" s="128"/>
    </row>
    <row r="569" spans="1:22">
      <c r="A569" s="81">
        <f>ROW()</f>
        <v>569</v>
      </c>
      <c r="B569" s="4"/>
      <c r="C569" s="4"/>
      <c r="D569" s="4"/>
      <c r="E569" s="4"/>
      <c r="F569" s="260"/>
      <c r="G569" s="103"/>
      <c r="H569" s="140"/>
      <c r="I569" s="140"/>
      <c r="J569" s="140"/>
      <c r="K569" s="140"/>
      <c r="L569" s="140"/>
      <c r="M569" s="140"/>
      <c r="N569" s="140"/>
      <c r="O569" s="140"/>
      <c r="P569" s="164"/>
      <c r="R569" s="128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103"/>
      <c r="H570" s="140">
        <f>Generation!H570+Transmission!H570+Distribution!H570+Customer!H570+Common!H570</f>
        <v>0</v>
      </c>
      <c r="I570" s="140">
        <f>Generation!I570+Transmission!I570+Distribution!I570+Customer!I570+Common!I570</f>
        <v>0</v>
      </c>
      <c r="J570" s="140">
        <f>Generation!J570+Transmission!J570+Distribution!J570+Customer!J570+Common!J570</f>
        <v>0</v>
      </c>
      <c r="K570" s="140">
        <f>Generation!K570+Transmission!K570+Distribution!K570+Customer!K570+Common!K570</f>
        <v>0</v>
      </c>
      <c r="L570" s="140">
        <f>Generation!L570+Transmission!L570+Distribution!L570+Customer!L570+Common!L570</f>
        <v>0</v>
      </c>
      <c r="M570" s="140">
        <f>Generation!M570+Transmission!M570+Distribution!M570+Customer!M570+Common!M570</f>
        <v>0</v>
      </c>
      <c r="N570" s="140">
        <f>Generation!N570+Transmission!N570+Distribution!N570+Customer!N570+Common!N570</f>
        <v>0</v>
      </c>
      <c r="O570" s="140">
        <f>Generation!O570+Transmission!O570+Distribution!O570+Customer!O570+Common!O570</f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103"/>
      <c r="H571" s="140"/>
      <c r="I571" s="140"/>
      <c r="J571" s="140"/>
      <c r="K571" s="140"/>
      <c r="L571" s="140"/>
      <c r="M571" s="140"/>
      <c r="N571" s="140"/>
      <c r="O571" s="140"/>
      <c r="P571" s="164"/>
      <c r="R571" s="128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103"/>
      <c r="H572" s="140">
        <f>Generation!H572+Transmission!H572+Distribution!H572+Customer!H572+Common!H572</f>
        <v>0</v>
      </c>
      <c r="I572" s="140">
        <f>Generation!I572+Transmission!I572+Distribution!I572+Customer!I572+Common!I572</f>
        <v>0</v>
      </c>
      <c r="J572" s="140">
        <f>Generation!J572+Transmission!J572+Distribution!J572+Customer!J572+Common!J572</f>
        <v>0</v>
      </c>
      <c r="K572" s="140">
        <f>Generation!K572+Transmission!K572+Distribution!K572+Customer!K572+Common!K572</f>
        <v>0</v>
      </c>
      <c r="L572" s="140">
        <f>Generation!L572+Transmission!L572+Distribution!L572+Customer!L572+Common!L572</f>
        <v>0</v>
      </c>
      <c r="M572" s="140">
        <f>Generation!M572+Transmission!M572+Distribution!M572+Customer!M572+Common!M572</f>
        <v>0</v>
      </c>
      <c r="N572" s="140">
        <f>Generation!N572+Transmission!N572+Distribution!N572+Customer!N572+Common!N572</f>
        <v>0</v>
      </c>
      <c r="O572" s="140">
        <f>Generation!O572+Transmission!O572+Distribution!O572+Customer!O572+Common!O572</f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103"/>
      <c r="H573" s="140"/>
      <c r="I573" s="140"/>
      <c r="J573" s="140"/>
      <c r="K573" s="140"/>
      <c r="L573" s="140"/>
      <c r="M573" s="140"/>
      <c r="N573" s="140"/>
      <c r="O573" s="140"/>
      <c r="P573" s="164"/>
      <c r="R573" s="128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103"/>
      <c r="H574" s="140">
        <f>Generation!H574+Transmission!H574+Distribution!H574+Customer!H574+Common!H574</f>
        <v>0</v>
      </c>
      <c r="I574" s="140">
        <f>Generation!I574+Transmission!I574+Distribution!I574+Customer!I574+Common!I574</f>
        <v>0</v>
      </c>
      <c r="J574" s="140">
        <f>Generation!J574+Transmission!J574+Distribution!J574+Customer!J574+Common!J574</f>
        <v>0</v>
      </c>
      <c r="K574" s="140">
        <f>Generation!K574+Transmission!K574+Distribution!K574+Customer!K574+Common!K574</f>
        <v>0</v>
      </c>
      <c r="L574" s="140">
        <f>Generation!L574+Transmission!L574+Distribution!L574+Customer!L574+Common!L574</f>
        <v>0</v>
      </c>
      <c r="M574" s="140">
        <f>Generation!M574+Transmission!M574+Distribution!M574+Customer!M574+Common!M574</f>
        <v>0</v>
      </c>
      <c r="N574" s="140">
        <f>Generation!N574+Transmission!N574+Distribution!N574+Customer!N574+Common!N574</f>
        <v>0</v>
      </c>
      <c r="O574" s="140">
        <f>Generation!O574+Transmission!O574+Distribution!O574+Customer!O574+Common!O574</f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103"/>
      <c r="H575" s="140"/>
      <c r="I575" s="140"/>
      <c r="J575" s="140"/>
      <c r="K575" s="140"/>
      <c r="L575" s="140"/>
      <c r="M575" s="140"/>
      <c r="N575" s="140"/>
      <c r="O575" s="140"/>
      <c r="P575" s="164"/>
      <c r="R575" s="128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103"/>
      <c r="H576" s="177">
        <f>Generation!H576+Transmission!H576+Distribution!H576+Customer!H576+Common!H576</f>
        <v>0</v>
      </c>
      <c r="I576" s="177">
        <f>Generation!I576+Transmission!I576+Distribution!I576+Customer!I576+Common!I576</f>
        <v>0</v>
      </c>
      <c r="J576" s="177">
        <f>Generation!J576+Transmission!J576+Distribution!J576+Customer!J576+Common!J576</f>
        <v>0</v>
      </c>
      <c r="K576" s="177">
        <f>Generation!K576+Transmission!K576+Distribution!K576+Customer!K576+Common!K576</f>
        <v>0</v>
      </c>
      <c r="L576" s="177">
        <f>Generation!L576+Transmission!L576+Distribution!L576+Customer!L576+Common!L576</f>
        <v>0</v>
      </c>
      <c r="M576" s="177">
        <f>Generation!M576+Transmission!M576+Distribution!M576+Customer!M576+Common!M576</f>
        <v>0</v>
      </c>
      <c r="N576" s="177">
        <f>Generation!N576+Transmission!N576+Distribution!N576+Customer!N576+Common!N576</f>
        <v>0</v>
      </c>
      <c r="O576" s="177">
        <f>Generation!O576+Transmission!O576+Distribution!O576+Customer!O576+Common!O576</f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103"/>
      <c r="H577" s="140"/>
      <c r="I577" s="140"/>
      <c r="J577" s="140"/>
      <c r="K577" s="140"/>
      <c r="L577" s="140"/>
      <c r="M577" s="140"/>
      <c r="N577" s="140"/>
      <c r="O577" s="140"/>
      <c r="P577" s="164"/>
      <c r="R577" s="128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103"/>
      <c r="H578" s="140">
        <f>Generation!H578+Transmission!H578+Distribution!H578+Customer!H578+Common!H578</f>
        <v>0</v>
      </c>
      <c r="I578" s="140">
        <f>Generation!I578+Transmission!I578+Distribution!I578+Customer!I578+Common!I578</f>
        <v>0</v>
      </c>
      <c r="J578" s="140">
        <f>Generation!J578+Transmission!J578+Distribution!J578+Customer!J578+Common!J578</f>
        <v>0</v>
      </c>
      <c r="K578" s="140">
        <f>Generation!K578+Transmission!K578+Distribution!K578+Customer!K578+Common!K578</f>
        <v>0</v>
      </c>
      <c r="L578" s="140">
        <f>Generation!L578+Transmission!L578+Distribution!L578+Customer!L578+Common!L578</f>
        <v>0</v>
      </c>
      <c r="M578" s="140">
        <f>Generation!M578+Transmission!M578+Distribution!M578+Customer!M578+Common!M578</f>
        <v>0</v>
      </c>
      <c r="N578" s="140">
        <f>Generation!N578+Transmission!N578+Distribution!N578+Customer!N578+Common!N578</f>
        <v>0</v>
      </c>
      <c r="O578" s="140">
        <f>Generation!O578+Transmission!O578+Distribution!O578+Customer!O578+Common!O578</f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H579" s="58"/>
      <c r="I579" s="58"/>
      <c r="J579" s="58"/>
      <c r="K579" s="58"/>
      <c r="L579" s="58"/>
      <c r="M579" s="58"/>
      <c r="N579" s="58"/>
      <c r="O579" s="58"/>
      <c r="P579" s="164"/>
      <c r="R579" s="128"/>
    </row>
    <row r="580" spans="1:22">
      <c r="A580" s="81">
        <f>ROW()</f>
        <v>580</v>
      </c>
      <c r="B580" s="4"/>
      <c r="F580" s="260"/>
      <c r="H580" s="58"/>
      <c r="I580" s="58"/>
      <c r="J580" s="58"/>
      <c r="K580" s="58"/>
      <c r="L580" s="58"/>
      <c r="M580" s="58"/>
      <c r="N580" s="58"/>
      <c r="O580" s="58"/>
      <c r="P580" s="164"/>
      <c r="R580" s="128"/>
    </row>
    <row r="581" spans="1:22">
      <c r="A581" s="81">
        <f>ROW()</f>
        <v>581</v>
      </c>
      <c r="B581" s="4"/>
      <c r="D581" s="34"/>
      <c r="E581" s="34"/>
      <c r="F581" s="260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  <c r="R581" s="128"/>
    </row>
    <row r="582" spans="1:22">
      <c r="A582" s="81">
        <f>ROW()</f>
        <v>582</v>
      </c>
      <c r="B582" s="4"/>
      <c r="F582" s="260"/>
      <c r="H582" s="58"/>
      <c r="I582" s="58"/>
      <c r="J582" s="58"/>
      <c r="K582" s="58"/>
      <c r="L582" s="58"/>
      <c r="M582" s="58"/>
      <c r="N582" s="58"/>
      <c r="O582" s="58"/>
      <c r="P582" s="164"/>
      <c r="R582" s="128"/>
    </row>
    <row r="583" spans="1:22">
      <c r="A583" s="81">
        <f>ROW()</f>
        <v>583</v>
      </c>
      <c r="B583" s="4"/>
      <c r="F583" s="260"/>
      <c r="H583" s="58"/>
      <c r="I583" s="58"/>
      <c r="J583" s="58"/>
      <c r="K583" s="58"/>
      <c r="L583" s="58"/>
      <c r="M583" s="58"/>
      <c r="N583" s="58"/>
      <c r="O583" s="58"/>
      <c r="P583" s="164"/>
      <c r="R583" s="128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601</v>
      </c>
      <c r="G584" s="103"/>
      <c r="H584" s="180">
        <f>Generation!H584+Transmission!H584+Distribution!H584+Customer!H584+Common!H584</f>
        <v>-545.39235873023949</v>
      </c>
      <c r="I584" s="180">
        <f>Generation!I584+Transmission!I584+Distribution!I584+Customer!I584+Common!I584</f>
        <v>-263.46191837787273</v>
      </c>
      <c r="J584" s="180">
        <f>Generation!J584+Transmission!J584+Distribution!J584+Customer!J584+Common!J584</f>
        <v>-75.837297151717337</v>
      </c>
      <c r="K584" s="180">
        <f>Generation!K584+Transmission!K584+Distribution!K584+Customer!K584+Common!K584</f>
        <v>-98.682209821589623</v>
      </c>
      <c r="L584" s="180">
        <f>Generation!L584+Transmission!L584+Distribution!L584+Customer!L584+Common!L584</f>
        <v>-38.300479168537834</v>
      </c>
      <c r="M584" s="180">
        <f>Generation!M584+Transmission!M584+Distribution!M584+Customer!M584+Common!M584</f>
        <v>-44.594734227309154</v>
      </c>
      <c r="N584" s="180">
        <f>Generation!N584+Transmission!N584+Distribution!N584+Customer!N584+Common!N584</f>
        <v>-22.62328679709826</v>
      </c>
      <c r="O584" s="180">
        <f>Generation!O584+Transmission!O584+Distribution!O584+Customer!O584+Common!O584</f>
        <v>-1.892433186114461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103"/>
      <c r="H585" s="180">
        <f>Generation!H585+Transmission!H585+Distribution!H585+Customer!H585+Common!H585</f>
        <v>0</v>
      </c>
      <c r="I585" s="180">
        <f>Generation!I585+Transmission!I585+Distribution!I585+Customer!I585+Common!I585</f>
        <v>0</v>
      </c>
      <c r="J585" s="180">
        <f>Generation!J585+Transmission!J585+Distribution!J585+Customer!J585+Common!J585</f>
        <v>0</v>
      </c>
      <c r="K585" s="180">
        <f>Generation!K585+Transmission!K585+Distribution!K585+Customer!K585+Common!K585</f>
        <v>0</v>
      </c>
      <c r="L585" s="180">
        <f>Generation!L585+Transmission!L585+Distribution!L585+Customer!L585+Common!L585</f>
        <v>0</v>
      </c>
      <c r="M585" s="180">
        <f>Generation!M585+Transmission!M585+Distribution!M585+Customer!M585+Common!M585</f>
        <v>0</v>
      </c>
      <c r="N585" s="180">
        <f>Generation!N585+Transmission!N585+Distribution!N585+Customer!N585+Common!N585</f>
        <v>0</v>
      </c>
      <c r="O585" s="180">
        <f>Generation!O585+Transmission!O585+Distribution!O585+Customer!O585+Common!O585</f>
        <v>0</v>
      </c>
      <c r="P585" s="164">
        <f>ROUND(SUM(I585:O585)-H585,0)</f>
        <v>0</v>
      </c>
      <c r="R585" s="128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601</v>
      </c>
      <c r="G586" s="103"/>
      <c r="H586" s="198">
        <f>Generation!H586+Transmission!H586+Distribution!H586+Customer!H586+Common!H586</f>
        <v>5341480.7032464864</v>
      </c>
      <c r="I586" s="198">
        <f>Generation!I586+Transmission!I586+Distribution!I586+Customer!I586+Common!I586</f>
        <v>2580301.5581884445</v>
      </c>
      <c r="J586" s="198">
        <f>Generation!J586+Transmission!J586+Distribution!J586+Customer!J586+Common!J586</f>
        <v>742737.68753446941</v>
      </c>
      <c r="K586" s="198">
        <f>Generation!K586+Transmission!K586+Distribution!K586+Customer!K586+Common!K586</f>
        <v>966476.90617253247</v>
      </c>
      <c r="L586" s="198">
        <f>Generation!L586+Transmission!L586+Distribution!L586+Customer!L586+Common!L586</f>
        <v>375108.42814178171</v>
      </c>
      <c r="M586" s="198">
        <f>Generation!M586+Transmission!M586+Distribution!M586+Customer!M586+Common!M586</f>
        <v>436753.29976413597</v>
      </c>
      <c r="N586" s="198">
        <f>Generation!N586+Transmission!N586+Distribution!N586+Customer!N586+Common!N586</f>
        <v>221568.65224890661</v>
      </c>
      <c r="O586" s="198">
        <f>Generation!O586+Transmission!O586+Distribution!O586+Customer!O586+Common!O586</f>
        <v>18534.171196214811</v>
      </c>
      <c r="P586" s="164">
        <f>ROUND(SUM(I586:O586)-H586,0)</f>
        <v>0</v>
      </c>
      <c r="R586" s="128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103"/>
      <c r="H587" s="140">
        <f>Generation!H587+Transmission!H587+Distribution!H587+Customer!H587+Common!H587</f>
        <v>5340935.3108877549</v>
      </c>
      <c r="I587" s="140">
        <f>Generation!I587+Transmission!I587+Distribution!I587+Customer!I587+Common!I587</f>
        <v>2580038.0962700667</v>
      </c>
      <c r="J587" s="140">
        <f>Generation!J587+Transmission!J587+Distribution!J587+Customer!J587+Common!J587</f>
        <v>742661.85023731773</v>
      </c>
      <c r="K587" s="140">
        <f>Generation!K587+Transmission!K587+Distribution!K587+Customer!K587+Common!K587</f>
        <v>966378.22396271094</v>
      </c>
      <c r="L587" s="140">
        <f>Generation!L587+Transmission!L587+Distribution!L587+Customer!L587+Common!L587</f>
        <v>375070.12766261317</v>
      </c>
      <c r="M587" s="140">
        <f>Generation!M587+Transmission!M587+Distribution!M587+Customer!M587+Common!M587</f>
        <v>436708.70502990868</v>
      </c>
      <c r="N587" s="140">
        <f>Generation!N587+Transmission!N587+Distribution!N587+Customer!N587+Common!N587</f>
        <v>221546.0289621095</v>
      </c>
      <c r="O587" s="140">
        <f>Generation!O587+Transmission!O587+Distribution!O587+Customer!O587+Common!O587</f>
        <v>18532.278763028695</v>
      </c>
      <c r="P587" s="164">
        <f>ROUND(SUM(I587:O587)-H587,0)</f>
        <v>0</v>
      </c>
      <c r="R587" s="128"/>
    </row>
    <row r="588" spans="1:22">
      <c r="A588" s="81">
        <f>ROW()</f>
        <v>588</v>
      </c>
      <c r="B588" s="4"/>
      <c r="C588" s="4"/>
      <c r="D588" s="4"/>
      <c r="E588" s="4"/>
      <c r="F588" s="260"/>
      <c r="G588" s="103"/>
      <c r="H588" s="140"/>
      <c r="I588" s="140"/>
      <c r="J588" s="140"/>
      <c r="K588" s="140"/>
      <c r="L588" s="140"/>
      <c r="M588" s="140"/>
      <c r="N588" s="140"/>
      <c r="O588" s="140"/>
      <c r="P588" s="164"/>
      <c r="R588" s="128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601</v>
      </c>
      <c r="G589" s="103"/>
      <c r="H589" s="180">
        <f>Generation!H589+Transmission!H589+Distribution!H589+Customer!H589+Common!H589</f>
        <v>44744.08</v>
      </c>
      <c r="I589" s="180">
        <f>Generation!I589+Transmission!I589+Distribution!I589+Customer!I589+Common!I589</f>
        <v>21614.459689714386</v>
      </c>
      <c r="J589" s="180">
        <f>Generation!J589+Transmission!J589+Distribution!J589+Customer!J589+Common!J589</f>
        <v>6221.7044966311723</v>
      </c>
      <c r="K589" s="180">
        <f>Generation!K589+Transmission!K589+Distribution!K589+Customer!K589+Common!K589</f>
        <v>8095.9049391778281</v>
      </c>
      <c r="L589" s="180">
        <f>Generation!L589+Transmission!L589+Distribution!L589+Customer!L589+Common!L589</f>
        <v>3142.1776937711475</v>
      </c>
      <c r="M589" s="180">
        <f>Generation!M589+Transmission!M589+Distribution!M589+Customer!M589+Common!M589</f>
        <v>3658.5594277319055</v>
      </c>
      <c r="N589" s="180">
        <f>Generation!N589+Transmission!N589+Distribution!N589+Customer!N589+Common!N589</f>
        <v>1856.018219010268</v>
      </c>
      <c r="O589" s="180">
        <f>Generation!O589+Transmission!O589+Distribution!O589+Customer!O589+Common!O589</f>
        <v>155.25553396328777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103"/>
      <c r="H590" s="180">
        <f>Generation!H590+Transmission!H590+Distribution!H590+Customer!H590+Common!H590</f>
        <v>6414.8218591971472</v>
      </c>
      <c r="I590" s="180">
        <f>Generation!I590+Transmission!I590+Distribution!I590+Customer!I590+Common!I590</f>
        <v>4963.7710695869282</v>
      </c>
      <c r="J590" s="180">
        <f>Generation!J590+Transmission!J590+Distribution!J590+Customer!J590+Common!J590</f>
        <v>1039.0542908130124</v>
      </c>
      <c r="K590" s="180">
        <f>Generation!K590+Transmission!K590+Distribution!K590+Customer!K590+Common!K590</f>
        <v>58.172925081643889</v>
      </c>
      <c r="L590" s="180">
        <f>Generation!L590+Transmission!L590+Distribution!L590+Customer!L590+Common!L590</f>
        <v>26.138310490363736</v>
      </c>
      <c r="M590" s="180">
        <f>Generation!M590+Transmission!M590+Distribution!M590+Customer!M590+Common!M590</f>
        <v>0.39338594383490572</v>
      </c>
      <c r="N590" s="180">
        <f>Generation!N590+Transmission!N590+Distribution!N590+Customer!N590+Common!N590</f>
        <v>210.29782869337606</v>
      </c>
      <c r="O590" s="180">
        <f>Generation!O590+Transmission!O590+Distribution!O590+Customer!O590+Common!O590</f>
        <v>116.9940485879885</v>
      </c>
      <c r="P590" s="164">
        <f>ROUND(SUM(I590:O590)-H590,0)</f>
        <v>0</v>
      </c>
      <c r="R590" s="128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601</v>
      </c>
      <c r="G591" s="103"/>
      <c r="H591" s="198">
        <f>Generation!H591+Transmission!H591+Distribution!H591+Customer!H591+Common!H591</f>
        <v>1126191.4725377762</v>
      </c>
      <c r="I591" s="198">
        <f>Generation!I591+Transmission!I591+Distribution!I591+Customer!I591+Common!I591</f>
        <v>544027.72804956208</v>
      </c>
      <c r="J591" s="198">
        <f>Generation!J591+Transmission!J591+Distribution!J591+Customer!J591+Common!J591</f>
        <v>156597.93538622235</v>
      </c>
      <c r="K591" s="198">
        <f>Generation!K591+Transmission!K591+Distribution!K591+Customer!K591+Common!K591</f>
        <v>203770.84756192402</v>
      </c>
      <c r="L591" s="198">
        <f>Generation!L591+Transmission!L591+Distribution!L591+Customer!L591+Common!L591</f>
        <v>79087.417238738228</v>
      </c>
      <c r="M591" s="198">
        <f>Generation!M591+Transmission!M591+Distribution!M591+Customer!M591+Common!M591</f>
        <v>92084.549046138811</v>
      </c>
      <c r="N591" s="198">
        <f>Generation!N591+Transmission!N591+Distribution!N591+Customer!N591+Common!N591</f>
        <v>46715.272525976943</v>
      </c>
      <c r="O591" s="198">
        <f>Generation!O591+Transmission!O591+Distribution!O591+Customer!O591+Common!O591</f>
        <v>3907.7227292136477</v>
      </c>
      <c r="P591" s="164">
        <f>ROUND(SUM(I591:O591)-H591,0)</f>
        <v>0</v>
      </c>
      <c r="R591" s="128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103"/>
      <c r="H592" s="140">
        <f>Generation!H592+Transmission!H592+Distribution!H592+Customer!H592+Common!H592</f>
        <v>1177350.3743969733</v>
      </c>
      <c r="I592" s="140">
        <f>Generation!I592+Transmission!I592+Distribution!I592+Customer!I592+Common!I592</f>
        <v>570605.95880886342</v>
      </c>
      <c r="J592" s="140">
        <f>Generation!J592+Transmission!J592+Distribution!J592+Customer!J592+Common!J592</f>
        <v>163858.69417366653</v>
      </c>
      <c r="K592" s="140">
        <f>Generation!K592+Transmission!K592+Distribution!K592+Customer!K592+Common!K592</f>
        <v>211924.9254261835</v>
      </c>
      <c r="L592" s="140">
        <f>Generation!L592+Transmission!L592+Distribution!L592+Customer!L592+Common!L592</f>
        <v>82255.733242999733</v>
      </c>
      <c r="M592" s="140">
        <f>Generation!M592+Transmission!M592+Distribution!M592+Customer!M592+Common!M592</f>
        <v>95743.501859814554</v>
      </c>
      <c r="N592" s="140">
        <f>Generation!N592+Transmission!N592+Distribution!N592+Customer!N592+Common!N592</f>
        <v>48781.588573680587</v>
      </c>
      <c r="O592" s="140">
        <f>Generation!O592+Transmission!O592+Distribution!O592+Customer!O592+Common!O592</f>
        <v>4179.9723117649237</v>
      </c>
      <c r="P592" s="164">
        <f>ROUND(SUM(I592:O592)-H592,0)</f>
        <v>0</v>
      </c>
      <c r="R592" s="128"/>
    </row>
    <row r="593" spans="1:22">
      <c r="A593" s="81">
        <f>ROW()</f>
        <v>593</v>
      </c>
      <c r="B593" s="4"/>
      <c r="C593" s="4"/>
      <c r="D593" s="4"/>
      <c r="E593" s="4"/>
      <c r="F593" s="260"/>
      <c r="G593" s="103"/>
      <c r="H593" s="140"/>
      <c r="I593" s="140"/>
      <c r="J593" s="140"/>
      <c r="K593" s="140"/>
      <c r="L593" s="140"/>
      <c r="M593" s="140"/>
      <c r="N593" s="140"/>
      <c r="O593" s="140"/>
      <c r="P593" s="164"/>
      <c r="R593" s="128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601</v>
      </c>
      <c r="G594" s="103"/>
      <c r="H594" s="180">
        <f>Generation!H594+Transmission!H594+Distribution!H594+Customer!H594+Common!H594</f>
        <v>-2832938.3340800512</v>
      </c>
      <c r="I594" s="180">
        <f>Generation!I594+Transmission!I594+Distribution!I594+Customer!I594+Common!I594</f>
        <v>-1368503.5299735717</v>
      </c>
      <c r="J594" s="180">
        <f>Generation!J594+Transmission!J594+Distribution!J594+Customer!J594+Common!J594</f>
        <v>-393922.61885426356</v>
      </c>
      <c r="K594" s="180">
        <f>Generation!K594+Transmission!K594+Distribution!K594+Customer!K594+Common!K594</f>
        <v>-512586.23378254496</v>
      </c>
      <c r="L594" s="180">
        <f>Generation!L594+Transmission!L594+Distribution!L594+Customer!L594+Common!L594</f>
        <v>-198944.65683897247</v>
      </c>
      <c r="M594" s="180">
        <f>Generation!M594+Transmission!M594+Distribution!M594+Customer!M594+Common!M594</f>
        <v>-231638.98442725136</v>
      </c>
      <c r="N594" s="180">
        <f>Generation!N594+Transmission!N594+Distribution!N594+Customer!N594+Common!N594</f>
        <v>-117512.42089199671</v>
      </c>
      <c r="O594" s="180">
        <f>Generation!O594+Transmission!O594+Distribution!O594+Customer!O594+Common!O594</f>
        <v>-9829.8893114500352</v>
      </c>
      <c r="P594" s="164">
        <f>ROUND(SUM(I594:O594)-H594,0)</f>
        <v>0</v>
      </c>
      <c r="Q594" s="128"/>
      <c r="R594" s="128">
        <f>FuncStudy!A820</f>
        <v>820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103"/>
      <c r="H595" s="140"/>
      <c r="I595" s="140"/>
      <c r="J595" s="140"/>
      <c r="K595" s="140"/>
      <c r="L595" s="140"/>
      <c r="M595" s="140"/>
      <c r="N595" s="140"/>
      <c r="O595" s="140"/>
      <c r="P595" s="164"/>
      <c r="R595" s="128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601</v>
      </c>
      <c r="G596" s="103"/>
      <c r="H596" s="180">
        <f>Generation!H596+Transmission!H596+Distribution!H596+Customer!H596+Common!H596</f>
        <v>15404.17</v>
      </c>
      <c r="I596" s="180">
        <f>Generation!I596+Transmission!I596+Distribution!I596+Customer!I596+Common!I596</f>
        <v>7441.2707003587429</v>
      </c>
      <c r="J596" s="180">
        <f>Generation!J596+Transmission!J596+Distribution!J596+Customer!J596+Common!J596</f>
        <v>2141.9636688444821</v>
      </c>
      <c r="K596" s="180">
        <f>Generation!K596+Transmission!K596+Distribution!K596+Customer!K596+Common!K596</f>
        <v>2787.1999153169518</v>
      </c>
      <c r="L596" s="180">
        <f>Generation!L596+Transmission!L596+Distribution!L596+Customer!L596+Common!L596</f>
        <v>1081.7663334469878</v>
      </c>
      <c r="M596" s="180">
        <f>Generation!M596+Transmission!M596+Distribution!M596+Customer!M596+Common!M596</f>
        <v>1259.5425222707672</v>
      </c>
      <c r="N596" s="180">
        <f>Generation!N596+Transmission!N596+Distribution!N596+Customer!N596+Common!N596</f>
        <v>638.97660134550529</v>
      </c>
      <c r="O596" s="180">
        <f>Generation!O596+Transmission!O596+Distribution!O596+Customer!O596+Common!O596</f>
        <v>53.450258416560551</v>
      </c>
      <c r="P596" s="164">
        <f t="shared" ref="P596:P601" si="45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103"/>
      <c r="H597" s="180">
        <f>Generation!H597+Transmission!H597+Distribution!H597+Customer!H597+Common!H597</f>
        <v>176074.29429650438</v>
      </c>
      <c r="I597" s="180">
        <f>Generation!I597+Transmission!I597+Distribution!I597+Customer!I597+Common!I597</f>
        <v>136245.79252716902</v>
      </c>
      <c r="J597" s="180">
        <f>Generation!J597+Transmission!J597+Distribution!J597+Customer!J597+Common!J597</f>
        <v>28520.004920846448</v>
      </c>
      <c r="K597" s="180">
        <f>Generation!K597+Transmission!K597+Distribution!K597+Customer!K597+Common!K597</f>
        <v>1596.7328408704725</v>
      </c>
      <c r="L597" s="180">
        <f>Generation!L597+Transmission!L597+Distribution!L597+Customer!L597+Common!L597</f>
        <v>717.44542166751842</v>
      </c>
      <c r="M597" s="180">
        <f>Generation!M597+Transmission!M597+Distribution!M597+Customer!M597+Common!M597</f>
        <v>10.797673570246934</v>
      </c>
      <c r="N597" s="180">
        <f>Generation!N597+Transmission!N597+Distribution!N597+Customer!N597+Common!N597</f>
        <v>5772.2634536117321</v>
      </c>
      <c r="O597" s="180">
        <f>Generation!O597+Transmission!O597+Distribution!O597+Customer!O597+Common!O597</f>
        <v>3211.2574587689619</v>
      </c>
      <c r="P597" s="164">
        <f t="shared" si="45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601</v>
      </c>
      <c r="G598" s="103"/>
      <c r="H598" s="180">
        <f>Generation!H598+Transmission!H598+Distribution!H598+Customer!H598+Common!H598</f>
        <v>2116190.8064193819</v>
      </c>
      <c r="I598" s="180">
        <f>Generation!I598+Transmission!I598+Distribution!I598+Customer!I598+Common!I598</f>
        <v>1022265.3115472684</v>
      </c>
      <c r="J598" s="180">
        <f>Generation!J598+Transmission!J598+Distribution!J598+Customer!J598+Common!J598</f>
        <v>294258.2316147525</v>
      </c>
      <c r="K598" s="180">
        <f>Generation!K598+Transmission!K598+Distribution!K598+Customer!K598+Common!K598</f>
        <v>382899.36013732734</v>
      </c>
      <c r="L598" s="180">
        <f>Generation!L598+Transmission!L598+Distribution!L598+Customer!L598+Common!L598</f>
        <v>148610.66643217512</v>
      </c>
      <c r="M598" s="180">
        <f>Generation!M598+Transmission!M598+Distribution!M598+Customer!M598+Common!M598</f>
        <v>173033.16607929391</v>
      </c>
      <c r="N598" s="180">
        <f>Generation!N598+Transmission!N598+Distribution!N598+Customer!N598+Common!N598</f>
        <v>87781.192318992893</v>
      </c>
      <c r="O598" s="180">
        <f>Generation!O598+Transmission!O598+Distribution!O598+Customer!O598+Common!O598</f>
        <v>7342.8782895713066</v>
      </c>
      <c r="P598" s="164">
        <f t="shared" si="45"/>
        <v>0</v>
      </c>
      <c r="R598" s="128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601</v>
      </c>
      <c r="G599" s="103"/>
      <c r="H599" s="180">
        <f>Generation!H599+Transmission!H599+Distribution!H599+Customer!H599+Common!H599</f>
        <v>0</v>
      </c>
      <c r="I599" s="180">
        <f>Generation!I599+Transmission!I599+Distribution!I599+Customer!I599+Common!I599</f>
        <v>0</v>
      </c>
      <c r="J599" s="180">
        <f>Generation!J599+Transmission!J599+Distribution!J599+Customer!J599+Common!J599</f>
        <v>0</v>
      </c>
      <c r="K599" s="180">
        <f>Generation!K599+Transmission!K599+Distribution!K599+Customer!K599+Common!K599</f>
        <v>0</v>
      </c>
      <c r="L599" s="180">
        <f>Generation!L599+Transmission!L599+Distribution!L599+Customer!L599+Common!L599</f>
        <v>0</v>
      </c>
      <c r="M599" s="180">
        <f>Generation!M599+Transmission!M599+Distribution!M599+Customer!M599+Common!M599</f>
        <v>0</v>
      </c>
      <c r="N599" s="180">
        <f>Generation!N599+Transmission!N599+Distribution!N599+Customer!N599+Common!N599</f>
        <v>0</v>
      </c>
      <c r="O599" s="180">
        <f>Generation!O599+Transmission!O599+Distribution!O599+Customer!O599+Common!O599</f>
        <v>0</v>
      </c>
      <c r="P599" s="164">
        <f t="shared" si="45"/>
        <v>0</v>
      </c>
      <c r="R599" s="128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601</v>
      </c>
      <c r="G600" s="103"/>
      <c r="H600" s="177">
        <f>Generation!H600+Transmission!H600+Distribution!H600+Customer!H600+Common!H600</f>
        <v>0</v>
      </c>
      <c r="I600" s="198">
        <f>Generation!I600+Transmission!I600+Distribution!I600+Customer!I600+Common!I600</f>
        <v>0</v>
      </c>
      <c r="J600" s="198">
        <f>Generation!J600+Transmission!J600+Distribution!J600+Customer!J600+Common!J600</f>
        <v>0</v>
      </c>
      <c r="K600" s="198">
        <f>Generation!K600+Transmission!K600+Distribution!K600+Customer!K600+Common!K600</f>
        <v>0</v>
      </c>
      <c r="L600" s="198">
        <f>Generation!L600+Transmission!L600+Distribution!L600+Customer!L600+Common!L600</f>
        <v>0</v>
      </c>
      <c r="M600" s="198">
        <f>Generation!M600+Transmission!M600+Distribution!M600+Customer!M600+Common!M600</f>
        <v>0</v>
      </c>
      <c r="N600" s="198">
        <f>Generation!N600+Transmission!N600+Distribution!N600+Customer!N600+Common!N600</f>
        <v>0</v>
      </c>
      <c r="O600" s="198">
        <f>Generation!O600+Transmission!O600+Distribution!O600+Customer!O600+Common!O600</f>
        <v>0</v>
      </c>
      <c r="P600" s="164">
        <f t="shared" si="45"/>
        <v>0</v>
      </c>
      <c r="R600" s="128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103"/>
      <c r="H601" s="140">
        <f>Generation!H601+Transmission!H601+Distribution!H601+Customer!H601+Common!H601</f>
        <v>2307669.2707158863</v>
      </c>
      <c r="I601" s="140">
        <f>SUM(I596:I600)</f>
        <v>1165952.3747747962</v>
      </c>
      <c r="J601" s="140">
        <f t="shared" ref="J601:O601" si="46">SUM(J596:J600)</f>
        <v>324920.20020444342</v>
      </c>
      <c r="K601" s="140">
        <f t="shared" si="46"/>
        <v>387283.29289351479</v>
      </c>
      <c r="L601" s="140">
        <f t="shared" si="46"/>
        <v>150409.87818728964</v>
      </c>
      <c r="M601" s="140">
        <f t="shared" si="46"/>
        <v>174303.50627513492</v>
      </c>
      <c r="N601" s="140">
        <f t="shared" si="46"/>
        <v>94192.432373950127</v>
      </c>
      <c r="O601" s="140">
        <f t="shared" si="46"/>
        <v>10607.586006756828</v>
      </c>
      <c r="P601" s="164">
        <f t="shared" si="45"/>
        <v>0</v>
      </c>
      <c r="R601" s="128"/>
    </row>
    <row r="602" spans="1:22">
      <c r="A602" s="81">
        <f>ROW()</f>
        <v>602</v>
      </c>
      <c r="B602" s="4"/>
      <c r="C602" s="4"/>
      <c r="D602" s="4"/>
      <c r="E602" s="4"/>
      <c r="F602" s="260"/>
      <c r="G602" s="103"/>
      <c r="H602" s="140"/>
      <c r="I602" s="140"/>
      <c r="J602" s="140"/>
      <c r="K602" s="140"/>
      <c r="L602" s="140"/>
      <c r="M602" s="140"/>
      <c r="N602" s="140"/>
      <c r="O602" s="140"/>
      <c r="P602" s="164"/>
      <c r="R602" s="128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103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R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601</v>
      </c>
      <c r="G604" s="103"/>
      <c r="H604" s="180">
        <f>Generation!H604+Transmission!H604+Distribution!H604+Customer!H604+Common!H604</f>
        <v>1254351.959570532</v>
      </c>
      <c r="I604" s="180">
        <f>Generation!I604+Transmission!I604+Distribution!I604+Customer!I604+Common!I604</f>
        <v>605938.0339667619</v>
      </c>
      <c r="J604" s="180">
        <f>Generation!J604+Transmission!J604+Distribution!J604+Customer!J604+Common!J604</f>
        <v>174418.76617461129</v>
      </c>
      <c r="K604" s="180">
        <f>Generation!K604+Transmission!K604+Distribution!K604+Customer!K604+Common!K604</f>
        <v>226959.95146071742</v>
      </c>
      <c r="L604" s="180">
        <f>Generation!L604+Transmission!L604+Distribution!L604+Customer!L604+Common!L604</f>
        <v>88087.558119435096</v>
      </c>
      <c r="M604" s="180">
        <f>Generation!M604+Transmission!M604+Distribution!M604+Customer!M604+Common!M604</f>
        <v>102563.76234310237</v>
      </c>
      <c r="N604" s="180">
        <f>Generation!N604+Transmission!N604+Distribution!N604+Customer!N604+Common!N604</f>
        <v>52031.466285911752</v>
      </c>
      <c r="O604" s="180">
        <f>Generation!O604+Transmission!O604+Distribution!O604+Customer!O604+Common!O604</f>
        <v>4352.4212199919921</v>
      </c>
      <c r="P604" s="164"/>
      <c r="Q604" s="128"/>
      <c r="R604" s="128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601</v>
      </c>
      <c r="G605" s="103"/>
      <c r="H605" s="180">
        <f>Generation!H605+Transmission!H605+Distribution!H605+Customer!H605+Common!H605</f>
        <v>0</v>
      </c>
      <c r="I605" s="180">
        <f>Generation!I605+Transmission!I605+Distribution!I605+Customer!I605+Common!I605</f>
        <v>0</v>
      </c>
      <c r="J605" s="180">
        <f>Generation!J605+Transmission!J605+Distribution!J605+Customer!J605+Common!J605</f>
        <v>0</v>
      </c>
      <c r="K605" s="180">
        <f>Generation!K605+Transmission!K605+Distribution!K605+Customer!K605+Common!K605</f>
        <v>0</v>
      </c>
      <c r="L605" s="180">
        <f>Generation!L605+Transmission!L605+Distribution!L605+Customer!L605+Common!L605</f>
        <v>0</v>
      </c>
      <c r="M605" s="180">
        <f>Generation!M605+Transmission!M605+Distribution!M605+Customer!M605+Common!M605</f>
        <v>0</v>
      </c>
      <c r="N605" s="180">
        <f>Generation!N605+Transmission!N605+Distribution!N605+Customer!N605+Common!N605</f>
        <v>0</v>
      </c>
      <c r="O605" s="180">
        <f>Generation!O605+Transmission!O605+Distribution!O605+Customer!O605+Common!O605</f>
        <v>0</v>
      </c>
      <c r="P605" s="164"/>
      <c r="Q605" s="128"/>
      <c r="R605" s="128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601</v>
      </c>
      <c r="G606" s="103"/>
      <c r="H606" s="180">
        <f>Generation!H606+Transmission!H606+Distribution!H606+Customer!H606+Common!H606</f>
        <v>283539.78312103497</v>
      </c>
      <c r="I606" s="180">
        <f>Generation!I606+Transmission!I606+Distribution!I606+Customer!I606+Common!I606</f>
        <v>136969.16357873421</v>
      </c>
      <c r="J606" s="180">
        <f>Generation!J606+Transmission!J606+Distribution!J606+Customer!J606+Common!J606</f>
        <v>39426.461413844481</v>
      </c>
      <c r="K606" s="180">
        <f>Generation!K606+Transmission!K606+Distribution!K606+Customer!K606+Common!K606</f>
        <v>51303.125030685558</v>
      </c>
      <c r="L606" s="180">
        <f>Generation!L606+Transmission!L606+Distribution!L606+Customer!L606+Common!L606</f>
        <v>19911.737638132799</v>
      </c>
      <c r="M606" s="180">
        <f>Generation!M606+Transmission!M606+Distribution!M606+Customer!M606+Common!M606</f>
        <v>23184.008849316429</v>
      </c>
      <c r="N606" s="180">
        <f>Generation!N606+Transmission!N606+Distribution!N606+Customer!N606+Common!N606</f>
        <v>11761.44426898175</v>
      </c>
      <c r="O606" s="180">
        <f>Generation!O606+Transmission!O606+Distribution!O606+Customer!O606+Common!O606</f>
        <v>983.84234133970563</v>
      </c>
      <c r="P606" s="164"/>
      <c r="Q606" s="128"/>
      <c r="R606" s="128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103"/>
      <c r="H607" s="140"/>
      <c r="I607" s="140"/>
      <c r="J607" s="140"/>
      <c r="K607" s="140"/>
      <c r="L607" s="140"/>
      <c r="M607" s="140"/>
      <c r="N607" s="140"/>
      <c r="O607" s="140"/>
      <c r="P607" s="164"/>
      <c r="R607" s="128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601</v>
      </c>
      <c r="G608" s="103"/>
      <c r="H608" s="180">
        <f>Generation!H608+Transmission!H608+Distribution!H608+Customer!H608+Common!H608</f>
        <v>4430608.5295037199</v>
      </c>
      <c r="I608" s="180">
        <f>Generation!I608+Transmission!I608+Distribution!I608+Customer!I608+Common!I608</f>
        <v>2140287.8204639112</v>
      </c>
      <c r="J608" s="180">
        <f>Generation!J608+Transmission!J608+Distribution!J608+Customer!J608+Common!J608</f>
        <v>616080.09396607825</v>
      </c>
      <c r="K608" s="180">
        <f>Generation!K608+Transmission!K608+Distribution!K608+Customer!K608+Common!K608</f>
        <v>801665.50474548992</v>
      </c>
      <c r="L608" s="180">
        <f>Generation!L608+Transmission!L608+Distribution!L608+Customer!L608+Common!L608</f>
        <v>311141.92740668205</v>
      </c>
      <c r="M608" s="180">
        <f>Generation!M608+Transmission!M608+Distribution!M608+Customer!M608+Common!M608</f>
        <v>362274.62060244009</v>
      </c>
      <c r="N608" s="180">
        <f>Generation!N608+Transmission!N608+Distribution!N608+Customer!N608+Common!N608</f>
        <v>183784.98679738629</v>
      </c>
      <c r="O608" s="180">
        <f>Generation!O608+Transmission!O608+Distribution!O608+Customer!O608+Common!O608</f>
        <v>15373.575521731531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601</v>
      </c>
      <c r="G609" s="103"/>
      <c r="H609" s="180">
        <f>Generation!H609+Transmission!H609+Distribution!H609+Customer!H609+Common!H609</f>
        <v>0</v>
      </c>
      <c r="I609" s="180">
        <f>Generation!I609+Transmission!I609+Distribution!I609+Customer!I609+Common!I609</f>
        <v>0</v>
      </c>
      <c r="J609" s="180">
        <f>Generation!J609+Transmission!J609+Distribution!J609+Customer!J609+Common!J609</f>
        <v>0</v>
      </c>
      <c r="K609" s="180">
        <f>Generation!K609+Transmission!K609+Distribution!K609+Customer!K609+Common!K609</f>
        <v>0</v>
      </c>
      <c r="L609" s="180">
        <f>Generation!L609+Transmission!L609+Distribution!L609+Customer!L609+Common!L609</f>
        <v>0</v>
      </c>
      <c r="M609" s="180">
        <f>Generation!M609+Transmission!M609+Distribution!M609+Customer!M609+Common!M609</f>
        <v>0</v>
      </c>
      <c r="N609" s="180">
        <f>Generation!N609+Transmission!N609+Distribution!N609+Customer!N609+Common!N609</f>
        <v>0</v>
      </c>
      <c r="O609" s="180">
        <f>Generation!O609+Transmission!O609+Distribution!O609+Customer!O609+Common!O609</f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103"/>
      <c r="H610" s="140"/>
      <c r="I610" s="140"/>
      <c r="J610" s="140"/>
      <c r="K610" s="140"/>
      <c r="L610" s="140"/>
      <c r="M610" s="140"/>
      <c r="N610" s="140"/>
      <c r="O610" s="140"/>
      <c r="P610" s="164"/>
      <c r="R610" s="128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602</v>
      </c>
      <c r="G611" s="103"/>
      <c r="H611" s="180">
        <f>Generation!H611+Transmission!H611+Distribution!H611+Customer!H611+Common!H611</f>
        <v>8036071.9646299966</v>
      </c>
      <c r="I611" s="180">
        <f ca="1">Generation!I611+Transmission!I611+Distribution!I611+Customer!I611+Common!I611</f>
        <v>3861943.7358808373</v>
      </c>
      <c r="J611" s="180">
        <f ca="1">Generation!J611+Transmission!J611+Distribution!J611+Customer!J611+Common!J611</f>
        <v>1125122.898581686</v>
      </c>
      <c r="K611" s="180">
        <f ca="1">Generation!K611+Transmission!K611+Distribution!K611+Customer!K611+Common!K611</f>
        <v>1466344.519082563</v>
      </c>
      <c r="L611" s="180">
        <f ca="1">Generation!L611+Transmission!L611+Distribution!L611+Customer!L611+Common!L611</f>
        <v>565762.62939113984</v>
      </c>
      <c r="M611" s="180">
        <f ca="1">Generation!M611+Transmission!M611+Distribution!M611+Customer!M611+Common!M611</f>
        <v>661909.93829157099</v>
      </c>
      <c r="N611" s="180">
        <f ca="1">Generation!N611+Transmission!N611+Distribution!N611+Customer!N611+Common!N611</f>
        <v>326981.15489807457</v>
      </c>
      <c r="O611" s="180">
        <f ca="1">Generation!O611+Transmission!O611+Distribution!O611+Customer!O611+Common!O611</f>
        <v>28007.088504125659</v>
      </c>
      <c r="P611" s="164">
        <f ca="1"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103"/>
      <c r="H612" s="140"/>
      <c r="I612" s="140"/>
      <c r="J612" s="140"/>
      <c r="K612" s="140"/>
      <c r="L612" s="140"/>
      <c r="M612" s="140"/>
      <c r="N612" s="140"/>
      <c r="O612" s="140"/>
      <c r="P612" s="164"/>
      <c r="R612" s="128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103"/>
      <c r="H613" s="180">
        <f>Generation!H613+Transmission!H613+Distribution!H613+Customer!H613+Common!H613</f>
        <v>0</v>
      </c>
      <c r="I613" s="180">
        <f>Generation!I613+Transmission!I613+Distribution!I613+Customer!I613+Common!I613</f>
        <v>0</v>
      </c>
      <c r="J613" s="180">
        <f>Generation!J613+Transmission!J613+Distribution!J613+Customer!J613+Common!J613</f>
        <v>0</v>
      </c>
      <c r="K613" s="180">
        <f>Generation!K613+Transmission!K613+Distribution!K613+Customer!K613+Common!K613</f>
        <v>0</v>
      </c>
      <c r="L613" s="180">
        <f>Generation!L613+Transmission!L613+Distribution!L613+Customer!L613+Common!L613</f>
        <v>0</v>
      </c>
      <c r="M613" s="180">
        <f>Generation!M613+Transmission!M613+Distribution!M613+Customer!M613+Common!M613</f>
        <v>0</v>
      </c>
      <c r="N613" s="180">
        <f>Generation!N613+Transmission!N613+Distribution!N613+Customer!N613+Common!N613</f>
        <v>0</v>
      </c>
      <c r="O613" s="180">
        <f>Generation!O613+Transmission!O613+Distribution!O613+Customer!O613+Common!O613</f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103"/>
      <c r="H614" s="140"/>
      <c r="I614" s="140"/>
      <c r="J614" s="140"/>
      <c r="K614" s="140"/>
      <c r="L614" s="140"/>
      <c r="M614" s="140"/>
      <c r="N614" s="140"/>
      <c r="O614" s="140"/>
      <c r="P614" s="164"/>
      <c r="R614" s="128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103"/>
      <c r="H615" s="180">
        <f>Generation!H615+Transmission!H615+Distribution!H615+Customer!H615+Common!H615</f>
        <v>2180532.024196215</v>
      </c>
      <c r="I615" s="180">
        <f>Generation!I615+Transmission!I615+Distribution!I615+Customer!I615+Common!I615</f>
        <v>946117.39432598057</v>
      </c>
      <c r="J615" s="180">
        <f>Generation!J615+Transmission!J615+Distribution!J615+Customer!J615+Common!J615</f>
        <v>313314.9314922606</v>
      </c>
      <c r="K615" s="180">
        <f>Generation!K615+Transmission!K615+Distribution!K615+Customer!K615+Common!K615</f>
        <v>457860.04725263506</v>
      </c>
      <c r="L615" s="180">
        <f>Generation!L615+Transmission!L615+Distribution!L615+Customer!L615+Common!L615</f>
        <v>171375.6558151776</v>
      </c>
      <c r="M615" s="180">
        <f>Generation!M615+Transmission!M615+Distribution!M615+Customer!M615+Common!M615</f>
        <v>208399.48761126498</v>
      </c>
      <c r="N615" s="180">
        <f>Generation!N615+Transmission!N615+Distribution!N615+Customer!N615+Common!N615</f>
        <v>78748.044318479122</v>
      </c>
      <c r="O615" s="180">
        <f>Generation!O615+Transmission!O615+Distribution!O615+Customer!O615+Common!O615</f>
        <v>4716.4633804168461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103"/>
      <c r="H616" s="180">
        <f>Generation!H616+Transmission!H616+Distribution!H616+Customer!H616+Common!H616</f>
        <v>0</v>
      </c>
      <c r="I616" s="180">
        <f>Generation!I616+Transmission!I616+Distribution!I616+Customer!I616+Common!I616</f>
        <v>0</v>
      </c>
      <c r="J616" s="180">
        <f>Generation!J616+Transmission!J616+Distribution!J616+Customer!J616+Common!J616</f>
        <v>0</v>
      </c>
      <c r="K616" s="180">
        <f>Generation!K616+Transmission!K616+Distribution!K616+Customer!K616+Common!K616</f>
        <v>0</v>
      </c>
      <c r="L616" s="180">
        <f>Generation!L616+Transmission!L616+Distribution!L616+Customer!L616+Common!L616</f>
        <v>0</v>
      </c>
      <c r="M616" s="180">
        <f>Generation!M616+Transmission!M616+Distribution!M616+Customer!M616+Common!M616</f>
        <v>0</v>
      </c>
      <c r="N616" s="180">
        <f>Generation!N616+Transmission!N616+Distribution!N616+Customer!N616+Common!N616</f>
        <v>0</v>
      </c>
      <c r="O616" s="180">
        <f>Generation!O616+Transmission!O616+Distribution!O616+Customer!O616+Common!O616</f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103"/>
      <c r="H617" s="140"/>
      <c r="I617" s="140"/>
      <c r="J617" s="140"/>
      <c r="K617" s="140"/>
      <c r="L617" s="140"/>
      <c r="M617" s="140"/>
      <c r="N617" s="140"/>
      <c r="O617" s="140"/>
      <c r="P617" s="164"/>
      <c r="R617" s="128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602</v>
      </c>
      <c r="G618" s="103"/>
      <c r="H618" s="180">
        <f>Generation!H618+Transmission!H618+Distribution!H618+Customer!H618+Common!H618</f>
        <v>-9061848.5213642605</v>
      </c>
      <c r="I618" s="180">
        <f ca="1">Generation!I618+Transmission!I618+Distribution!I618+Customer!I618+Common!I618</f>
        <v>-4354907.3834351934</v>
      </c>
      <c r="J618" s="180">
        <f ca="1">Generation!J618+Transmission!J618+Distribution!J618+Customer!J618+Common!J618</f>
        <v>-1268740.9121945263</v>
      </c>
      <c r="K618" s="180">
        <f ca="1">Generation!K618+Transmission!K618+Distribution!K618+Customer!K618+Common!K618</f>
        <v>-1653518.2823827185</v>
      </c>
      <c r="L618" s="180">
        <f ca="1">Generation!L618+Transmission!L618+Distribution!L618+Customer!L618+Common!L618</f>
        <v>-637980.25567175355</v>
      </c>
      <c r="M618" s="180">
        <f ca="1">Generation!M618+Transmission!M618+Distribution!M618+Customer!M618+Common!M618</f>
        <v>-746400.43319472088</v>
      </c>
      <c r="N618" s="180">
        <f ca="1">Generation!N618+Transmission!N618+Distribution!N618+Customer!N618+Common!N618</f>
        <v>-368719.15882146067</v>
      </c>
      <c r="O618" s="180">
        <f ca="1">Generation!O618+Transmission!O618+Distribution!O618+Customer!O618+Common!O618</f>
        <v>-31582.095663887521</v>
      </c>
      <c r="P618" s="164">
        <f ca="1"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103"/>
      <c r="H619" s="140"/>
      <c r="I619" s="140"/>
      <c r="J619" s="140"/>
      <c r="K619" s="140"/>
      <c r="L619" s="140"/>
      <c r="M619" s="140"/>
      <c r="N619" s="140"/>
      <c r="O619" s="140"/>
      <c r="P619" s="164"/>
      <c r="R619" s="128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103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602</v>
      </c>
      <c r="G621" s="103"/>
      <c r="H621" s="180">
        <f>Generation!H621+Transmission!H621+Distribution!H621+Customer!H621+Common!H621</f>
        <v>18887</v>
      </c>
      <c r="I621" s="180">
        <f ca="1">Generation!I621+Transmission!I621+Distribution!I621+Customer!I621+Common!I621</f>
        <v>9076.6398883213296</v>
      </c>
      <c r="J621" s="180">
        <f ca="1">Generation!J621+Transmission!J621+Distribution!J621+Customer!J621+Common!J621</f>
        <v>2644.3511555201362</v>
      </c>
      <c r="K621" s="180">
        <f ca="1">Generation!K621+Transmission!K621+Distribution!K621+Customer!K621+Common!K621</f>
        <v>3446.3166897718934</v>
      </c>
      <c r="L621" s="180">
        <f ca="1">Generation!L621+Transmission!L621+Distribution!L621+Customer!L621+Common!L621</f>
        <v>1329.6992396710637</v>
      </c>
      <c r="M621" s="180">
        <f ca="1">Generation!M621+Transmission!M621+Distribution!M621+Customer!M621+Common!M621</f>
        <v>1555.672106912062</v>
      </c>
      <c r="N621" s="180">
        <f ca="1">Generation!N621+Transmission!N621+Distribution!N621+Customer!N621+Common!N621</f>
        <v>768.49648680868688</v>
      </c>
      <c r="O621" s="180">
        <f ca="1">Generation!O621+Transmission!O621+Distribution!O621+Customer!O621+Common!O621</f>
        <v>65.824432994830275</v>
      </c>
      <c r="P621" s="164">
        <f ca="1"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602</v>
      </c>
      <c r="G622" s="103"/>
      <c r="H622" s="180">
        <f>Generation!H622+Transmission!H622+Distribution!H622+Customer!H622+Common!H622</f>
        <v>0</v>
      </c>
      <c r="I622" s="180">
        <f ca="1">Generation!I622+Transmission!I622+Distribution!I622+Customer!I622+Common!I622</f>
        <v>0</v>
      </c>
      <c r="J622" s="180">
        <f ca="1">Generation!J622+Transmission!J622+Distribution!J622+Customer!J622+Common!J622</f>
        <v>0</v>
      </c>
      <c r="K622" s="180">
        <f ca="1">Generation!K622+Transmission!K622+Distribution!K622+Customer!K622+Common!K622</f>
        <v>0</v>
      </c>
      <c r="L622" s="180">
        <f ca="1">Generation!L622+Transmission!L622+Distribution!L622+Customer!L622+Common!L622</f>
        <v>0</v>
      </c>
      <c r="M622" s="180">
        <f ca="1">Generation!M622+Transmission!M622+Distribution!M622+Customer!M622+Common!M622</f>
        <v>0</v>
      </c>
      <c r="N622" s="180">
        <f ca="1">Generation!N622+Transmission!N622+Distribution!N622+Customer!N622+Common!N622</f>
        <v>0</v>
      </c>
      <c r="O622" s="180">
        <f ca="1">Generation!O622+Transmission!O622+Distribution!O622+Customer!O622+Common!O622</f>
        <v>0</v>
      </c>
      <c r="P622" s="164">
        <f ca="1"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602</v>
      </c>
      <c r="G623" s="103"/>
      <c r="H623" s="180">
        <f>Generation!H623+Transmission!H623+Distribution!H623+Customer!H623+Common!H623</f>
        <v>145528.27958543604</v>
      </c>
      <c r="I623" s="180">
        <f ca="1">Generation!I623+Transmission!I623+Distribution!I623+Customer!I623+Common!I623</f>
        <v>69937.406012810257</v>
      </c>
      <c r="J623" s="180">
        <f ca="1">Generation!J623+Transmission!J623+Distribution!J623+Customer!J623+Common!J623</f>
        <v>20375.277930989847</v>
      </c>
      <c r="K623" s="180">
        <f ca="1">Generation!K623+Transmission!K623+Distribution!K623+Customer!K623+Common!K623</f>
        <v>26554.589864408248</v>
      </c>
      <c r="L623" s="180">
        <f ca="1">Generation!L623+Transmission!L623+Distribution!L623+Customer!L623+Common!L623</f>
        <v>10245.610351850071</v>
      </c>
      <c r="M623" s="180">
        <f ca="1">Generation!M623+Transmission!M623+Distribution!M623+Customer!M623+Common!M623</f>
        <v>11986.778488799859</v>
      </c>
      <c r="N623" s="180">
        <f ca="1">Generation!N623+Transmission!N623+Distribution!N623+Customer!N623+Common!N623</f>
        <v>5921.4259327960999</v>
      </c>
      <c r="O623" s="180">
        <f ca="1">Generation!O623+Transmission!O623+Distribution!O623+Customer!O623+Common!O623</f>
        <v>507.1910037816732</v>
      </c>
      <c r="P623" s="164">
        <f ca="1"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602</v>
      </c>
      <c r="G624" s="103"/>
      <c r="H624" s="180">
        <f>Generation!H624+Transmission!H624+Distribution!H624+Customer!H624+Common!H624</f>
        <v>0</v>
      </c>
      <c r="I624" s="180">
        <f ca="1">Generation!I624+Transmission!I624+Distribution!I624+Customer!I624+Common!I624</f>
        <v>0</v>
      </c>
      <c r="J624" s="180">
        <f ca="1">Generation!J624+Transmission!J624+Distribution!J624+Customer!J624+Common!J624</f>
        <v>0</v>
      </c>
      <c r="K624" s="180">
        <f ca="1">Generation!K624+Transmission!K624+Distribution!K624+Customer!K624+Common!K624</f>
        <v>0</v>
      </c>
      <c r="L624" s="180">
        <f ca="1">Generation!L624+Transmission!L624+Distribution!L624+Customer!L624+Common!L624</f>
        <v>0</v>
      </c>
      <c r="M624" s="180">
        <f ca="1">Generation!M624+Transmission!M624+Distribution!M624+Customer!M624+Common!M624</f>
        <v>0</v>
      </c>
      <c r="N624" s="180">
        <f ca="1">Generation!N624+Transmission!N624+Distribution!N624+Customer!N624+Common!N624</f>
        <v>0</v>
      </c>
      <c r="O624" s="180">
        <f ca="1">Generation!O624+Transmission!O624+Distribution!O624+Customer!O624+Common!O624</f>
        <v>0</v>
      </c>
      <c r="P624" s="164">
        <f ca="1"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602</v>
      </c>
      <c r="G625" s="103"/>
      <c r="H625" s="180">
        <f>Generation!H625+Transmission!H625+Distribution!H625+Customer!H625+Common!H625</f>
        <v>0</v>
      </c>
      <c r="I625" s="180">
        <f ca="1">Generation!I625+Transmission!I625+Distribution!I625+Customer!I625+Common!I625</f>
        <v>0</v>
      </c>
      <c r="J625" s="180">
        <f ca="1">Generation!J625+Transmission!J625+Distribution!J625+Customer!J625+Common!J625</f>
        <v>0</v>
      </c>
      <c r="K625" s="180">
        <f ca="1">Generation!K625+Transmission!K625+Distribution!K625+Customer!K625+Common!K625</f>
        <v>0</v>
      </c>
      <c r="L625" s="180">
        <f ca="1">Generation!L625+Transmission!L625+Distribution!L625+Customer!L625+Common!L625</f>
        <v>0</v>
      </c>
      <c r="M625" s="180">
        <f ca="1">Generation!M625+Transmission!M625+Distribution!M625+Customer!M625+Common!M625</f>
        <v>0</v>
      </c>
      <c r="N625" s="180">
        <f ca="1">Generation!N625+Transmission!N625+Distribution!N625+Customer!N625+Common!N625</f>
        <v>0</v>
      </c>
      <c r="O625" s="180">
        <f ca="1">Generation!O625+Transmission!O625+Distribution!O625+Customer!O625+Common!O625</f>
        <v>0</v>
      </c>
      <c r="P625" s="164">
        <f ca="1"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103"/>
      <c r="H626" s="140"/>
      <c r="I626" s="140"/>
      <c r="J626" s="140"/>
      <c r="K626" s="140"/>
      <c r="L626" s="140"/>
      <c r="M626" s="140"/>
      <c r="N626" s="140"/>
      <c r="O626" s="140"/>
      <c r="P626" s="164"/>
      <c r="R626" s="128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601</v>
      </c>
      <c r="G627" s="103"/>
      <c r="H627" s="180">
        <f>Generation!H627+Transmission!H627+Distribution!H627+Customer!H627+Common!H627</f>
        <v>14129.685393291664</v>
      </c>
      <c r="I627" s="180">
        <f>Generation!I627+Transmission!I627+Distribution!I627+Customer!I627+Common!I627</f>
        <v>6825.6072169021863</v>
      </c>
      <c r="J627" s="180">
        <f>Generation!J627+Transmission!J627+Distribution!J627+Customer!J627+Common!J627</f>
        <v>1964.7454400096401</v>
      </c>
      <c r="K627" s="180">
        <f>Generation!K627+Transmission!K627+Distribution!K627+Customer!K627+Common!K627</f>
        <v>2556.5972026819813</v>
      </c>
      <c r="L627" s="180">
        <f>Generation!L627+Transmission!L627+Distribution!L627+Customer!L627+Common!L627</f>
        <v>992.26494907941048</v>
      </c>
      <c r="M627" s="180">
        <f>Generation!M627+Transmission!M627+Distribution!M627+Customer!M627+Common!M627</f>
        <v>1155.3325871604247</v>
      </c>
      <c r="N627" s="180">
        <f>Generation!N627+Transmission!N627+Distribution!N627+Customer!N627+Common!N627</f>
        <v>586.11001765669539</v>
      </c>
      <c r="O627" s="180">
        <f>Generation!O627+Transmission!O627+Distribution!O627+Customer!O627+Common!O627</f>
        <v>49.027979801322658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103"/>
      <c r="H628" s="140"/>
      <c r="I628" s="140"/>
      <c r="J628" s="140"/>
      <c r="K628" s="140"/>
      <c r="L628" s="140"/>
      <c r="M628" s="140"/>
      <c r="N628" s="140"/>
      <c r="O628" s="140"/>
      <c r="P628" s="164"/>
      <c r="R628" s="128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103"/>
      <c r="H629" s="180">
        <f>Generation!H629+Transmission!H629+Distribution!H629+Customer!H629+Common!H629</f>
        <v>1902264.7112002019</v>
      </c>
      <c r="I629" s="180">
        <f ca="1">Generation!I629+Transmission!I629+Distribution!I629+Customer!I629+Common!I629</f>
        <v>933072.36517701042</v>
      </c>
      <c r="J629" s="180">
        <f ca="1">Generation!J629+Transmission!J629+Distribution!J629+Customer!J629+Common!J629</f>
        <v>265604.46274970821</v>
      </c>
      <c r="K629" s="180">
        <f ca="1">Generation!K629+Transmission!K629+Distribution!K629+Customer!K629+Common!K629</f>
        <v>336843.64866464713</v>
      </c>
      <c r="L629" s="180">
        <f ca="1">Generation!L629+Transmission!L629+Distribution!L629+Customer!L629+Common!L629</f>
        <v>130260.46985879721</v>
      </c>
      <c r="M629" s="180">
        <f ca="1">Generation!M629+Transmission!M629+Distribution!M629+Customer!M629+Common!M629</f>
        <v>149997.45257810698</v>
      </c>
      <c r="N629" s="180">
        <f ca="1">Generation!N629+Transmission!N629+Distribution!N629+Customer!N629+Common!N629</f>
        <v>79485.162366926321</v>
      </c>
      <c r="O629" s="180">
        <f ca="1">Generation!O629+Transmission!O629+Distribution!O629+Customer!O629+Common!O629</f>
        <v>7001.1498050055097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103"/>
      <c r="H630" s="140"/>
      <c r="I630" s="140"/>
      <c r="J630" s="140"/>
      <c r="K630" s="140"/>
      <c r="L630" s="140"/>
      <c r="M630" s="140"/>
      <c r="N630" s="140"/>
      <c r="O630" s="140"/>
      <c r="P630" s="164"/>
      <c r="R630" s="128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103"/>
      <c r="H631" s="180">
        <f ca="1">Generation!H631+Transmission!H631+Distribution!H631+Customer!H631+Common!H631</f>
        <v>15197082.037756728</v>
      </c>
      <c r="I631" s="180">
        <f ca="1">I587+I592+I601+I603+I606+I608+I609+I611+I613+I615+I616+I618+I621+I622+I623+I624+I625+I627+I629+I594</f>
        <v>6697415.648989467</v>
      </c>
      <c r="J631" s="180">
        <f t="shared" ref="J631:O631" ca="1" si="47">J587+J592+J601+J603+J606+J608+J609+J611+J613+J615+J616+J618+J621+J622+J623+J624+J625+J627+J629+J594</f>
        <v>1953310.4362967352</v>
      </c>
      <c r="K631" s="180">
        <f t="shared" ca="1" si="47"/>
        <v>2546056.2746500289</v>
      </c>
      <c r="L631" s="180">
        <f t="shared" ca="1" si="47"/>
        <v>981830.82123270666</v>
      </c>
      <c r="M631" s="180">
        <f t="shared" ca="1" si="47"/>
        <v>1149179.5866584575</v>
      </c>
      <c r="N631" s="180">
        <f t="shared" ca="1" si="47"/>
        <v>566325.2952833923</v>
      </c>
      <c r="O631" s="180">
        <f t="shared" ca="1" si="47"/>
        <v>48612.01507540996</v>
      </c>
      <c r="P631" s="164">
        <f ca="1">ROUND(SUM(I631:O631)-H631,0)</f>
        <v>-1254352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103"/>
      <c r="H632" s="140"/>
      <c r="I632" s="140"/>
      <c r="J632" s="140"/>
      <c r="K632" s="140"/>
      <c r="L632" s="140"/>
      <c r="M632" s="140"/>
      <c r="N632" s="140"/>
      <c r="O632" s="140"/>
      <c r="P632" s="164"/>
      <c r="R632" s="128"/>
    </row>
    <row r="633" spans="1:22">
      <c r="A633" s="81">
        <f>ROW()</f>
        <v>633</v>
      </c>
      <c r="B633" s="4"/>
      <c r="C633" s="4"/>
      <c r="D633" s="4"/>
      <c r="E633" s="4"/>
      <c r="F633" s="260"/>
      <c r="G633" s="103"/>
      <c r="H633" s="140"/>
      <c r="I633" s="140"/>
      <c r="J633" s="140"/>
      <c r="K633" s="140"/>
      <c r="L633" s="140"/>
      <c r="M633" s="140"/>
      <c r="N633" s="140"/>
      <c r="O633" s="140"/>
      <c r="P633" s="164"/>
      <c r="R633" s="128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103"/>
      <c r="H634" s="134">
        <f ca="1">Generation!H634+Transmission!H634+Distribution!H634+Customer!H634+Common!H634</f>
        <v>299613961.70663673</v>
      </c>
      <c r="I634" s="134">
        <f ca="1">Generation!I634+Transmission!I634+Distribution!I634+Customer!I634+Common!I634</f>
        <v>127309176.37940735</v>
      </c>
      <c r="J634" s="134">
        <f ca="1">Generation!J634+Transmission!J634+Distribution!J634+Customer!J634+Common!J634</f>
        <v>39574177.636341885</v>
      </c>
      <c r="K634" s="134">
        <f ca="1">Generation!K634+Transmission!K634+Distribution!K634+Customer!K634+Common!K634</f>
        <v>62412227.377806284</v>
      </c>
      <c r="L634" s="134">
        <f ca="1">Generation!L634+Transmission!L634+Distribution!L634+Customer!L634+Common!L634</f>
        <v>24967716.505402077</v>
      </c>
      <c r="M634" s="134">
        <f ca="1">Generation!M634+Transmission!M634+Distribution!M634+Customer!M634+Common!M634</f>
        <v>33728381.317806087</v>
      </c>
      <c r="N634" s="134">
        <f ca="1">Generation!N634+Transmission!N634+Distribution!N634+Customer!N634+Common!N634</f>
        <v>10976796.871800115</v>
      </c>
      <c r="O634" s="134">
        <f ca="1">Generation!O634+Transmission!O634+Distribution!O634+Customer!O634+Common!O634</f>
        <v>645485.61807292723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H635" s="182"/>
      <c r="I635" s="182"/>
      <c r="J635" s="182"/>
      <c r="K635" s="182"/>
      <c r="L635" s="184"/>
      <c r="M635" s="182"/>
      <c r="N635" s="182"/>
      <c r="O635" s="182"/>
      <c r="P635" s="164"/>
      <c r="R635" s="128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103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  <c r="R636" s="128"/>
    </row>
    <row r="637" spans="1:22">
      <c r="A637" s="81">
        <f>ROW()</f>
        <v>637</v>
      </c>
      <c r="B637" s="4"/>
      <c r="C637" s="4"/>
      <c r="D637" s="4"/>
      <c r="E637" s="4"/>
      <c r="F637" s="260"/>
      <c r="G637" s="103"/>
      <c r="H637" s="37"/>
      <c r="I637" s="37"/>
      <c r="J637" s="37"/>
      <c r="K637" s="37"/>
      <c r="L637" s="37"/>
      <c r="M637" s="37"/>
      <c r="N637" s="37"/>
      <c r="O637" s="37"/>
      <c r="P637" s="164"/>
      <c r="R637" s="128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103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  <c r="R638" s="128"/>
    </row>
    <row r="639" spans="1:22" ht="42">
      <c r="A639" s="81">
        <f>ROW()</f>
        <v>639</v>
      </c>
      <c r="B639" s="4"/>
      <c r="C639" s="329" t="s">
        <v>1491</v>
      </c>
      <c r="D639" s="124"/>
      <c r="E639" s="3" t="s">
        <v>866</v>
      </c>
      <c r="F639" s="260" t="s">
        <v>1639</v>
      </c>
      <c r="G639" s="166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  <c r="R639" s="128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103"/>
      <c r="H640" s="180">
        <f>Generation!H640+Transmission!H640+Distribution!H640+Customer!H640+Common!H640</f>
        <v>4070620.640585498</v>
      </c>
      <c r="I640" s="180">
        <f>Generation!I640+Transmission!I640+Distribution!I640+Customer!I640+Common!I640</f>
        <v>1788249.1983763399</v>
      </c>
      <c r="J640" s="180">
        <f>Generation!J640+Transmission!J640+Distribution!J640+Customer!J640+Common!J640</f>
        <v>507409.28768624674</v>
      </c>
      <c r="K640" s="180">
        <f>Generation!K640+Transmission!K640+Distribution!K640+Customer!K640+Common!K640</f>
        <v>837464.79543182778</v>
      </c>
      <c r="L640" s="180">
        <f>Generation!L640+Transmission!L640+Distribution!L640+Customer!L640+Common!L640</f>
        <v>331864.62783004699</v>
      </c>
      <c r="M640" s="180">
        <f>Generation!M640+Transmission!M640+Distribution!M640+Customer!M640+Common!M640</f>
        <v>447295.83628206048</v>
      </c>
      <c r="N640" s="180">
        <f>Generation!N640+Transmission!N640+Distribution!N640+Customer!N640+Common!N640</f>
        <v>153769.0788523595</v>
      </c>
      <c r="O640" s="180">
        <f>Generation!O640+Transmission!O640+Distribution!O640+Customer!O640+Common!O640</f>
        <v>4567.816126616855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103"/>
      <c r="H641" s="140"/>
      <c r="I641" s="140"/>
      <c r="J641" s="140"/>
      <c r="K641" s="140"/>
      <c r="L641" s="140"/>
      <c r="M641" s="140"/>
      <c r="N641" s="140"/>
      <c r="O641" s="140"/>
      <c r="P641" s="164"/>
      <c r="R641" s="128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103"/>
      <c r="H642" s="180">
        <f>Generation!H642+Transmission!H642+Distribution!H642+Customer!H642+Common!H642</f>
        <v>0</v>
      </c>
      <c r="I642" s="180">
        <f>Generation!I642+Transmission!I642+Distribution!I642+Customer!I642+Common!I642</f>
        <v>0</v>
      </c>
      <c r="J642" s="180">
        <f>Generation!J642+Transmission!J642+Distribution!J642+Customer!J642+Common!J642</f>
        <v>0</v>
      </c>
      <c r="K642" s="180">
        <f>Generation!K642+Transmission!K642+Distribution!K642+Customer!K642+Common!K642</f>
        <v>0</v>
      </c>
      <c r="L642" s="180">
        <f>Generation!L642+Transmission!L642+Distribution!L642+Customer!L642+Common!L642</f>
        <v>0</v>
      </c>
      <c r="M642" s="180">
        <f>Generation!M642+Transmission!M642+Distribution!M642+Customer!M642+Common!M642</f>
        <v>0</v>
      </c>
      <c r="N642" s="180">
        <f>Generation!N642+Transmission!N642+Distribution!N642+Customer!N642+Common!N642</f>
        <v>0</v>
      </c>
      <c r="O642" s="180">
        <f>Generation!O642+Transmission!O642+Distribution!O642+Customer!O642+Common!O642</f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103"/>
      <c r="H643" s="140"/>
      <c r="I643" s="140"/>
      <c r="J643" s="140"/>
      <c r="K643" s="140"/>
      <c r="L643" s="140"/>
      <c r="M643" s="140"/>
      <c r="N643" s="140"/>
      <c r="O643" s="140"/>
      <c r="P643" s="164"/>
      <c r="R643" s="128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103"/>
      <c r="H644" s="180">
        <f>Generation!H644+Transmission!H644+Distribution!H644+Customer!H644+Common!H644</f>
        <v>2818055.6576488009</v>
      </c>
      <c r="I644" s="180">
        <f>Generation!I644+Transmission!I644+Distribution!I644+Customer!I644+Common!I644</f>
        <v>1237989.5391198962</v>
      </c>
      <c r="J644" s="180">
        <f>Generation!J644+Transmission!J644+Distribution!J644+Customer!J644+Common!J644</f>
        <v>351275.08558550046</v>
      </c>
      <c r="K644" s="180">
        <f>Generation!K644+Transmission!K644+Distribution!K644+Customer!K644+Common!K644</f>
        <v>579769.67475625628</v>
      </c>
      <c r="L644" s="180">
        <f>Generation!L644+Transmission!L644+Distribution!L644+Customer!L644+Common!L644</f>
        <v>229747.02744480289</v>
      </c>
      <c r="M644" s="180">
        <f>Generation!M644+Transmission!M644+Distribution!M644+Customer!M644+Common!M644</f>
        <v>309659.06022038637</v>
      </c>
      <c r="N644" s="180">
        <f>Generation!N644+Transmission!N644+Distribution!N644+Customer!N644+Common!N644</f>
        <v>106453.01070576016</v>
      </c>
      <c r="O644" s="180">
        <f>Generation!O644+Transmission!O644+Distribution!O644+Customer!O644+Common!O644</f>
        <v>3162.2598161985843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103"/>
      <c r="H645" s="140"/>
      <c r="I645" s="140"/>
      <c r="J645" s="140"/>
      <c r="K645" s="140"/>
      <c r="L645" s="140"/>
      <c r="M645" s="140"/>
      <c r="N645" s="140"/>
      <c r="O645" s="140"/>
      <c r="P645" s="164"/>
      <c r="R645" s="128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103"/>
      <c r="H646" s="180">
        <f>Generation!H646+Transmission!H646+Distribution!H646+Customer!H646+Common!H646</f>
        <v>0</v>
      </c>
      <c r="I646" s="180">
        <f>Generation!I646+Transmission!I646+Distribution!I646+Customer!I646+Common!I646</f>
        <v>0</v>
      </c>
      <c r="J646" s="180">
        <f>Generation!J646+Transmission!J646+Distribution!J646+Customer!J646+Common!J646</f>
        <v>0</v>
      </c>
      <c r="K646" s="180">
        <f>Generation!K646+Transmission!K646+Distribution!K646+Customer!K646+Common!K646</f>
        <v>0</v>
      </c>
      <c r="L646" s="180">
        <f>Generation!L646+Transmission!L646+Distribution!L646+Customer!L646+Common!L646</f>
        <v>0</v>
      </c>
      <c r="M646" s="180">
        <f>Generation!M646+Transmission!M646+Distribution!M646+Customer!M646+Common!M646</f>
        <v>0</v>
      </c>
      <c r="N646" s="180">
        <f>Generation!N646+Transmission!N646+Distribution!N646+Customer!N646+Common!N646</f>
        <v>0</v>
      </c>
      <c r="O646" s="180">
        <f>Generation!O646+Transmission!O646+Distribution!O646+Customer!O646+Common!O646</f>
        <v>0</v>
      </c>
      <c r="P646" s="164">
        <f t="shared" ref="P646:P652" si="48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103"/>
      <c r="H647" s="180">
        <f>Generation!H647+Transmission!H647+Distribution!H647+Customer!H647+Common!H647</f>
        <v>496135.5943641226</v>
      </c>
      <c r="I647" s="180">
        <f>Generation!I647+Transmission!I647+Distribution!I647+Customer!I647+Common!I647</f>
        <v>217955.48080844956</v>
      </c>
      <c r="J647" s="180">
        <f>Generation!J647+Transmission!J647+Distribution!J647+Customer!J647+Common!J647</f>
        <v>61844.084909833924</v>
      </c>
      <c r="K647" s="180">
        <f>Generation!K647+Transmission!K647+Distribution!K647+Customer!K647+Common!K647</f>
        <v>102071.9272874407</v>
      </c>
      <c r="L647" s="180">
        <f>Generation!L647+Transmission!L647+Distribution!L647+Customer!L647+Common!L647</f>
        <v>40448.34164482748</v>
      </c>
      <c r="M647" s="180">
        <f>Generation!M647+Transmission!M647+Distribution!M647+Customer!M647+Common!M647</f>
        <v>54517.33413273254</v>
      </c>
      <c r="N647" s="180">
        <f>Generation!N647+Transmission!N647+Distribution!N647+Customer!N647+Common!N647</f>
        <v>18741.690780663313</v>
      </c>
      <c r="O647" s="180">
        <f>Generation!O647+Transmission!O647+Distribution!O647+Customer!O647+Common!O647</f>
        <v>556.73480017511793</v>
      </c>
      <c r="P647" s="164">
        <f t="shared" si="48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103"/>
      <c r="H648" s="180">
        <f>Generation!H648+Transmission!H648+Distribution!H648+Customer!H648+Common!H648</f>
        <v>4520283.4129176037</v>
      </c>
      <c r="I648" s="180">
        <f>Generation!I648+Transmission!I648+Distribution!I648+Customer!I648+Common!I648</f>
        <v>1985788.8767598581</v>
      </c>
      <c r="J648" s="180">
        <f>Generation!J648+Transmission!J648+Distribution!J648+Customer!J648+Common!J648</f>
        <v>563460.46197971737</v>
      </c>
      <c r="K648" s="180">
        <f>Generation!K648+Transmission!K648+Distribution!K648+Customer!K648+Common!K648</f>
        <v>929975.68625024869</v>
      </c>
      <c r="L648" s="180">
        <f>Generation!L648+Transmission!L648+Distribution!L648+Customer!L648+Common!L648</f>
        <v>368524.1895443406</v>
      </c>
      <c r="M648" s="180">
        <f>Generation!M648+Transmission!M648+Distribution!M648+Customer!M648+Common!M648</f>
        <v>496706.55360360123</v>
      </c>
      <c r="N648" s="180">
        <f>Generation!N648+Transmission!N648+Distribution!N648+Customer!N648+Common!N648</f>
        <v>170755.24297836877</v>
      </c>
      <c r="O648" s="180">
        <f>Generation!O648+Transmission!O648+Distribution!O648+Customer!O648+Common!O648</f>
        <v>5072.4018014692292</v>
      </c>
      <c r="P648" s="164">
        <f t="shared" si="48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103"/>
      <c r="H649" s="180">
        <f>Generation!H649+Transmission!H649+Distribution!H649+Customer!H649+Common!H649</f>
        <v>0</v>
      </c>
      <c r="I649" s="180">
        <f>Generation!I649+Transmission!I649+Distribution!I649+Customer!I649+Common!I649</f>
        <v>0</v>
      </c>
      <c r="J649" s="180">
        <f>Generation!J649+Transmission!J649+Distribution!J649+Customer!J649+Common!J649</f>
        <v>0</v>
      </c>
      <c r="K649" s="180">
        <f>Generation!K649+Transmission!K649+Distribution!K649+Customer!K649+Common!K649</f>
        <v>0</v>
      </c>
      <c r="L649" s="180">
        <f>Generation!L649+Transmission!L649+Distribution!L649+Customer!L649+Common!L649</f>
        <v>0</v>
      </c>
      <c r="M649" s="180">
        <f>Generation!M649+Transmission!M649+Distribution!M649+Customer!M649+Common!M649</f>
        <v>0</v>
      </c>
      <c r="N649" s="180">
        <f>Generation!N649+Transmission!N649+Distribution!N649+Customer!N649+Common!N649</f>
        <v>0</v>
      </c>
      <c r="O649" s="180">
        <f>Generation!O649+Transmission!O649+Distribution!O649+Customer!O649+Common!O649</f>
        <v>0</v>
      </c>
      <c r="P649" s="164">
        <f t="shared" si="48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103"/>
      <c r="H650" s="180">
        <f>Generation!H650+Transmission!H650+Distribution!H650+Customer!H650+Common!H650</f>
        <v>11468882.61058609</v>
      </c>
      <c r="I650" s="180">
        <f>Generation!I650+Transmission!I650+Distribution!I650+Customer!I650+Common!I650</f>
        <v>5038352.120108882</v>
      </c>
      <c r="J650" s="180">
        <f>Generation!J650+Transmission!J650+Distribution!J650+Customer!J650+Common!J650</f>
        <v>1429614.3192448495</v>
      </c>
      <c r="K650" s="180">
        <f>Generation!K650+Transmission!K650+Distribution!K650+Customer!K650+Common!K650</f>
        <v>2359538.3302347283</v>
      </c>
      <c r="L650" s="180">
        <f>Generation!L650+Transmission!L650+Distribution!L650+Customer!L650+Common!L650</f>
        <v>935021.16636474314</v>
      </c>
      <c r="M650" s="180">
        <f>Generation!M650+Transmission!M650+Distribution!M650+Customer!M650+Common!M650</f>
        <v>1260246.0144222663</v>
      </c>
      <c r="N650" s="180">
        <f>Generation!N650+Transmission!N650+Distribution!N650+Customer!N650+Common!N650</f>
        <v>433240.94043850905</v>
      </c>
      <c r="O650" s="180">
        <f>Generation!O650+Transmission!O650+Distribution!O650+Customer!O650+Common!O650</f>
        <v>12869.71977211209</v>
      </c>
      <c r="P650" s="164">
        <f t="shared" ref="P650" si="49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103"/>
      <c r="H651" s="180">
        <f>Generation!H651+Transmission!H651+Distribution!H651+Customer!H651+Common!H651</f>
        <v>0</v>
      </c>
      <c r="I651" s="180">
        <f>Generation!I651+Transmission!I651+Distribution!I651+Customer!I651+Common!I651</f>
        <v>0</v>
      </c>
      <c r="J651" s="180">
        <f>Generation!J651+Transmission!J651+Distribution!J651+Customer!J651+Common!J651</f>
        <v>0</v>
      </c>
      <c r="K651" s="180">
        <f>Generation!K651+Transmission!K651+Distribution!K651+Customer!K651+Common!K651</f>
        <v>0</v>
      </c>
      <c r="L651" s="180">
        <f>Generation!L651+Transmission!L651+Distribution!L651+Customer!L651+Common!L651</f>
        <v>0</v>
      </c>
      <c r="M651" s="180">
        <f>Generation!M651+Transmission!M651+Distribution!M651+Customer!M651+Common!M651</f>
        <v>0</v>
      </c>
      <c r="N651" s="180">
        <f>Generation!N651+Transmission!N651+Distribution!N651+Customer!N651+Common!N651</f>
        <v>0</v>
      </c>
      <c r="O651" s="180">
        <f>Generation!O651+Transmission!O651+Distribution!O651+Customer!O651+Common!O651</f>
        <v>0</v>
      </c>
      <c r="P651" s="164">
        <f t="shared" si="48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103"/>
      <c r="H652" s="180">
        <f>Generation!H652+Transmission!H652+Distribution!H652+Customer!H652+Common!H652</f>
        <v>16485301.617867814</v>
      </c>
      <c r="I652" s="180">
        <f>Generation!I652+Transmission!I652+Distribution!I652+Customer!I652+Common!I652</f>
        <v>7242096.4776771897</v>
      </c>
      <c r="J652" s="180">
        <f>Generation!J652+Transmission!J652+Distribution!J652+Customer!J652+Common!J652</f>
        <v>2054918.8661344009</v>
      </c>
      <c r="K652" s="180">
        <f>Generation!K652+Transmission!K652+Distribution!K652+Customer!K652+Common!K652</f>
        <v>3391585.9437724175</v>
      </c>
      <c r="L652" s="180">
        <f>Generation!L652+Transmission!L652+Distribution!L652+Customer!L652+Common!L652</f>
        <v>1343993.6975539112</v>
      </c>
      <c r="M652" s="180">
        <f>Generation!M652+Transmission!M652+Distribution!M652+Customer!M652+Common!M652</f>
        <v>1811469.9021586</v>
      </c>
      <c r="N652" s="180">
        <f>Generation!N652+Transmission!N652+Distribution!N652+Customer!N652+Common!N652</f>
        <v>622737.87419754115</v>
      </c>
      <c r="O652" s="180">
        <f>Generation!O652+Transmission!O652+Distribution!O652+Customer!O652+Common!O652</f>
        <v>18498.856373756436</v>
      </c>
      <c r="P652" s="164">
        <f t="shared" si="48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103"/>
      <c r="H653" s="140"/>
      <c r="I653" s="140"/>
      <c r="J653" s="140"/>
      <c r="K653" s="140"/>
      <c r="L653" s="140"/>
      <c r="M653" s="140"/>
      <c r="N653" s="140"/>
      <c r="O653" s="140"/>
      <c r="P653" s="164"/>
      <c r="R653" s="128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103"/>
      <c r="H654" s="180">
        <f>Generation!H654+Transmission!H654+Distribution!H654+Customer!H654+Common!H654</f>
        <v>11914194.546900567</v>
      </c>
      <c r="I654" s="180">
        <f>Generation!I654+Transmission!I654+Distribution!I654+Customer!I654+Common!I654</f>
        <v>4973846.3528546039</v>
      </c>
      <c r="J654" s="180">
        <f>Generation!J654+Transmission!J654+Distribution!J654+Customer!J654+Common!J654</f>
        <v>1552240.6637417038</v>
      </c>
      <c r="K654" s="180">
        <f>Generation!K654+Transmission!K654+Distribution!K654+Customer!K654+Common!K654</f>
        <v>2554674.8597594011</v>
      </c>
      <c r="L654" s="180">
        <f>Generation!L654+Transmission!L654+Distribution!L654+Customer!L654+Common!L654</f>
        <v>1026165.6096622245</v>
      </c>
      <c r="M654" s="180">
        <f>Generation!M654+Transmission!M654+Distribution!M654+Customer!M654+Common!M654</f>
        <v>1348251.1482265117</v>
      </c>
      <c r="N654" s="180">
        <f>Generation!N654+Transmission!N654+Distribution!N654+Customer!N654+Common!N654</f>
        <v>439477.83131921128</v>
      </c>
      <c r="O654" s="180">
        <f>Generation!O654+Transmission!O654+Distribution!O654+Customer!O654+Common!O654</f>
        <v>19538.081336910054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103"/>
      <c r="H655" s="140"/>
      <c r="I655" s="140"/>
      <c r="J655" s="140"/>
      <c r="K655" s="140"/>
      <c r="L655" s="140"/>
      <c r="M655" s="140"/>
      <c r="N655" s="140"/>
      <c r="O655" s="140"/>
      <c r="P655" s="164"/>
      <c r="R655" s="128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103"/>
      <c r="H656" s="140"/>
      <c r="I656" s="140"/>
      <c r="J656" s="140"/>
      <c r="K656" s="140"/>
      <c r="L656" s="140"/>
      <c r="M656" s="140"/>
      <c r="N656" s="140"/>
      <c r="O656" s="140"/>
      <c r="P656" s="164"/>
      <c r="R656" s="128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103"/>
      <c r="H657" s="180">
        <f>Generation!H657+Transmission!H657+Distribution!H657+Customer!H657+Common!H657</f>
        <v>20793.030262789169</v>
      </c>
      <c r="I657" s="180">
        <f>Generation!I657+Transmission!I657+Distribution!I657+Customer!I657+Common!I657</f>
        <v>11396.961757172625</v>
      </c>
      <c r="J657" s="180">
        <f>Generation!J657+Transmission!J657+Distribution!J657+Customer!J657+Common!J657</f>
        <v>2881.5259417045172</v>
      </c>
      <c r="K657" s="180">
        <f>Generation!K657+Transmission!K657+Distribution!K657+Customer!K657+Common!K657</f>
        <v>3892.5936102337464</v>
      </c>
      <c r="L657" s="180">
        <f>Generation!L657+Transmission!L657+Distribution!L657+Customer!L657+Common!L657</f>
        <v>1484.7846826602849</v>
      </c>
      <c r="M657" s="180">
        <f>Generation!M657+Transmission!M657+Distribution!M657+Customer!M657+Common!M657</f>
        <v>0</v>
      </c>
      <c r="N657" s="180">
        <f>Generation!N657+Transmission!N657+Distribution!N657+Customer!N657+Common!N657</f>
        <v>1119.1107682483573</v>
      </c>
      <c r="O657" s="180">
        <f>Generation!O657+Transmission!O657+Distribution!O657+Customer!O657+Common!O657</f>
        <v>18.05350276963647</v>
      </c>
      <c r="P657" s="164">
        <f t="shared" ref="P657:P670" si="50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103"/>
      <c r="H658" s="180">
        <f>Generation!H658+Transmission!H658+Distribution!H658+Customer!H658+Common!H658</f>
        <v>149789.29537482132</v>
      </c>
      <c r="I658" s="180">
        <f>Generation!I658+Transmission!I658+Distribution!I658+Customer!I658+Common!I658</f>
        <v>75452.254433621143</v>
      </c>
      <c r="J658" s="180">
        <f>Generation!J658+Transmission!J658+Distribution!J658+Customer!J658+Common!J658</f>
        <v>19076.806006981486</v>
      </c>
      <c r="K658" s="180">
        <f>Generation!K658+Transmission!K658+Distribution!K658+Customer!K658+Common!K658</f>
        <v>25770.461439093859</v>
      </c>
      <c r="L658" s="180">
        <f>Generation!L658+Transmission!L658+Distribution!L658+Customer!L658+Common!L658</f>
        <v>9829.8436058821953</v>
      </c>
      <c r="M658" s="180">
        <f>Generation!M658+Transmission!M658+Distribution!M658+Customer!M658+Common!M658</f>
        <v>12131.466625278983</v>
      </c>
      <c r="N658" s="180">
        <f>Generation!N658+Transmission!N658+Distribution!N658+Customer!N658+Common!N658</f>
        <v>7408.942157074338</v>
      </c>
      <c r="O658" s="180">
        <f>Generation!O658+Transmission!O658+Distribution!O658+Customer!O658+Common!O658</f>
        <v>119.5211068893352</v>
      </c>
      <c r="P658" s="164">
        <f t="shared" si="50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103"/>
      <c r="H659" s="180">
        <f>Generation!H659+Transmission!H659+Distribution!H659+Customer!H659+Common!H659</f>
        <v>2268474.1624387898</v>
      </c>
      <c r="I659" s="180">
        <f>Generation!I659+Transmission!I659+Distribution!I659+Customer!I659+Common!I659</f>
        <v>1161968.2457231814</v>
      </c>
      <c r="J659" s="180">
        <f>Generation!J659+Transmission!J659+Distribution!J659+Customer!J659+Common!J659</f>
        <v>293783.70436147478</v>
      </c>
      <c r="K659" s="180">
        <f>Generation!K659+Transmission!K659+Distribution!K659+Customer!K659+Common!K659</f>
        <v>396866.31094905612</v>
      </c>
      <c r="L659" s="180">
        <f>Generation!L659+Transmission!L659+Distribution!L659+Customer!L659+Common!L659</f>
        <v>151380.05108261682</v>
      </c>
      <c r="M659" s="180">
        <f>Generation!M659+Transmission!M659+Distribution!M659+Customer!M659+Common!M659</f>
        <v>148537.16409652191</v>
      </c>
      <c r="N659" s="180">
        <f>Generation!N659+Transmission!N659+Distribution!N659+Customer!N659+Common!N659</f>
        <v>114098.0555921479</v>
      </c>
      <c r="O659" s="180">
        <f>Generation!O659+Transmission!O659+Distribution!O659+Customer!O659+Common!O659</f>
        <v>1840.630633790706</v>
      </c>
      <c r="P659" s="164">
        <f t="shared" si="50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103"/>
      <c r="H660" s="180">
        <f>Generation!H660+Transmission!H660+Distribution!H660+Customer!H660+Common!H660</f>
        <v>4309860.9898010595</v>
      </c>
      <c r="I660" s="180">
        <f>Generation!I660+Transmission!I660+Distribution!I660+Customer!I660+Common!I660</f>
        <v>2522954.6543622655</v>
      </c>
      <c r="J660" s="180">
        <f>Generation!J660+Transmission!J660+Distribution!J660+Customer!J660+Common!J660</f>
        <v>598853.7944025282</v>
      </c>
      <c r="K660" s="180">
        <f>Generation!K660+Transmission!K660+Distribution!K660+Customer!K660+Common!K660</f>
        <v>709489.37709593703</v>
      </c>
      <c r="L660" s="180">
        <f>Generation!L660+Transmission!L660+Distribution!L660+Customer!L660+Common!L660</f>
        <v>270626.4935678647</v>
      </c>
      <c r="M660" s="180">
        <f>Generation!M660+Transmission!M660+Distribution!M660+Customer!M660+Common!M660</f>
        <v>0</v>
      </c>
      <c r="N660" s="180">
        <f>Generation!N660+Transmission!N660+Distribution!N660+Customer!N660+Common!N660</f>
        <v>203976.39244395818</v>
      </c>
      <c r="O660" s="180">
        <f>Generation!O660+Transmission!O660+Distribution!O660+Customer!O660+Common!O660</f>
        <v>3960.2779285061802</v>
      </c>
      <c r="P660" s="164">
        <f t="shared" si="50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103"/>
      <c r="H661" s="180">
        <f>Generation!H661+Transmission!H661+Distribution!H661+Customer!H661+Common!H661</f>
        <v>2224033.9415636258</v>
      </c>
      <c r="I661" s="180">
        <f>Generation!I661+Transmission!I661+Distribution!I661+Customer!I661+Common!I661</f>
        <v>1427553.9779764819</v>
      </c>
      <c r="J661" s="180">
        <f>Generation!J661+Transmission!J661+Distribution!J661+Customer!J661+Common!J661</f>
        <v>310270.12187940802</v>
      </c>
      <c r="K661" s="180">
        <f>Generation!K661+Transmission!K661+Distribution!K661+Customer!K661+Common!K661</f>
        <v>290002.48466740514</v>
      </c>
      <c r="L661" s="180">
        <f>Generation!L661+Transmission!L661+Distribution!L661+Customer!L661+Common!L661</f>
        <v>110618.08405469041</v>
      </c>
      <c r="M661" s="180">
        <f>Generation!M661+Transmission!M661+Distribution!M661+Customer!M661+Common!M661</f>
        <v>0</v>
      </c>
      <c r="N661" s="180">
        <f>Generation!N661+Transmission!N661+Distribution!N661+Customer!N661+Common!N661</f>
        <v>83374.977176357163</v>
      </c>
      <c r="O661" s="180">
        <f>Generation!O661+Transmission!O661+Distribution!O661+Customer!O661+Common!O661</f>
        <v>2214.2958092829863</v>
      </c>
      <c r="P661" s="164">
        <f t="shared" si="50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103"/>
      <c r="H662" s="180">
        <f>Generation!H662+Transmission!H662+Distribution!H662+Customer!H662+Common!H662</f>
        <v>583549.34392062225</v>
      </c>
      <c r="I662" s="180">
        <f>Generation!I662+Transmission!I662+Distribution!I662+Customer!I662+Common!I662</f>
        <v>410877.35532739601</v>
      </c>
      <c r="J662" s="180">
        <f>Generation!J662+Transmission!J662+Distribution!J662+Customer!J662+Common!J662</f>
        <v>81768.494028092624</v>
      </c>
      <c r="K662" s="180">
        <f>Generation!K662+Transmission!K662+Distribution!K662+Customer!K662+Common!K662</f>
        <v>54090.258661423584</v>
      </c>
      <c r="L662" s="180">
        <f>Generation!L662+Transmission!L662+Distribution!L662+Customer!L662+Common!L662</f>
        <v>20632.101776684536</v>
      </c>
      <c r="M662" s="180">
        <f>Generation!M662+Transmission!M662+Distribution!M662+Customer!M662+Common!M662</f>
        <v>0</v>
      </c>
      <c r="N662" s="180">
        <f>Generation!N662+Transmission!N662+Distribution!N662+Customer!N662+Common!N662</f>
        <v>15550.811871600223</v>
      </c>
      <c r="O662" s="180">
        <f>Generation!O662+Transmission!O662+Distribution!O662+Customer!O662+Common!O662</f>
        <v>630.32225542518063</v>
      </c>
      <c r="P662" s="164">
        <f t="shared" si="50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103"/>
      <c r="H663" s="180">
        <f>Generation!H663+Transmission!H663+Distribution!H663+Customer!H663+Common!H663</f>
        <v>908630.24949309067</v>
      </c>
      <c r="I663" s="180">
        <f>Generation!I663+Transmission!I663+Distribution!I663+Customer!I663+Common!I663</f>
        <v>628711.65134167683</v>
      </c>
      <c r="J663" s="180">
        <f>Generation!J663+Transmission!J663+Distribution!J663+Customer!J663+Common!J663</f>
        <v>127210.45920169353</v>
      </c>
      <c r="K663" s="180">
        <f>Generation!K663+Transmission!K663+Distribution!K663+Customer!K663+Common!K663</f>
        <v>90921.228287169462</v>
      </c>
      <c r="L663" s="180">
        <f>Generation!L663+Transmission!L663+Distribution!L663+Customer!L663+Common!L663</f>
        <v>34680.847940183958</v>
      </c>
      <c r="M663" s="180">
        <f>Generation!M663+Transmission!M663+Distribution!M663+Customer!M663+Common!M663</f>
        <v>0</v>
      </c>
      <c r="N663" s="180">
        <f>Generation!N663+Transmission!N663+Distribution!N663+Customer!N663+Common!N663</f>
        <v>26139.622017318285</v>
      </c>
      <c r="O663" s="180">
        <f>Generation!O663+Transmission!O663+Distribution!O663+Customer!O663+Common!O663</f>
        <v>966.44070504867966</v>
      </c>
      <c r="P663" s="164">
        <f t="shared" si="50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103"/>
      <c r="H664" s="180">
        <f>Generation!H664+Transmission!H664+Distribution!H664+Customer!H664+Common!H664</f>
        <v>3204283.9217433832</v>
      </c>
      <c r="I664" s="180">
        <f>Generation!I664+Transmission!I664+Distribution!I664+Customer!I664+Common!I664</f>
        <v>1879593.5739309783</v>
      </c>
      <c r="J664" s="180">
        <f>Generation!J664+Transmission!J664+Distribution!J664+Customer!J664+Common!J664</f>
        <v>723927.75864581799</v>
      </c>
      <c r="K664" s="180">
        <f>Generation!K664+Transmission!K664+Distribution!K664+Customer!K664+Common!K664</f>
        <v>205052.11410979496</v>
      </c>
      <c r="L664" s="180">
        <f>Generation!L664+Transmission!L664+Distribution!L664+Customer!L664+Common!L664</f>
        <v>26490.448053904598</v>
      </c>
      <c r="M664" s="180">
        <f>Generation!M664+Transmission!M664+Distribution!M664+Customer!M664+Common!M664</f>
        <v>0</v>
      </c>
      <c r="N664" s="180">
        <f>Generation!N664+Transmission!N664+Distribution!N664+Customer!N664+Common!N664</f>
        <v>365420.27243170456</v>
      </c>
      <c r="O664" s="180">
        <f>Generation!O664+Transmission!O664+Distribution!O664+Customer!O664+Common!O664</f>
        <v>3799.7545711824341</v>
      </c>
      <c r="P664" s="164">
        <f t="shared" si="50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103"/>
      <c r="H665" s="180">
        <f>Generation!H665+Transmission!H665+Distribution!H665+Customer!H665+Common!H665</f>
        <v>1934917.7261903344</v>
      </c>
      <c r="I665" s="180">
        <f>Generation!I665+Transmission!I665+Distribution!I665+Customer!I665+Common!I665</f>
        <v>1373617.5850496497</v>
      </c>
      <c r="J665" s="180">
        <f>Generation!J665+Transmission!J665+Distribution!J665+Customer!J665+Common!J665</f>
        <v>446477.32676755229</v>
      </c>
      <c r="K665" s="180">
        <f>Generation!K665+Transmission!K665+Distribution!K665+Customer!K665+Common!K665</f>
        <v>91417.886669832849</v>
      </c>
      <c r="L665" s="180">
        <f>Generation!L665+Transmission!L665+Distribution!L665+Customer!L665+Common!L665</f>
        <v>23404.927703299272</v>
      </c>
      <c r="M665" s="180">
        <f>Generation!M665+Transmission!M665+Distribution!M665+Customer!M665+Common!M665</f>
        <v>0</v>
      </c>
      <c r="N665" s="180">
        <f>Generation!N665+Transmission!N665+Distribution!N665+Customer!N665+Common!N665</f>
        <v>0</v>
      </c>
      <c r="O665" s="180">
        <f>Generation!O665+Transmission!O665+Distribution!O665+Customer!O665+Common!O665</f>
        <v>0</v>
      </c>
      <c r="P665" s="164">
        <f t="shared" si="50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103"/>
      <c r="H666" s="180">
        <f>Generation!H666+Transmission!H666+Distribution!H666+Customer!H666+Common!H666</f>
        <v>797545.32671196433</v>
      </c>
      <c r="I666" s="180">
        <f>Generation!I666+Transmission!I666+Distribution!I666+Customer!I666+Common!I666</f>
        <v>538718.00232795114</v>
      </c>
      <c r="J666" s="180">
        <f>Generation!J666+Transmission!J666+Distribution!J666+Customer!J666+Common!J666</f>
        <v>140466.46622590913</v>
      </c>
      <c r="K666" s="180">
        <f>Generation!K666+Transmission!K666+Distribution!K666+Customer!K666+Common!K666</f>
        <v>61318.362907677896</v>
      </c>
      <c r="L666" s="180">
        <f>Generation!L666+Transmission!L666+Distribution!L666+Customer!L666+Common!L666</f>
        <v>8513.3444401748384</v>
      </c>
      <c r="M666" s="180">
        <f>Generation!M666+Transmission!M666+Distribution!M666+Customer!M666+Common!M666</f>
        <v>5339.914214665273</v>
      </c>
      <c r="N666" s="180">
        <f>Generation!N666+Transmission!N666+Distribution!N666+Customer!N666+Common!N666</f>
        <v>43189.236595585971</v>
      </c>
      <c r="O666" s="180">
        <f>Generation!O666+Transmission!O666+Distribution!O666+Customer!O666+Common!O666</f>
        <v>0</v>
      </c>
      <c r="P666" s="164">
        <f t="shared" si="50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103"/>
      <c r="H667" s="180">
        <f>Generation!H667+Transmission!H667+Distribution!H667+Customer!H667+Common!H667</f>
        <v>21783.443350204543</v>
      </c>
      <c r="I667" s="180">
        <f>Generation!I667+Transmission!I667+Distribution!I667+Customer!I667+Common!I667</f>
        <v>0</v>
      </c>
      <c r="J667" s="180">
        <f>Generation!J667+Transmission!J667+Distribution!J667+Customer!J667+Common!J667</f>
        <v>0</v>
      </c>
      <c r="K667" s="180">
        <f>Generation!K667+Transmission!K667+Distribution!K667+Customer!K667+Common!K667</f>
        <v>0</v>
      </c>
      <c r="L667" s="180">
        <f>Generation!L667+Transmission!L667+Distribution!L667+Customer!L667+Common!L667</f>
        <v>0</v>
      </c>
      <c r="M667" s="180">
        <f>Generation!M667+Transmission!M667+Distribution!M667+Customer!M667+Common!M667</f>
        <v>0</v>
      </c>
      <c r="N667" s="180">
        <f>Generation!N667+Transmission!N667+Distribution!N667+Customer!N667+Common!N667</f>
        <v>0</v>
      </c>
      <c r="O667" s="180">
        <f>Generation!O667+Transmission!O667+Distribution!O667+Customer!O667+Common!O667</f>
        <v>21783.443350204543</v>
      </c>
      <c r="P667" s="164">
        <f t="shared" si="50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103"/>
      <c r="H668" s="180">
        <f>Generation!H668+Transmission!H668+Distribution!H668+Customer!H668+Common!H668</f>
        <v>0</v>
      </c>
      <c r="I668" s="180">
        <f>Generation!I668+Transmission!I668+Distribution!I668+Customer!I668+Common!I668</f>
        <v>0</v>
      </c>
      <c r="J668" s="180">
        <f>Generation!J668+Transmission!J668+Distribution!J668+Customer!J668+Common!J668</f>
        <v>0</v>
      </c>
      <c r="K668" s="180">
        <f>Generation!K668+Transmission!K668+Distribution!K668+Customer!K668+Common!K668</f>
        <v>0</v>
      </c>
      <c r="L668" s="180">
        <f>Generation!L668+Transmission!L668+Distribution!L668+Customer!L668+Common!L668</f>
        <v>0</v>
      </c>
      <c r="M668" s="180">
        <f>Generation!M668+Transmission!M668+Distribution!M668+Customer!M668+Common!M668</f>
        <v>0</v>
      </c>
      <c r="N668" s="180">
        <f>Generation!N668+Transmission!N668+Distribution!N668+Customer!N668+Common!N668</f>
        <v>0</v>
      </c>
      <c r="O668" s="180">
        <f>Generation!O668+Transmission!O668+Distribution!O668+Customer!O668+Common!O668</f>
        <v>0</v>
      </c>
      <c r="P668" s="164">
        <f t="shared" si="50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103"/>
      <c r="H669" s="180">
        <f>Generation!H669+Transmission!H669+Distribution!H669+Customer!H669+Common!H669</f>
        <v>128715.6069509995</v>
      </c>
      <c r="I669" s="180">
        <f>Generation!I669+Transmission!I669+Distribution!I669+Customer!I669+Common!I669</f>
        <v>0</v>
      </c>
      <c r="J669" s="180">
        <f>Generation!J669+Transmission!J669+Distribution!J669+Customer!J669+Common!J669</f>
        <v>0</v>
      </c>
      <c r="K669" s="180">
        <f>Generation!K669+Transmission!K669+Distribution!K669+Customer!K669+Common!K669</f>
        <v>0</v>
      </c>
      <c r="L669" s="180">
        <f>Generation!L669+Transmission!L669+Distribution!L669+Customer!L669+Common!L669</f>
        <v>0</v>
      </c>
      <c r="M669" s="180">
        <f>Generation!M669+Transmission!M669+Distribution!M669+Customer!M669+Common!M669</f>
        <v>0</v>
      </c>
      <c r="N669" s="180">
        <f>Generation!N669+Transmission!N669+Distribution!N669+Customer!N669+Common!N669</f>
        <v>0</v>
      </c>
      <c r="O669" s="180">
        <f>Generation!O669+Transmission!O669+Distribution!O669+Customer!O669+Common!O669</f>
        <v>128715.6069509995</v>
      </c>
      <c r="P669" s="164">
        <f t="shared" si="50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103"/>
      <c r="H670" s="180">
        <f>Generation!H670+Transmission!H670+Distribution!H670+Customer!H670+Common!H670</f>
        <v>16552377.037801685</v>
      </c>
      <c r="I670" s="180">
        <f>Generation!I670+Transmission!I670+Distribution!I670+Customer!I670+Common!I670</f>
        <v>10030844.262230374</v>
      </c>
      <c r="J670" s="180">
        <f>Generation!J670+Transmission!J670+Distribution!J670+Customer!J670+Common!J670</f>
        <v>2744716.4574611625</v>
      </c>
      <c r="K670" s="180">
        <f>Generation!K670+Transmission!K670+Distribution!K670+Customer!K670+Common!K670</f>
        <v>1928821.0783976247</v>
      </c>
      <c r="L670" s="180">
        <f>Generation!L670+Transmission!L670+Distribution!L670+Customer!L670+Common!L670</f>
        <v>657660.92690796161</v>
      </c>
      <c r="M670" s="180">
        <f>Generation!M670+Transmission!M670+Distribution!M670+Customer!M670+Common!M670</f>
        <v>166008.54493646618</v>
      </c>
      <c r="N670" s="180">
        <f>Generation!N670+Transmission!N670+Distribution!N670+Customer!N670+Common!N670</f>
        <v>860277.42105399491</v>
      </c>
      <c r="O670" s="180">
        <f>Generation!O670+Transmission!O670+Distribution!O670+Customer!O670+Common!O670</f>
        <v>164048.34681409918</v>
      </c>
      <c r="P670" s="164">
        <f t="shared" si="50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103"/>
      <c r="H671" s="37"/>
      <c r="I671" s="37"/>
      <c r="J671" s="37"/>
      <c r="K671" s="37"/>
      <c r="L671" s="37"/>
      <c r="M671" s="37"/>
      <c r="N671" s="37"/>
      <c r="O671" s="37"/>
      <c r="P671" s="164"/>
      <c r="R671" s="128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103"/>
      <c r="H672" s="140"/>
      <c r="I672" s="140"/>
      <c r="J672" s="140"/>
      <c r="K672" s="140"/>
      <c r="L672" s="140"/>
      <c r="M672" s="140"/>
      <c r="N672" s="140"/>
      <c r="O672" s="140"/>
      <c r="P672" s="164"/>
      <c r="R672" s="128"/>
    </row>
    <row r="673" spans="1:22">
      <c r="A673" s="81">
        <f>ROW()</f>
        <v>673</v>
      </c>
      <c r="B673" s="4"/>
      <c r="E673" s="4" t="s">
        <v>1</v>
      </c>
      <c r="F673" s="260" t="s">
        <v>2603</v>
      </c>
      <c r="G673" s="103"/>
      <c r="H673" s="180">
        <f>Generation!H673+Transmission!H673+Distribution!H673+Customer!H673+Common!H673</f>
        <v>1165111.6758866373</v>
      </c>
      <c r="I673" s="180">
        <f>Generation!I673+Transmission!I673+Distribution!I673+Customer!I673+Common!I673</f>
        <v>647766.04999925569</v>
      </c>
      <c r="J673" s="180">
        <f>Generation!J673+Transmission!J673+Distribution!J673+Customer!J673+Common!J673</f>
        <v>182636.51754067623</v>
      </c>
      <c r="K673" s="180">
        <f>Generation!K673+Transmission!K673+Distribution!K673+Customer!K673+Common!K673</f>
        <v>164790.34197691036</v>
      </c>
      <c r="L673" s="180">
        <f>Generation!L673+Transmission!L673+Distribution!L673+Customer!L673+Common!L673</f>
        <v>60477.762522062018</v>
      </c>
      <c r="M673" s="180">
        <f>Generation!M673+Transmission!M673+Distribution!M673+Customer!M673+Common!M673</f>
        <v>46833.30752269127</v>
      </c>
      <c r="N673" s="180">
        <f>Generation!N673+Transmission!N673+Distribution!N673+Customer!N673+Common!N673</f>
        <v>54973.005974888321</v>
      </c>
      <c r="O673" s="180">
        <f>Generation!O673+Transmission!O673+Distribution!O673+Customer!O673+Common!O673</f>
        <v>7634.6903501533579</v>
      </c>
      <c r="P673" s="164">
        <f t="shared" ref="P673:P683" si="51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604</v>
      </c>
      <c r="G674" s="103"/>
      <c r="H674" s="180">
        <f>Generation!H674+Transmission!H674+Distribution!H674+Customer!H674+Common!H674</f>
        <v>0</v>
      </c>
      <c r="I674" s="180">
        <f ca="1">Generation!I674+Transmission!I674+Distribution!I674+Customer!I674+Common!I674</f>
        <v>0</v>
      </c>
      <c r="J674" s="180">
        <f ca="1">Generation!J674+Transmission!J674+Distribution!J674+Customer!J674+Common!J674</f>
        <v>0</v>
      </c>
      <c r="K674" s="180">
        <f ca="1">Generation!K674+Transmission!K674+Distribution!K674+Customer!K674+Common!K674</f>
        <v>0</v>
      </c>
      <c r="L674" s="180">
        <f ca="1">Generation!L674+Transmission!L674+Distribution!L674+Customer!L674+Common!L674</f>
        <v>0</v>
      </c>
      <c r="M674" s="180">
        <f ca="1">Generation!M674+Transmission!M674+Distribution!M674+Customer!M674+Common!M674</f>
        <v>0</v>
      </c>
      <c r="N674" s="180">
        <f ca="1">Generation!N674+Transmission!N674+Distribution!N674+Customer!N674+Common!N674</f>
        <v>0</v>
      </c>
      <c r="O674" s="180">
        <f ca="1">Generation!O674+Transmission!O674+Distribution!O674+Customer!O674+Common!O674</f>
        <v>0</v>
      </c>
      <c r="P674" s="164">
        <f t="shared" ca="1" si="51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604</v>
      </c>
      <c r="G675" s="103"/>
      <c r="H675" s="180">
        <f>Generation!H675+Transmission!H675+Distribution!H675+Customer!H675+Common!H675</f>
        <v>0</v>
      </c>
      <c r="I675" s="180">
        <f ca="1">Generation!I675+Transmission!I675+Distribution!I675+Customer!I675+Common!I675</f>
        <v>0</v>
      </c>
      <c r="J675" s="180">
        <f ca="1">Generation!J675+Transmission!J675+Distribution!J675+Customer!J675+Common!J675</f>
        <v>0</v>
      </c>
      <c r="K675" s="180">
        <f ca="1">Generation!K675+Transmission!K675+Distribution!K675+Customer!K675+Common!K675</f>
        <v>0</v>
      </c>
      <c r="L675" s="180">
        <f ca="1">Generation!L675+Transmission!L675+Distribution!L675+Customer!L675+Common!L675</f>
        <v>0</v>
      </c>
      <c r="M675" s="180">
        <f ca="1">Generation!M675+Transmission!M675+Distribution!M675+Customer!M675+Common!M675</f>
        <v>0</v>
      </c>
      <c r="N675" s="180">
        <f ca="1">Generation!N675+Transmission!N675+Distribution!N675+Customer!N675+Common!N675</f>
        <v>0</v>
      </c>
      <c r="O675" s="180">
        <f ca="1">Generation!O675+Transmission!O675+Distribution!O675+Customer!O675+Common!O675</f>
        <v>0</v>
      </c>
      <c r="P675" s="164">
        <f t="shared" ca="1" si="51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103"/>
      <c r="H676" s="180">
        <f>Generation!H676+Transmission!H676+Distribution!H676+Customer!H676+Common!H676</f>
        <v>0</v>
      </c>
      <c r="I676" s="180">
        <f>Generation!I676+Transmission!I676+Distribution!I676+Customer!I676+Common!I676</f>
        <v>0</v>
      </c>
      <c r="J676" s="180">
        <f>Generation!J676+Transmission!J676+Distribution!J676+Customer!J676+Common!J676</f>
        <v>0</v>
      </c>
      <c r="K676" s="180">
        <f>Generation!K676+Transmission!K676+Distribution!K676+Customer!K676+Common!K676</f>
        <v>0</v>
      </c>
      <c r="L676" s="180">
        <f>Generation!L676+Transmission!L676+Distribution!L676+Customer!L676+Common!L676</f>
        <v>0</v>
      </c>
      <c r="M676" s="180">
        <f>Generation!M676+Transmission!M676+Distribution!M676+Customer!M676+Common!M676</f>
        <v>0</v>
      </c>
      <c r="N676" s="180">
        <f>Generation!N676+Transmission!N676+Distribution!N676+Customer!N676+Common!N676</f>
        <v>0</v>
      </c>
      <c r="O676" s="180">
        <f>Generation!O676+Transmission!O676+Distribution!O676+Customer!O676+Common!O676</f>
        <v>0</v>
      </c>
      <c r="P676" s="164">
        <f t="shared" si="51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103"/>
      <c r="H677" s="180">
        <f>Generation!H677+Transmission!H677+Distribution!H677+Customer!H677+Common!H677</f>
        <v>55676.924934534225</v>
      </c>
      <c r="I677" s="180">
        <f>Generation!I677+Transmission!I677+Distribution!I677+Customer!I677+Common!I677</f>
        <v>43082.64754653578</v>
      </c>
      <c r="J677" s="180">
        <f>Generation!J677+Transmission!J677+Distribution!J677+Customer!J677+Common!J677</f>
        <v>9018.387263483919</v>
      </c>
      <c r="K677" s="180">
        <f>Generation!K677+Transmission!K677+Distribution!K677+Customer!K677+Common!K677</f>
        <v>504.9071749902555</v>
      </c>
      <c r="L677" s="180">
        <f>Generation!L677+Transmission!L677+Distribution!L677+Customer!L677+Common!L677</f>
        <v>226.86534139697366</v>
      </c>
      <c r="M677" s="180">
        <f>Generation!M677+Transmission!M677+Distribution!M677+Customer!M677+Common!M677</f>
        <v>3.4143613253725134</v>
      </c>
      <c r="N677" s="180">
        <f>Generation!N677+Transmission!N677+Distribution!N677+Customer!N677+Common!N677</f>
        <v>1825.2629112793561</v>
      </c>
      <c r="O677" s="180">
        <f>Generation!O677+Transmission!O677+Distribution!O677+Customer!O677+Common!O677</f>
        <v>1015.4403355225728</v>
      </c>
      <c r="P677" s="164">
        <f t="shared" ref="P677" si="52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604</v>
      </c>
      <c r="G678" s="103"/>
      <c r="H678" s="180">
        <f>Generation!H678+Transmission!H678+Distribution!H678+Customer!H678+Common!H678</f>
        <v>76996.793566234875</v>
      </c>
      <c r="I678" s="180">
        <f ca="1">Generation!I678+Transmission!I678+Distribution!I678+Customer!I678+Common!I678</f>
        <v>32841.885926500683</v>
      </c>
      <c r="J678" s="180">
        <f ca="1">Generation!J678+Transmission!J678+Distribution!J678+Customer!J678+Common!J678</f>
        <v>9851.471360370404</v>
      </c>
      <c r="K678" s="180">
        <f ca="1">Generation!K678+Transmission!K678+Distribution!K678+Customer!K678+Common!K678</f>
        <v>16232.154440566203</v>
      </c>
      <c r="L678" s="180">
        <f ca="1">Generation!L678+Transmission!L678+Distribution!L678+Customer!L678+Common!L678</f>
        <v>6484.5911412336955</v>
      </c>
      <c r="M678" s="180">
        <f ca="1">Generation!M678+Transmission!M678+Distribution!M678+Customer!M678+Common!M678</f>
        <v>8608.4024287593675</v>
      </c>
      <c r="N678" s="180">
        <f ca="1">Generation!N678+Transmission!N678+Distribution!N678+Customer!N678+Common!N678</f>
        <v>2868.5698012220146</v>
      </c>
      <c r="O678" s="180">
        <f ca="1">Generation!O678+Transmission!O678+Distribution!O678+Customer!O678+Common!O678</f>
        <v>109.71846758250422</v>
      </c>
      <c r="P678" s="164">
        <f t="shared" ca="1" si="51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601</v>
      </c>
      <c r="G679" s="103"/>
      <c r="H679" s="180">
        <f>Generation!H679+Transmission!H679+Distribution!H679+Customer!H679+Common!H679</f>
        <v>1791675.3885832448</v>
      </c>
      <c r="I679" s="180">
        <f>Generation!I679+Transmission!I679+Distribution!I679+Customer!I679+Common!I679</f>
        <v>861595.49571132055</v>
      </c>
      <c r="J679" s="180">
        <f>Generation!J679+Transmission!J679+Distribution!J679+Customer!J679+Common!J679</f>
        <v>247772.4312919146</v>
      </c>
      <c r="K679" s="180">
        <f>Generation!K679+Transmission!K679+Distribution!K679+Customer!K679+Common!K679</f>
        <v>326417.58782030758</v>
      </c>
      <c r="L679" s="180">
        <f>Generation!L679+Transmission!L679+Distribution!L679+Customer!L679+Common!L679</f>
        <v>126836.39908028819</v>
      </c>
      <c r="M679" s="180">
        <f>Generation!M679+Transmission!M679+Distribution!M679+Customer!M679+Common!M679</f>
        <v>149072.68277846032</v>
      </c>
      <c r="N679" s="180">
        <f>Generation!N679+Transmission!N679+Distribution!N679+Customer!N679+Common!N679</f>
        <v>73983.558674385407</v>
      </c>
      <c r="O679" s="180">
        <f>Generation!O679+Transmission!O679+Distribution!O679+Customer!O679+Common!O679</f>
        <v>5997.2332265682908</v>
      </c>
      <c r="P679" s="164">
        <f t="shared" si="51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604</v>
      </c>
      <c r="G680" s="103"/>
      <c r="H680" s="180">
        <f>Generation!H680+Transmission!H680+Distribution!H680+Customer!H680+Common!H680</f>
        <v>602084.89447031333</v>
      </c>
      <c r="I680" s="180">
        <f ca="1">Generation!I680+Transmission!I680+Distribution!I680+Customer!I680+Common!I680</f>
        <v>256810.73855696869</v>
      </c>
      <c r="J680" s="180">
        <f ca="1">Generation!J680+Transmission!J680+Distribution!J680+Customer!J680+Common!J680</f>
        <v>77034.663648474496</v>
      </c>
      <c r="K680" s="180">
        <f ca="1">Generation!K680+Transmission!K680+Distribution!K680+Customer!K680+Common!K680</f>
        <v>126929.11666466988</v>
      </c>
      <c r="L680" s="180">
        <f ca="1">Generation!L680+Transmission!L680+Distribution!L680+Customer!L680+Common!L680</f>
        <v>50706.973526037138</v>
      </c>
      <c r="M680" s="180">
        <f ca="1">Generation!M680+Transmission!M680+Distribution!M680+Customer!M680+Common!M680</f>
        <v>67314.349440006423</v>
      </c>
      <c r="N680" s="180">
        <f ca="1">Generation!N680+Transmission!N680+Distribution!N680+Customer!N680+Common!N680</f>
        <v>22431.097011380916</v>
      </c>
      <c r="O680" s="180">
        <f ca="1">Generation!O680+Transmission!O680+Distribution!O680+Customer!O680+Common!O680</f>
        <v>857.95562277577153</v>
      </c>
      <c r="P680" s="164">
        <f t="shared" ca="1" si="51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604</v>
      </c>
      <c r="G681" s="103"/>
      <c r="H681" s="180">
        <f>Generation!H681+Transmission!H681+Distribution!H681+Customer!H681+Common!H681</f>
        <v>87440.447208909551</v>
      </c>
      <c r="I681" s="180">
        <f ca="1">Generation!I681+Transmission!I681+Distribution!I681+Customer!I681+Common!I681</f>
        <v>37296.477678994328</v>
      </c>
      <c r="J681" s="180">
        <f ca="1">Generation!J681+Transmission!J681+Distribution!J681+Customer!J681+Common!J681</f>
        <v>11187.700442039015</v>
      </c>
      <c r="K681" s="180">
        <f ca="1">Generation!K681+Transmission!K681+Distribution!K681+Customer!K681+Common!K681</f>
        <v>18433.843510979874</v>
      </c>
      <c r="L681" s="180">
        <f ca="1">Generation!L681+Transmission!L681+Distribution!L681+Customer!L681+Common!L681</f>
        <v>7364.1449610319723</v>
      </c>
      <c r="M681" s="180">
        <f ca="1">Generation!M681+Transmission!M681+Distribution!M681+Customer!M681+Common!M681</f>
        <v>9776.0247311788171</v>
      </c>
      <c r="N681" s="180">
        <f ca="1">Generation!N681+Transmission!N681+Distribution!N681+Customer!N681+Common!N681</f>
        <v>3257.655476952496</v>
      </c>
      <c r="O681" s="180">
        <f ca="1">Generation!O681+Transmission!O681+Distribution!O681+Customer!O681+Common!O681</f>
        <v>124.6004077330509</v>
      </c>
      <c r="P681" s="164">
        <f t="shared" ca="1" si="51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103"/>
      <c r="H682" s="180">
        <f>Generation!H682+Transmission!H682+Distribution!H682+Customer!H682+Common!H682</f>
        <v>0</v>
      </c>
      <c r="I682" s="180">
        <f>Generation!I682+Transmission!I682+Distribution!I682+Customer!I682+Common!I682</f>
        <v>0</v>
      </c>
      <c r="J682" s="180">
        <f>Generation!J682+Transmission!J682+Distribution!J682+Customer!J682+Common!J682</f>
        <v>0</v>
      </c>
      <c r="K682" s="180">
        <f>Generation!K682+Transmission!K682+Distribution!K682+Customer!K682+Common!K682</f>
        <v>0</v>
      </c>
      <c r="L682" s="180">
        <f>Generation!L682+Transmission!L682+Distribution!L682+Customer!L682+Common!L682</f>
        <v>0</v>
      </c>
      <c r="M682" s="180">
        <f>Generation!M682+Transmission!M682+Distribution!M682+Customer!M682+Common!M682</f>
        <v>0</v>
      </c>
      <c r="N682" s="180">
        <f>Generation!N682+Transmission!N682+Distribution!N682+Customer!N682+Common!N682</f>
        <v>0</v>
      </c>
      <c r="O682" s="180">
        <f>Generation!O682+Transmission!O682+Distribution!O682+Customer!O682+Common!O682</f>
        <v>0</v>
      </c>
      <c r="P682" s="164">
        <f t="shared" si="51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103"/>
      <c r="H683" s="180">
        <f ca="1">Generation!H683+Transmission!H683+Distribution!H683+Customer!H683+Common!H683</f>
        <v>3778986.1246498739</v>
      </c>
      <c r="I683" s="180">
        <f ca="1">Generation!I683+Transmission!I683+Distribution!I683+Customer!I683+Common!I683</f>
        <v>1879393.2954195759</v>
      </c>
      <c r="J683" s="180">
        <f ca="1">Generation!J683+Transmission!J683+Distribution!J683+Customer!J683+Common!J683</f>
        <v>537501.17154695874</v>
      </c>
      <c r="K683" s="180">
        <f ca="1">Generation!K683+Transmission!K683+Distribution!K683+Customer!K683+Common!K683</f>
        <v>653307.95158842427</v>
      </c>
      <c r="L683" s="180">
        <f ca="1">Generation!L683+Transmission!L683+Distribution!L683+Customer!L683+Common!L683</f>
        <v>252096.73657204999</v>
      </c>
      <c r="M683" s="180">
        <f ca="1">Generation!M683+Transmission!M683+Distribution!M683+Customer!M683+Common!M683</f>
        <v>281608.18126242154</v>
      </c>
      <c r="N683" s="180">
        <f ca="1">Generation!N683+Transmission!N683+Distribution!N683+Customer!N683+Common!N683</f>
        <v>159339.14985010852</v>
      </c>
      <c r="O683" s="180">
        <f ca="1">Generation!O683+Transmission!O683+Distribution!O683+Customer!O683+Common!O683</f>
        <v>15739.638410335549</v>
      </c>
      <c r="P683" s="164">
        <f t="shared" ca="1" si="51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103"/>
      <c r="H684" s="140"/>
      <c r="I684" s="140"/>
      <c r="J684" s="140"/>
      <c r="K684" s="140"/>
      <c r="L684" s="140"/>
      <c r="M684" s="140"/>
      <c r="N684" s="140"/>
      <c r="O684" s="140"/>
      <c r="P684" s="164"/>
      <c r="R684" s="128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604</v>
      </c>
      <c r="G685" s="103"/>
      <c r="H685" s="180">
        <f>Generation!H685+Transmission!H685+Distribution!H685+Customer!H685+Common!H685</f>
        <v>0</v>
      </c>
      <c r="I685" s="180">
        <f ca="1">Generation!I685+Transmission!I685+Distribution!I685+Customer!I685+Common!I685</f>
        <v>0</v>
      </c>
      <c r="J685" s="180">
        <f ca="1">Generation!J685+Transmission!J685+Distribution!J685+Customer!J685+Common!J685</f>
        <v>0</v>
      </c>
      <c r="K685" s="180">
        <f ca="1">Generation!K685+Transmission!K685+Distribution!K685+Customer!K685+Common!K685</f>
        <v>0</v>
      </c>
      <c r="L685" s="180">
        <f ca="1">Generation!L685+Transmission!L685+Distribution!L685+Customer!L685+Common!L685</f>
        <v>0</v>
      </c>
      <c r="M685" s="180">
        <f ca="1">Generation!M685+Transmission!M685+Distribution!M685+Customer!M685+Common!M685</f>
        <v>0</v>
      </c>
      <c r="N685" s="180">
        <f ca="1">Generation!N685+Transmission!N685+Distribution!N685+Customer!N685+Common!N685</f>
        <v>0</v>
      </c>
      <c r="O685" s="180">
        <f ca="1">Generation!O685+Transmission!O685+Distribution!O685+Customer!O685+Common!O685</f>
        <v>0</v>
      </c>
      <c r="P685" s="164">
        <f ca="1"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H686" s="58"/>
      <c r="I686" s="58"/>
      <c r="J686" s="58"/>
      <c r="K686" s="58"/>
      <c r="L686" s="58"/>
      <c r="M686" s="58"/>
      <c r="N686" s="58"/>
      <c r="O686" s="58"/>
      <c r="P686" s="164"/>
      <c r="R686" s="128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103"/>
      <c r="H687" s="180">
        <f>Generation!H687+Transmission!H687+Distribution!H687+Customer!H687+Common!H687</f>
        <v>0</v>
      </c>
      <c r="I687" s="180">
        <f>Generation!I687+Transmission!I687+Distribution!I687+Customer!I687+Common!I687</f>
        <v>0</v>
      </c>
      <c r="J687" s="180">
        <f>Generation!J687+Transmission!J687+Distribution!J687+Customer!J687+Common!J687</f>
        <v>0</v>
      </c>
      <c r="K687" s="180">
        <f>Generation!K687+Transmission!K687+Distribution!K687+Customer!K687+Common!K687</f>
        <v>0</v>
      </c>
      <c r="L687" s="180">
        <f>Generation!L687+Transmission!L687+Distribution!L687+Customer!L687+Common!L687</f>
        <v>0</v>
      </c>
      <c r="M687" s="180">
        <f>Generation!M687+Transmission!M687+Distribution!M687+Customer!M687+Common!M687</f>
        <v>0</v>
      </c>
      <c r="N687" s="180">
        <f>Generation!N687+Transmission!N687+Distribution!N687+Customer!N687+Common!N687</f>
        <v>0</v>
      </c>
      <c r="O687" s="180">
        <f>Generation!O687+Transmission!O687+Distribution!O687+Customer!O687+Common!O687</f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103"/>
      <c r="H688" s="140"/>
      <c r="I688" s="140"/>
      <c r="J688" s="140"/>
      <c r="K688" s="140"/>
      <c r="L688" s="140"/>
      <c r="M688" s="140"/>
      <c r="N688" s="140"/>
      <c r="O688" s="140"/>
      <c r="P688" s="164"/>
      <c r="R688" s="128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103"/>
      <c r="H689" s="177">
        <f>Generation!H689+Transmission!H689+Distribution!H689+Customer!H689+Common!H689</f>
        <v>0</v>
      </c>
      <c r="I689" s="177">
        <f>Generation!I689+Transmission!I689+Distribution!I689+Customer!I689+Common!I689</f>
        <v>0</v>
      </c>
      <c r="J689" s="177">
        <f>Generation!J689+Transmission!J689+Distribution!J689+Customer!J689+Common!J689</f>
        <v>0</v>
      </c>
      <c r="K689" s="177">
        <f>Generation!K689+Transmission!K689+Distribution!K689+Customer!K689+Common!K689</f>
        <v>0</v>
      </c>
      <c r="L689" s="177">
        <f>Generation!L689+Transmission!L689+Distribution!L689+Customer!L689+Common!L689</f>
        <v>0</v>
      </c>
      <c r="M689" s="177">
        <f>Generation!M689+Transmission!M689+Distribution!M689+Customer!M689+Common!M689</f>
        <v>0</v>
      </c>
      <c r="N689" s="177">
        <f>Generation!N689+Transmission!N689+Distribution!N689+Customer!N689+Common!N689</f>
        <v>0</v>
      </c>
      <c r="O689" s="177">
        <f>Generation!O689+Transmission!O689+Distribution!O689+Customer!O689+Common!O689</f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103"/>
      <c r="H690" s="37"/>
      <c r="I690" s="37"/>
      <c r="J690" s="37"/>
      <c r="K690" s="37"/>
      <c r="L690" s="37"/>
      <c r="M690" s="37"/>
      <c r="N690" s="37"/>
      <c r="O690" s="37"/>
      <c r="P690" s="164"/>
      <c r="R690" s="128"/>
    </row>
    <row r="691" spans="1:22">
      <c r="A691" s="81">
        <f>ROW()</f>
        <v>691</v>
      </c>
      <c r="B691" s="4"/>
      <c r="C691" s="4"/>
      <c r="D691" s="4"/>
      <c r="E691" s="4"/>
      <c r="F691" s="260"/>
      <c r="G691" s="103"/>
      <c r="H691" s="140"/>
      <c r="I691" s="140"/>
      <c r="J691" s="140"/>
      <c r="K691" s="140"/>
      <c r="L691" s="140"/>
      <c r="M691" s="140"/>
      <c r="N691" s="140"/>
      <c r="O691" s="140"/>
      <c r="P691" s="164"/>
      <c r="R691" s="128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103"/>
      <c r="H692" s="134">
        <f ca="1">Generation!H692+Transmission!H692+Distribution!H692+Customer!H692+Common!H692</f>
        <v>55619535.625454247</v>
      </c>
      <c r="I692" s="134">
        <f ca="1">Generation!I692+Transmission!I692+Distribution!I692+Customer!I692+Common!I692</f>
        <v>27152419.12567798</v>
      </c>
      <c r="J692" s="134">
        <f ca="1">Generation!J692+Transmission!J692+Distribution!J692+Customer!J692+Common!J692</f>
        <v>7748061.5321559738</v>
      </c>
      <c r="K692" s="134">
        <f ca="1">Generation!K692+Transmission!K692+Distribution!K692+Customer!K692+Common!K692</f>
        <v>9945624.3037059512</v>
      </c>
      <c r="L692" s="134">
        <f ca="1">Generation!L692+Transmission!L692+Distribution!L692+Customer!L692+Common!L692</f>
        <v>3841528.6259709969</v>
      </c>
      <c r="M692" s="134">
        <f ca="1">Generation!M692+Transmission!M692+Distribution!M692+Customer!M692+Common!M692</f>
        <v>4364292.6730864458</v>
      </c>
      <c r="N692" s="134">
        <f ca="1">Generation!N692+Transmission!N692+Distribution!N692+Customer!N692+Common!N692</f>
        <v>2342054.3659789753</v>
      </c>
      <c r="O692" s="134">
        <f ca="1">Generation!O692+Transmission!O692+Distribution!O692+Customer!O692+Common!O692</f>
        <v>225554.99887791666</v>
      </c>
      <c r="P692" s="164">
        <f ca="1"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H693" s="58"/>
      <c r="I693" s="58"/>
      <c r="J693" s="58"/>
      <c r="K693" s="58"/>
      <c r="L693" s="58"/>
      <c r="M693" s="58"/>
      <c r="N693" s="58"/>
      <c r="O693" s="58"/>
      <c r="P693" s="164"/>
      <c r="R693" s="128"/>
    </row>
    <row r="694" spans="1:22">
      <c r="A694" s="81">
        <f>ROW()</f>
        <v>694</v>
      </c>
      <c r="B694" s="4"/>
      <c r="C694" s="34"/>
      <c r="D694" s="34"/>
      <c r="E694" s="34"/>
      <c r="F694" s="260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  <c r="R694" s="128"/>
    </row>
    <row r="695" spans="1:22">
      <c r="A695" s="81">
        <f>ROW()</f>
        <v>695</v>
      </c>
      <c r="B695" s="4"/>
      <c r="F695" s="260"/>
      <c r="H695" s="58"/>
      <c r="I695" s="58"/>
      <c r="J695" s="58"/>
      <c r="K695" s="58"/>
      <c r="L695" s="58"/>
      <c r="M695" s="58"/>
      <c r="N695" s="58"/>
      <c r="O695" s="58"/>
      <c r="P695" s="164"/>
      <c r="R695" s="128"/>
    </row>
    <row r="696" spans="1:22">
      <c r="A696" s="81">
        <f>ROW()</f>
        <v>696</v>
      </c>
      <c r="B696" s="4"/>
      <c r="F696" s="260"/>
      <c r="H696" s="58"/>
      <c r="I696" s="58"/>
      <c r="J696" s="58"/>
      <c r="K696" s="58"/>
      <c r="L696" s="58"/>
      <c r="M696" s="58"/>
      <c r="N696" s="58"/>
      <c r="O696" s="58"/>
      <c r="P696" s="164"/>
      <c r="R696" s="128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103"/>
      <c r="H697" s="37"/>
      <c r="I697" s="37"/>
      <c r="J697" s="37"/>
      <c r="K697" s="37"/>
      <c r="L697" s="37"/>
      <c r="M697" s="37"/>
      <c r="N697" s="37"/>
      <c r="O697" s="37"/>
      <c r="P697" s="164"/>
      <c r="R697" s="128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103"/>
      <c r="H698" s="180">
        <f>Generation!H698+Transmission!H698+Distribution!H698+Customer!H698+Common!H698</f>
        <v>96239.51</v>
      </c>
      <c r="I698" s="180">
        <f>Generation!I698+Transmission!I698+Distribution!I698+Customer!I698+Common!I698</f>
        <v>40177.330824142125</v>
      </c>
      <c r="J698" s="180">
        <f>Generation!J698+Transmission!J698+Distribution!J698+Customer!J698+Common!J698</f>
        <v>12538.563164510249</v>
      </c>
      <c r="K698" s="180">
        <f>Generation!K698+Transmission!K698+Distribution!K698+Customer!K698+Common!K698</f>
        <v>20635.944439611587</v>
      </c>
      <c r="L698" s="180">
        <f>Generation!L698+Transmission!L698+Distribution!L698+Customer!L698+Common!L698</f>
        <v>8289.0769547182863</v>
      </c>
      <c r="M698" s="180">
        <f>Generation!M698+Transmission!M698+Distribution!M698+Customer!M698+Common!M698</f>
        <v>10890.793276160841</v>
      </c>
      <c r="N698" s="180">
        <f>Generation!N698+Transmission!N698+Distribution!N698+Customer!N698+Common!N698</f>
        <v>3549.9782193019892</v>
      </c>
      <c r="O698" s="180">
        <f>Generation!O698+Transmission!O698+Distribution!O698+Customer!O698+Common!O698</f>
        <v>157.82312155491289</v>
      </c>
      <c r="P698" s="164">
        <f t="shared" ref="P698:P705" si="53">ROUND(SUM(I698:O698)-H698,0)</f>
        <v>0</v>
      </c>
      <c r="Q698" s="128"/>
      <c r="R698" s="128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103"/>
      <c r="H699" s="180">
        <f>Generation!H699+Transmission!H699+Distribution!H699+Customer!H699+Common!H699</f>
        <v>0</v>
      </c>
      <c r="I699" s="180">
        <f>Generation!I699+Transmission!I699+Distribution!I699+Customer!I699+Common!I699</f>
        <v>0</v>
      </c>
      <c r="J699" s="180">
        <f>Generation!J699+Transmission!J699+Distribution!J699+Customer!J699+Common!J699</f>
        <v>0</v>
      </c>
      <c r="K699" s="180">
        <f>Generation!K699+Transmission!K699+Distribution!K699+Customer!K699+Common!K699</f>
        <v>0</v>
      </c>
      <c r="L699" s="180">
        <f>Generation!L699+Transmission!L699+Distribution!L699+Customer!L699+Common!L699</f>
        <v>0</v>
      </c>
      <c r="M699" s="180">
        <f>Generation!M699+Transmission!M699+Distribution!M699+Customer!M699+Common!M699</f>
        <v>0</v>
      </c>
      <c r="N699" s="180">
        <f>Generation!N699+Transmission!N699+Distribution!N699+Customer!N699+Common!N699</f>
        <v>0</v>
      </c>
      <c r="O699" s="180">
        <f>Generation!O699+Transmission!O699+Distribution!O699+Customer!O699+Common!O699</f>
        <v>0</v>
      </c>
      <c r="P699" s="164">
        <f t="shared" si="53"/>
        <v>0</v>
      </c>
      <c r="Q699" s="128"/>
      <c r="R699" s="128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601</v>
      </c>
      <c r="G700" s="103"/>
      <c r="H700" s="180">
        <f>Generation!H700+Transmission!H700+Distribution!H700+Customer!H700+Common!H700</f>
        <v>7672.0366079444957</v>
      </c>
      <c r="I700" s="180">
        <f>Generation!I700+Transmission!I700+Distribution!I700+Customer!I700+Common!I700</f>
        <v>3689.39163112817</v>
      </c>
      <c r="J700" s="180">
        <f>Generation!J700+Transmission!J700+Distribution!J700+Customer!J700+Common!J700</f>
        <v>1060.9729727962163</v>
      </c>
      <c r="K700" s="180">
        <f>Generation!K700+Transmission!K700+Distribution!K700+Customer!K700+Common!K700</f>
        <v>1397.7351584957507</v>
      </c>
      <c r="L700" s="180">
        <f>Generation!L700+Transmission!L700+Distribution!L700+Customer!L700+Common!L700</f>
        <v>543.11930786373955</v>
      </c>
      <c r="M700" s="180">
        <f>Generation!M700+Transmission!M700+Distribution!M700+Customer!M700+Common!M700</f>
        <v>638.33609972463285</v>
      </c>
      <c r="N700" s="180">
        <f>Generation!N700+Transmission!N700+Distribution!N700+Customer!N700+Common!N700</f>
        <v>316.80100879474816</v>
      </c>
      <c r="O700" s="180">
        <f>Generation!O700+Transmission!O700+Distribution!O700+Customer!O700+Common!O700</f>
        <v>25.680429141238523</v>
      </c>
      <c r="P700" s="164">
        <f t="shared" si="53"/>
        <v>0</v>
      </c>
      <c r="Q700" s="128"/>
      <c r="R700" s="128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103"/>
      <c r="H701" s="180">
        <f>Generation!H701+Transmission!H701+Distribution!H701+Customer!H701+Common!H701</f>
        <v>0</v>
      </c>
      <c r="I701" s="180">
        <f>Generation!I701+Transmission!I701+Distribution!I701+Customer!I701+Common!I701</f>
        <v>0</v>
      </c>
      <c r="J701" s="180">
        <f>Generation!J701+Transmission!J701+Distribution!J701+Customer!J701+Common!J701</f>
        <v>0</v>
      </c>
      <c r="K701" s="180">
        <f>Generation!K701+Transmission!K701+Distribution!K701+Customer!K701+Common!K701</f>
        <v>0</v>
      </c>
      <c r="L701" s="180">
        <f>Generation!L701+Transmission!L701+Distribution!L701+Customer!L701+Common!L701</f>
        <v>0</v>
      </c>
      <c r="M701" s="180">
        <f>Generation!M701+Transmission!M701+Distribution!M701+Customer!M701+Common!M701</f>
        <v>0</v>
      </c>
      <c r="N701" s="180">
        <f>Generation!N701+Transmission!N701+Distribution!N701+Customer!N701+Common!N701</f>
        <v>0</v>
      </c>
      <c r="O701" s="180">
        <f>Generation!O701+Transmission!O701+Distribution!O701+Customer!O701+Common!O701</f>
        <v>0</v>
      </c>
      <c r="P701" s="164">
        <f t="shared" ref="P701" si="54">ROUND(SUM(I701:O701)-H701,0)</f>
        <v>0</v>
      </c>
      <c r="Q701" s="128"/>
      <c r="R701" s="128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103"/>
      <c r="H702" s="180">
        <f>Generation!H702+Transmission!H702+Distribution!H702+Customer!H702+Common!H702</f>
        <v>0</v>
      </c>
      <c r="I702" s="180">
        <f>Generation!I702+Transmission!I702+Distribution!I702+Customer!I702+Common!I702</f>
        <v>0</v>
      </c>
      <c r="J702" s="180">
        <f>Generation!J702+Transmission!J702+Distribution!J702+Customer!J702+Common!J702</f>
        <v>0</v>
      </c>
      <c r="K702" s="180">
        <f>Generation!K702+Transmission!K702+Distribution!K702+Customer!K702+Common!K702</f>
        <v>0</v>
      </c>
      <c r="L702" s="180">
        <f>Generation!L702+Transmission!L702+Distribution!L702+Customer!L702+Common!L702</f>
        <v>0</v>
      </c>
      <c r="M702" s="180">
        <f>Generation!M702+Transmission!M702+Distribution!M702+Customer!M702+Common!M702</f>
        <v>0</v>
      </c>
      <c r="N702" s="180">
        <f>Generation!N702+Transmission!N702+Distribution!N702+Customer!N702+Common!N702</f>
        <v>0</v>
      </c>
      <c r="O702" s="180">
        <f>Generation!O702+Transmission!O702+Distribution!O702+Customer!O702+Common!O702</f>
        <v>0</v>
      </c>
      <c r="P702" s="164">
        <f t="shared" si="53"/>
        <v>0</v>
      </c>
      <c r="Q702" s="128"/>
      <c r="R702" s="128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103"/>
      <c r="H703" s="180">
        <f>Generation!H703+Transmission!H703+Distribution!H703+Customer!H703+Common!H703</f>
        <v>0</v>
      </c>
      <c r="I703" s="180">
        <f>Generation!I703+Transmission!I703+Distribution!I703+Customer!I703+Common!I703</f>
        <v>0</v>
      </c>
      <c r="J703" s="180">
        <f>Generation!J703+Transmission!J703+Distribution!J703+Customer!J703+Common!J703</f>
        <v>0</v>
      </c>
      <c r="K703" s="180">
        <f>Generation!K703+Transmission!K703+Distribution!K703+Customer!K703+Common!K703</f>
        <v>0</v>
      </c>
      <c r="L703" s="180">
        <f>Generation!L703+Transmission!L703+Distribution!L703+Customer!L703+Common!L703</f>
        <v>0</v>
      </c>
      <c r="M703" s="180">
        <f>Generation!M703+Transmission!M703+Distribution!M703+Customer!M703+Common!M703</f>
        <v>0</v>
      </c>
      <c r="N703" s="180">
        <f>Generation!N703+Transmission!N703+Distribution!N703+Customer!N703+Common!N703</f>
        <v>0</v>
      </c>
      <c r="O703" s="180">
        <f>Generation!O703+Transmission!O703+Distribution!O703+Customer!O703+Common!O703</f>
        <v>0</v>
      </c>
      <c r="P703" s="164">
        <f t="shared" si="53"/>
        <v>0</v>
      </c>
      <c r="Q703" s="128"/>
      <c r="R703" s="128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H704" s="199">
        <f>Generation!H704+Transmission!H704+Distribution!H704+Customer!H704+Common!H704</f>
        <v>0</v>
      </c>
      <c r="I704" s="199">
        <f>Generation!I704+Transmission!I704+Distribution!I704+Customer!I704+Common!I704</f>
        <v>0</v>
      </c>
      <c r="J704" s="199">
        <f>Generation!J704+Transmission!J704+Distribution!J704+Customer!J704+Common!J704</f>
        <v>0</v>
      </c>
      <c r="K704" s="199">
        <f>Generation!K704+Transmission!K704+Distribution!K704+Customer!K704+Common!K704</f>
        <v>0</v>
      </c>
      <c r="L704" s="199">
        <f>Generation!L704+Transmission!L704+Distribution!L704+Customer!L704+Common!L704</f>
        <v>0</v>
      </c>
      <c r="M704" s="199">
        <f>Generation!M704+Transmission!M704+Distribution!M704+Customer!M704+Common!M704</f>
        <v>0</v>
      </c>
      <c r="N704" s="199">
        <f>Generation!N704+Transmission!N704+Distribution!N704+Customer!N704+Common!N704</f>
        <v>0</v>
      </c>
      <c r="O704" s="199">
        <f>Generation!O704+Transmission!O704+Distribution!O704+Customer!O704+Common!O704</f>
        <v>0</v>
      </c>
      <c r="P704" s="164">
        <f t="shared" si="53"/>
        <v>0</v>
      </c>
      <c r="R704" s="128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103"/>
      <c r="H705" s="140">
        <f>Generation!H705+Transmission!H705+Distribution!H705+Customer!H705+Common!H705</f>
        <v>103911.54660794449</v>
      </c>
      <c r="I705" s="140">
        <f>Generation!I705+Transmission!I705+Distribution!I705+Customer!I705+Common!I705</f>
        <v>43866.722455270297</v>
      </c>
      <c r="J705" s="140">
        <f>Generation!J705+Transmission!J705+Distribution!J705+Customer!J705+Common!J705</f>
        <v>13599.536137306466</v>
      </c>
      <c r="K705" s="140">
        <f>Generation!K705+Transmission!K705+Distribution!K705+Customer!K705+Common!K705</f>
        <v>22033.679598107337</v>
      </c>
      <c r="L705" s="140">
        <f>Generation!L705+Transmission!L705+Distribution!L705+Customer!L705+Common!L705</f>
        <v>8832.1962625820252</v>
      </c>
      <c r="M705" s="140">
        <f>Generation!M705+Transmission!M705+Distribution!M705+Customer!M705+Common!M705</f>
        <v>11529.129375885474</v>
      </c>
      <c r="N705" s="140">
        <f>Generation!N705+Transmission!N705+Distribution!N705+Customer!N705+Common!N705</f>
        <v>3866.7792280967374</v>
      </c>
      <c r="O705" s="140">
        <f>Generation!O705+Transmission!O705+Distribution!O705+Customer!O705+Common!O705</f>
        <v>183.50355069615139</v>
      </c>
      <c r="P705" s="164">
        <f t="shared" si="53"/>
        <v>0</v>
      </c>
      <c r="Q705" s="128"/>
      <c r="R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103"/>
      <c r="H706" s="140"/>
      <c r="I706" s="140"/>
      <c r="J706" s="140"/>
      <c r="K706" s="140"/>
      <c r="L706" s="140"/>
      <c r="M706" s="140"/>
      <c r="N706" s="140"/>
      <c r="O706" s="140"/>
      <c r="P706" s="164"/>
      <c r="R706" s="128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103"/>
      <c r="H707" s="180">
        <f>Generation!H707+Transmission!H707+Distribution!H707+Customer!H707+Common!H707</f>
        <v>0</v>
      </c>
      <c r="I707" s="180">
        <f>Generation!I707+Transmission!I707+Distribution!I707+Customer!I707+Common!I707</f>
        <v>0</v>
      </c>
      <c r="J707" s="180">
        <f>Generation!J707+Transmission!J707+Distribution!J707+Customer!J707+Common!J707</f>
        <v>0</v>
      </c>
      <c r="K707" s="180">
        <f>Generation!K707+Transmission!K707+Distribution!K707+Customer!K707+Common!K707</f>
        <v>0</v>
      </c>
      <c r="L707" s="180">
        <f>Generation!L707+Transmission!L707+Distribution!L707+Customer!L707+Common!L707</f>
        <v>0</v>
      </c>
      <c r="M707" s="180">
        <f>Generation!M707+Transmission!M707+Distribution!M707+Customer!M707+Common!M707</f>
        <v>0</v>
      </c>
      <c r="N707" s="180">
        <f>Generation!N707+Transmission!N707+Distribution!N707+Customer!N707+Common!N707</f>
        <v>0</v>
      </c>
      <c r="O707" s="180">
        <f>Generation!O707+Transmission!O707+Distribution!O707+Customer!O707+Common!O707</f>
        <v>0</v>
      </c>
      <c r="P707" s="164">
        <f>ROUND(SUM(I707:O707)-H707,0)</f>
        <v>0</v>
      </c>
      <c r="Q707" s="128"/>
      <c r="R707" s="128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103"/>
      <c r="H708" s="140"/>
      <c r="I708" s="140"/>
      <c r="J708" s="140"/>
      <c r="K708" s="140"/>
      <c r="L708" s="140"/>
      <c r="M708" s="140"/>
      <c r="N708" s="140"/>
      <c r="O708" s="140"/>
      <c r="P708" s="164"/>
      <c r="R708" s="128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103"/>
      <c r="H709" s="37"/>
      <c r="I709" s="37"/>
      <c r="J709" s="37"/>
      <c r="K709" s="37"/>
      <c r="L709" s="37"/>
      <c r="M709" s="37"/>
      <c r="N709" s="37"/>
      <c r="O709" s="37"/>
      <c r="P709" s="164"/>
      <c r="R709" s="128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603</v>
      </c>
      <c r="G710" s="103"/>
      <c r="H710" s="180">
        <f>Generation!H710+Transmission!H710+Distribution!H710+Customer!H710+Common!H710</f>
        <v>124.67000000000004</v>
      </c>
      <c r="I710" s="180">
        <f>Generation!I710+Transmission!I710+Distribution!I710+Customer!I710+Common!I710</f>
        <v>73.600454402718569</v>
      </c>
      <c r="J710" s="180">
        <f>Generation!J710+Transmission!J710+Distribution!J710+Customer!J710+Common!J710</f>
        <v>20.36206917538081</v>
      </c>
      <c r="K710" s="180">
        <f>Generation!K710+Transmission!K710+Distribution!K710+Customer!K710+Common!K710</f>
        <v>15.37340579176419</v>
      </c>
      <c r="L710" s="180">
        <f>Generation!L710+Transmission!L710+Distribution!L710+Customer!L710+Common!L710</f>
        <v>5.4117703548802556</v>
      </c>
      <c r="M710" s="180">
        <f>Generation!M710+Transmission!M710+Distribution!M710+Customer!M710+Common!M710</f>
        <v>2.7522636353917038</v>
      </c>
      <c r="N710" s="180">
        <f>Generation!N710+Transmission!N710+Distribution!N710+Customer!N710+Common!N710</f>
        <v>6.2010052316973381</v>
      </c>
      <c r="O710" s="180">
        <f>Generation!O710+Transmission!O710+Distribution!O710+Customer!O710+Common!O710</f>
        <v>0.96903140816717104</v>
      </c>
      <c r="P710" s="164">
        <f t="shared" ref="P710:P726" si="55">ROUND(SUM(I710:O710)-H710,0)</f>
        <v>0</v>
      </c>
      <c r="Q710" s="128"/>
      <c r="R710" s="128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103"/>
      <c r="H711" s="180">
        <f>Generation!H711+Transmission!H711+Distribution!H711+Customer!H711+Common!H711</f>
        <v>0</v>
      </c>
      <c r="I711" s="180">
        <f>Generation!I711+Transmission!I711+Distribution!I711+Customer!I711+Common!I711</f>
        <v>0</v>
      </c>
      <c r="J711" s="180">
        <f>Generation!J711+Transmission!J711+Distribution!J711+Customer!J711+Common!J711</f>
        <v>0</v>
      </c>
      <c r="K711" s="180">
        <f>Generation!K711+Transmission!K711+Distribution!K711+Customer!K711+Common!K711</f>
        <v>0</v>
      </c>
      <c r="L711" s="180">
        <f>Generation!L711+Transmission!L711+Distribution!L711+Customer!L711+Common!L711</f>
        <v>0</v>
      </c>
      <c r="M711" s="180">
        <f>Generation!M711+Transmission!M711+Distribution!M711+Customer!M711+Common!M711</f>
        <v>0</v>
      </c>
      <c r="N711" s="180">
        <f>Generation!N711+Transmission!N711+Distribution!N711+Customer!N711+Common!N711</f>
        <v>0</v>
      </c>
      <c r="O711" s="180">
        <f>Generation!O711+Transmission!O711+Distribution!O711+Customer!O711+Common!O711</f>
        <v>0</v>
      </c>
      <c r="P711" s="164">
        <f t="shared" si="55"/>
        <v>0</v>
      </c>
      <c r="Q711" s="128"/>
      <c r="R711" s="128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604</v>
      </c>
      <c r="G712" s="103"/>
      <c r="H712" s="180">
        <f>Generation!H712+Transmission!H712+Distribution!H712+Customer!H712+Common!H712</f>
        <v>284458.99463872227</v>
      </c>
      <c r="I712" s="180">
        <f ca="1">Generation!I712+Transmission!I712+Distribution!I712+Customer!I712+Common!I712</f>
        <v>123855.82009562173</v>
      </c>
      <c r="J712" s="180">
        <f ca="1">Generation!J712+Transmission!J712+Distribution!J712+Customer!J712+Common!J712</f>
        <v>35744.345926065478</v>
      </c>
      <c r="K712" s="180">
        <f ca="1">Generation!K712+Transmission!K712+Distribution!K712+Customer!K712+Common!K712</f>
        <v>58964.117162809212</v>
      </c>
      <c r="L712" s="180">
        <f ca="1">Generation!L712+Transmission!L712+Distribution!L712+Customer!L712+Common!L712</f>
        <v>23424.777860862137</v>
      </c>
      <c r="M712" s="180">
        <f ca="1">Generation!M712+Transmission!M712+Distribution!M712+Customer!M712+Common!M712</f>
        <v>31424.018813403713</v>
      </c>
      <c r="N712" s="180">
        <f ca="1">Generation!N712+Transmission!N712+Distribution!N712+Customer!N712+Common!N712</f>
        <v>10700.417837594123</v>
      </c>
      <c r="O712" s="180">
        <f ca="1">Generation!O712+Transmission!O712+Distribution!O712+Customer!O712+Common!O712</f>
        <v>345.49694236590273</v>
      </c>
      <c r="P712" s="164">
        <f t="shared" ca="1" si="55"/>
        <v>0</v>
      </c>
      <c r="Q712" s="128"/>
      <c r="R712" s="128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601</v>
      </c>
      <c r="G713" s="103"/>
      <c r="H713" s="180">
        <f>Generation!H713+Transmission!H713+Distribution!H713+Customer!H713+Common!H713</f>
        <v>2848992.7499950947</v>
      </c>
      <c r="I713" s="180">
        <f>Generation!I713+Transmission!I713+Distribution!I713+Customer!I713+Common!I713</f>
        <v>1370046.9048977685</v>
      </c>
      <c r="J713" s="180">
        <f>Generation!J713+Transmission!J713+Distribution!J713+Customer!J713+Common!J713</f>
        <v>393989.81807609112</v>
      </c>
      <c r="K713" s="180">
        <f>Generation!K713+Transmission!K713+Distribution!K713+Customer!K713+Common!K713</f>
        <v>519045.66368258483</v>
      </c>
      <c r="L713" s="180">
        <f>Generation!L713+Transmission!L713+Distribution!L713+Customer!L713+Common!L713</f>
        <v>201686.07757734804</v>
      </c>
      <c r="M713" s="180">
        <f>Generation!M713+Transmission!M713+Distribution!M713+Customer!M713+Common!M713</f>
        <v>237044.60928828528</v>
      </c>
      <c r="N713" s="180">
        <f>Generation!N713+Transmission!N713+Distribution!N713+Customer!N713+Common!N713</f>
        <v>117643.30951090001</v>
      </c>
      <c r="O713" s="180">
        <f>Generation!O713+Transmission!O713+Distribution!O713+Customer!O713+Common!O713</f>
        <v>9536.3669621166409</v>
      </c>
      <c r="P713" s="164">
        <f t="shared" ref="P713:P715" si="56">ROUND(SUM(I713:O713)-H713,0)</f>
        <v>0</v>
      </c>
      <c r="Q713" s="128"/>
      <c r="R713" s="128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103"/>
      <c r="H714" s="180">
        <f>Generation!H714+Transmission!H714+Distribution!H714+Customer!H714+Common!H714</f>
        <v>993350.27510605729</v>
      </c>
      <c r="I714" s="180">
        <f>Generation!I714+Transmission!I714+Distribution!I714+Customer!I714+Common!I714</f>
        <v>768651.64236295375</v>
      </c>
      <c r="J714" s="180">
        <f>Generation!J714+Transmission!J714+Distribution!J714+Customer!J714+Common!J714</f>
        <v>160900.0044404061</v>
      </c>
      <c r="K714" s="180">
        <f>Generation!K714+Transmission!K714+Distribution!K714+Customer!K714+Common!K714</f>
        <v>9008.2144760926058</v>
      </c>
      <c r="L714" s="180">
        <f>Generation!L714+Transmission!L714+Distribution!L714+Customer!L714+Common!L714</f>
        <v>4047.5789486163485</v>
      </c>
      <c r="M714" s="180">
        <f>Generation!M714+Transmission!M714+Distribution!M714+Customer!M714+Common!M714</f>
        <v>60.916740029343039</v>
      </c>
      <c r="N714" s="180">
        <f>Generation!N714+Transmission!N714+Distribution!N714+Customer!N714+Common!N714</f>
        <v>32565.114132868002</v>
      </c>
      <c r="O714" s="180">
        <f>Generation!O714+Transmission!O714+Distribution!O714+Customer!O714+Common!O714</f>
        <v>18116.804005091257</v>
      </c>
      <c r="P714" s="164">
        <f t="shared" si="56"/>
        <v>0</v>
      </c>
      <c r="Q714" s="128"/>
      <c r="R714" s="128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103"/>
      <c r="H715" s="180">
        <f>Generation!H715+Transmission!H715+Distribution!H715+Customer!H715+Common!H715</f>
        <v>213794.4871448144</v>
      </c>
      <c r="I715" s="180">
        <f>Generation!I715+Transmission!I715+Distribution!I715+Customer!I715+Common!I715</f>
        <v>93921.260173977862</v>
      </c>
      <c r="J715" s="180">
        <f>Generation!J715+Transmission!J715+Distribution!J715+Customer!J715+Common!J715</f>
        <v>26649.820263721082</v>
      </c>
      <c r="K715" s="180">
        <f>Generation!K715+Transmission!K715+Distribution!K715+Customer!K715+Common!K715</f>
        <v>43984.780761940885</v>
      </c>
      <c r="L715" s="180">
        <f>Generation!L715+Transmission!L715+Distribution!L715+Customer!L715+Common!L715</f>
        <v>17429.977925485182</v>
      </c>
      <c r="M715" s="180">
        <f>Generation!M715+Transmission!M715+Distribution!M715+Customer!M715+Common!M715</f>
        <v>23492.580705378412</v>
      </c>
      <c r="N715" s="180">
        <f>Generation!N715+Transmission!N715+Distribution!N715+Customer!N715+Common!N715</f>
        <v>8076.1594495433374</v>
      </c>
      <c r="O715" s="180">
        <f>Generation!O715+Transmission!O715+Distribution!O715+Customer!O715+Common!O715</f>
        <v>239.90786476761872</v>
      </c>
      <c r="P715" s="164">
        <f t="shared" si="56"/>
        <v>0</v>
      </c>
      <c r="Q715" s="128"/>
      <c r="R715" s="128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103"/>
      <c r="H716" s="180">
        <f>Generation!H716+Transmission!H716+Distribution!H716+Customer!H716+Common!H716</f>
        <v>25742.835674115333</v>
      </c>
      <c r="I716" s="180">
        <f>Generation!I716+Transmission!I716+Distribution!I716+Customer!I716+Common!I716</f>
        <v>11308.989297403356</v>
      </c>
      <c r="J716" s="180">
        <f>Generation!J716+Transmission!J716+Distribution!J716+Customer!J716+Common!J716</f>
        <v>3208.8850978135283</v>
      </c>
      <c r="K716" s="180">
        <f>Generation!K716+Transmission!K716+Distribution!K716+Customer!K716+Common!K716</f>
        <v>5296.1748379866858</v>
      </c>
      <c r="L716" s="180">
        <f>Generation!L716+Transmission!L716+Distribution!L716+Customer!L716+Common!L716</f>
        <v>2098.7307181372566</v>
      </c>
      <c r="M716" s="180">
        <f>Generation!M716+Transmission!M716+Distribution!M716+Customer!M716+Common!M716</f>
        <v>2828.7242236036191</v>
      </c>
      <c r="N716" s="180">
        <f>Generation!N716+Transmission!N716+Distribution!N716+Customer!N716+Common!N716</f>
        <v>972.44437105959605</v>
      </c>
      <c r="O716" s="180">
        <f>Generation!O716+Transmission!O716+Distribution!O716+Customer!O716+Common!O716</f>
        <v>28.887128111294196</v>
      </c>
      <c r="P716" s="164">
        <f t="shared" si="55"/>
        <v>0</v>
      </c>
      <c r="Q716" s="128"/>
      <c r="R716" s="128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103"/>
      <c r="H717" s="180">
        <f>Generation!H717+Transmission!H717+Distribution!H717+Customer!H717+Common!H717</f>
        <v>0</v>
      </c>
      <c r="I717" s="180">
        <f>Generation!I717+Transmission!I717+Distribution!I717+Customer!I717+Common!I717</f>
        <v>0</v>
      </c>
      <c r="J717" s="180">
        <f>Generation!J717+Transmission!J717+Distribution!J717+Customer!J717+Common!J717</f>
        <v>0</v>
      </c>
      <c r="K717" s="180">
        <f>Generation!K717+Transmission!K717+Distribution!K717+Customer!K717+Common!K717</f>
        <v>0</v>
      </c>
      <c r="L717" s="180">
        <f>Generation!L717+Transmission!L717+Distribution!L717+Customer!L717+Common!L717</f>
        <v>0</v>
      </c>
      <c r="M717" s="180">
        <f>Generation!M717+Transmission!M717+Distribution!M717+Customer!M717+Common!M717</f>
        <v>0</v>
      </c>
      <c r="N717" s="180">
        <f>Generation!N717+Transmission!N717+Distribution!N717+Customer!N717+Common!N717</f>
        <v>0</v>
      </c>
      <c r="O717" s="180">
        <f>Generation!O717+Transmission!O717+Distribution!O717+Customer!O717+Common!O717</f>
        <v>0</v>
      </c>
      <c r="P717" s="164">
        <f t="shared" si="55"/>
        <v>0</v>
      </c>
      <c r="Q717" s="128"/>
      <c r="R717" s="128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604</v>
      </c>
      <c r="H718" s="180">
        <f>Generation!H718+Transmission!H718+Distribution!H718+Customer!H718+Common!H718</f>
        <v>0</v>
      </c>
      <c r="I718" s="180">
        <f ca="1">Generation!I718+Transmission!I718+Distribution!I718+Customer!I718+Common!I718</f>
        <v>0</v>
      </c>
      <c r="J718" s="180">
        <f ca="1">Generation!J718+Transmission!J718+Distribution!J718+Customer!J718+Common!J718</f>
        <v>0</v>
      </c>
      <c r="K718" s="180">
        <f ca="1">Generation!K718+Transmission!K718+Distribution!K718+Customer!K718+Common!K718</f>
        <v>0</v>
      </c>
      <c r="L718" s="180">
        <f ca="1">Generation!L718+Transmission!L718+Distribution!L718+Customer!L718+Common!L718</f>
        <v>0</v>
      </c>
      <c r="M718" s="180">
        <f ca="1">Generation!M718+Transmission!M718+Distribution!M718+Customer!M718+Common!M718</f>
        <v>0</v>
      </c>
      <c r="N718" s="180">
        <f ca="1">Generation!N718+Transmission!N718+Distribution!N718+Customer!N718+Common!N718</f>
        <v>0</v>
      </c>
      <c r="O718" s="180">
        <f ca="1">Generation!O718+Transmission!O718+Distribution!O718+Customer!O718+Common!O718</f>
        <v>0</v>
      </c>
      <c r="P718" s="164">
        <f t="shared" ca="1" si="55"/>
        <v>0</v>
      </c>
      <c r="R718" s="128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604</v>
      </c>
      <c r="H719" s="180">
        <f>Generation!H719+Transmission!H719+Distribution!H719+Customer!H719+Common!H719</f>
        <v>0</v>
      </c>
      <c r="I719" s="180">
        <f ca="1">Generation!I719+Transmission!I719+Distribution!I719+Customer!I719+Common!I719</f>
        <v>0</v>
      </c>
      <c r="J719" s="180">
        <f ca="1">Generation!J719+Transmission!J719+Distribution!J719+Customer!J719+Common!J719</f>
        <v>0</v>
      </c>
      <c r="K719" s="180">
        <f ca="1">Generation!K719+Transmission!K719+Distribution!K719+Customer!K719+Common!K719</f>
        <v>0</v>
      </c>
      <c r="L719" s="180">
        <f ca="1">Generation!L719+Transmission!L719+Distribution!L719+Customer!L719+Common!L719</f>
        <v>0</v>
      </c>
      <c r="M719" s="180">
        <f ca="1">Generation!M719+Transmission!M719+Distribution!M719+Customer!M719+Common!M719</f>
        <v>0</v>
      </c>
      <c r="N719" s="180">
        <f ca="1">Generation!N719+Transmission!N719+Distribution!N719+Customer!N719+Common!N719</f>
        <v>0</v>
      </c>
      <c r="O719" s="180">
        <f ca="1">Generation!O719+Transmission!O719+Distribution!O719+Customer!O719+Common!O719</f>
        <v>0</v>
      </c>
      <c r="P719" s="164">
        <f t="shared" ref="P719:P724" ca="1" si="57">ROUND(SUM(I719:O719)-H719,0)</f>
        <v>0</v>
      </c>
      <c r="R719" s="128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604</v>
      </c>
      <c r="H720" s="180">
        <f>Generation!H720+Transmission!H720+Distribution!H720+Customer!H720+Common!H720</f>
        <v>115629.42300033358</v>
      </c>
      <c r="I720" s="180">
        <f ca="1">Generation!I720+Transmission!I720+Distribution!I720+Customer!I720+Common!I720</f>
        <v>50346.015709852152</v>
      </c>
      <c r="J720" s="180">
        <f ca="1">Generation!J720+Transmission!J720+Distribution!J720+Customer!J720+Common!J720</f>
        <v>14529.67975297995</v>
      </c>
      <c r="K720" s="180">
        <f ca="1">Generation!K720+Transmission!K720+Distribution!K720+Customer!K720+Common!K720</f>
        <v>23968.258953874505</v>
      </c>
      <c r="L720" s="180">
        <f ca="1">Generation!L720+Transmission!L720+Distribution!L720+Customer!L720+Common!L720</f>
        <v>9521.9121174302527</v>
      </c>
      <c r="M720" s="180">
        <f ca="1">Generation!M720+Transmission!M720+Distribution!M720+Customer!M720+Common!M720</f>
        <v>12773.514749850974</v>
      </c>
      <c r="N720" s="180">
        <f ca="1">Generation!N720+Transmission!N720+Distribution!N720+Customer!N720+Common!N720</f>
        <v>4349.6010452926603</v>
      </c>
      <c r="O720" s="180">
        <f ca="1">Generation!O720+Transmission!O720+Distribution!O720+Customer!O720+Common!O720</f>
        <v>140.4406710530877</v>
      </c>
      <c r="P720" s="164">
        <f t="shared" ca="1" si="57"/>
        <v>0</v>
      </c>
      <c r="R720" s="128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604</v>
      </c>
      <c r="H721" s="180">
        <f>Generation!H721+Transmission!H721+Distribution!H721+Customer!H721+Common!H721</f>
        <v>0</v>
      </c>
      <c r="I721" s="180">
        <f ca="1">Generation!I721+Transmission!I721+Distribution!I721+Customer!I721+Common!I721</f>
        <v>0</v>
      </c>
      <c r="J721" s="180">
        <f ca="1">Generation!J721+Transmission!J721+Distribution!J721+Customer!J721+Common!J721</f>
        <v>0</v>
      </c>
      <c r="K721" s="180">
        <f ca="1">Generation!K721+Transmission!K721+Distribution!K721+Customer!K721+Common!K721</f>
        <v>0</v>
      </c>
      <c r="L721" s="180">
        <f ca="1">Generation!L721+Transmission!L721+Distribution!L721+Customer!L721+Common!L721</f>
        <v>0</v>
      </c>
      <c r="M721" s="180">
        <f ca="1">Generation!M721+Transmission!M721+Distribution!M721+Customer!M721+Common!M721</f>
        <v>0</v>
      </c>
      <c r="N721" s="180">
        <f ca="1">Generation!N721+Transmission!N721+Distribution!N721+Customer!N721+Common!N721</f>
        <v>0</v>
      </c>
      <c r="O721" s="180">
        <f ca="1">Generation!O721+Transmission!O721+Distribution!O721+Customer!O721+Common!O721</f>
        <v>0</v>
      </c>
      <c r="P721" s="164">
        <f t="shared" ca="1" si="57"/>
        <v>0</v>
      </c>
      <c r="R721" s="128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604</v>
      </c>
      <c r="H722" s="180">
        <f>Generation!H722+Transmission!H722+Distribution!H722+Customer!H722+Common!H722</f>
        <v>67997.848957147115</v>
      </c>
      <c r="I722" s="180">
        <f ca="1">Generation!I722+Transmission!I722+Distribution!I722+Customer!I722+Common!I722</f>
        <v>29871.881864050058</v>
      </c>
      <c r="J722" s="180">
        <f ca="1">Generation!J722+Transmission!J722+Distribution!J722+Customer!J722+Common!J722</f>
        <v>8476.0391964652117</v>
      </c>
      <c r="K722" s="180">
        <f ca="1">Generation!K722+Transmission!K722+Distribution!K722+Customer!K722+Common!K722</f>
        <v>13989.464923096033</v>
      </c>
      <c r="L722" s="180">
        <f ca="1">Generation!L722+Transmission!L722+Distribution!L722+Customer!L722+Common!L722</f>
        <v>5543.6462470650613</v>
      </c>
      <c r="M722" s="180">
        <f ca="1">Generation!M722+Transmission!M722+Distribution!M722+Customer!M722+Common!M722</f>
        <v>7471.8715891671955</v>
      </c>
      <c r="N722" s="180">
        <f ca="1">Generation!N722+Transmission!N722+Distribution!N722+Customer!N722+Common!N722</f>
        <v>2568.6418660173777</v>
      </c>
      <c r="O722" s="180">
        <f ca="1">Generation!O722+Transmission!O722+Distribution!O722+Customer!O722+Common!O722</f>
        <v>76.303271286178685</v>
      </c>
      <c r="P722" s="164">
        <f t="shared" ca="1" si="57"/>
        <v>0</v>
      </c>
      <c r="R722" s="128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H723" s="180">
        <f>Generation!H723+Transmission!H723+Distribution!H723+Customer!H723+Common!H723</f>
        <v>0</v>
      </c>
      <c r="I723" s="180">
        <f>Generation!I723+Transmission!I723+Distribution!I723+Customer!I723+Common!I723</f>
        <v>0</v>
      </c>
      <c r="J723" s="180">
        <f>Generation!J723+Transmission!J723+Distribution!J723+Customer!J723+Common!J723</f>
        <v>0</v>
      </c>
      <c r="K723" s="180">
        <f>Generation!K723+Transmission!K723+Distribution!K723+Customer!K723+Common!K723</f>
        <v>0</v>
      </c>
      <c r="L723" s="180">
        <f>Generation!L723+Transmission!L723+Distribution!L723+Customer!L723+Common!L723</f>
        <v>0</v>
      </c>
      <c r="M723" s="180">
        <f>Generation!M723+Transmission!M723+Distribution!M723+Customer!M723+Common!M723</f>
        <v>0</v>
      </c>
      <c r="N723" s="180">
        <f>Generation!N723+Transmission!N723+Distribution!N723+Customer!N723+Common!N723</f>
        <v>0</v>
      </c>
      <c r="O723" s="180">
        <f>Generation!O723+Transmission!O723+Distribution!O723+Customer!O723+Common!O723</f>
        <v>0</v>
      </c>
      <c r="P723" s="164">
        <f t="shared" si="57"/>
        <v>0</v>
      </c>
      <c r="R723" s="128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H724" s="180">
        <f>Generation!H724+Transmission!H724+Distribution!H724+Customer!H724+Common!H724</f>
        <v>0</v>
      </c>
      <c r="I724" s="180">
        <f>Generation!I724+Transmission!I724+Distribution!I724+Customer!I724+Common!I724</f>
        <v>0</v>
      </c>
      <c r="J724" s="180">
        <f>Generation!J724+Transmission!J724+Distribution!J724+Customer!J724+Common!J724</f>
        <v>0</v>
      </c>
      <c r="K724" s="180">
        <f>Generation!K724+Transmission!K724+Distribution!K724+Customer!K724+Common!K724</f>
        <v>0</v>
      </c>
      <c r="L724" s="180">
        <f>Generation!L724+Transmission!L724+Distribution!L724+Customer!L724+Common!L724</f>
        <v>0</v>
      </c>
      <c r="M724" s="180">
        <f>Generation!M724+Transmission!M724+Distribution!M724+Customer!M724+Common!M724</f>
        <v>0</v>
      </c>
      <c r="N724" s="180">
        <f>Generation!N724+Transmission!N724+Distribution!N724+Customer!N724+Common!N724</f>
        <v>0</v>
      </c>
      <c r="O724" s="180">
        <f>Generation!O724+Transmission!O724+Distribution!O724+Customer!O724+Common!O724</f>
        <v>0</v>
      </c>
      <c r="P724" s="164">
        <f t="shared" si="57"/>
        <v>0</v>
      </c>
      <c r="R724" s="128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103"/>
      <c r="H725" s="180">
        <f>Generation!H725+Transmission!H725+Distribution!H725+Customer!H725+Common!H725</f>
        <v>0</v>
      </c>
      <c r="I725" s="180">
        <f>Generation!I725+Transmission!I725+Distribution!I725+Customer!I725+Common!I725</f>
        <v>0</v>
      </c>
      <c r="J725" s="180">
        <f>Generation!J725+Transmission!J725+Distribution!J725+Customer!J725+Common!J725</f>
        <v>0</v>
      </c>
      <c r="K725" s="180">
        <f>Generation!K725+Transmission!K725+Distribution!K725+Customer!K725+Common!K725</f>
        <v>0</v>
      </c>
      <c r="L725" s="180">
        <f>Generation!L725+Transmission!L725+Distribution!L725+Customer!L725+Common!L725</f>
        <v>0</v>
      </c>
      <c r="M725" s="180">
        <f>Generation!M725+Transmission!M725+Distribution!M725+Customer!M725+Common!M725</f>
        <v>0</v>
      </c>
      <c r="N725" s="180">
        <f>Generation!N725+Transmission!N725+Distribution!N725+Customer!N725+Common!N725</f>
        <v>0</v>
      </c>
      <c r="O725" s="180">
        <f>Generation!O725+Transmission!O725+Distribution!O725+Customer!O725+Common!O725</f>
        <v>0</v>
      </c>
      <c r="P725" s="164">
        <f t="shared" si="55"/>
        <v>0</v>
      </c>
      <c r="Q725" s="128"/>
      <c r="R725" s="128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103"/>
      <c r="H726" s="180">
        <f ca="1">Generation!H726+Transmission!H726+Distribution!H726+Customer!H726+Common!H726</f>
        <v>4550091.2845162842</v>
      </c>
      <c r="I726" s="180">
        <f ca="1">Generation!I726+Transmission!I726+Distribution!I726+Customer!I726+Common!I726</f>
        <v>2448076.1148560303</v>
      </c>
      <c r="J726" s="180">
        <f ca="1">Generation!J726+Transmission!J726+Distribution!J726+Customer!J726+Common!J726</f>
        <v>643518.95482271793</v>
      </c>
      <c r="K726" s="180">
        <f ca="1">Generation!K726+Transmission!K726+Distribution!K726+Customer!K726+Common!K726</f>
        <v>674272.04820417636</v>
      </c>
      <c r="L726" s="180">
        <f ca="1">Generation!L726+Transmission!L726+Distribution!L726+Customer!L726+Common!L726</f>
        <v>263758.11316529918</v>
      </c>
      <c r="M726" s="180">
        <f ca="1">Generation!M726+Transmission!M726+Distribution!M726+Customer!M726+Common!M726</f>
        <v>315098.98837335396</v>
      </c>
      <c r="N726" s="180">
        <f ca="1">Generation!N726+Transmission!N726+Distribution!N726+Customer!N726+Common!N726</f>
        <v>176881.88921850684</v>
      </c>
      <c r="O726" s="180">
        <f ca="1">Generation!O726+Transmission!O726+Distribution!O726+Customer!O726+Common!O726</f>
        <v>28485.175876200148</v>
      </c>
      <c r="P726" s="164">
        <f t="shared" ca="1" si="55"/>
        <v>0</v>
      </c>
      <c r="Q726" s="128"/>
      <c r="R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103"/>
      <c r="H727" s="182"/>
      <c r="I727" s="182"/>
      <c r="J727" s="182"/>
      <c r="K727" s="182"/>
      <c r="L727" s="182"/>
      <c r="M727" s="182"/>
      <c r="N727" s="182"/>
      <c r="O727" s="182"/>
      <c r="P727" s="164"/>
      <c r="R727" s="128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103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R728" s="128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103"/>
      <c r="H729" s="37"/>
      <c r="I729" s="37"/>
      <c r="J729" s="37"/>
      <c r="K729" s="37"/>
      <c r="L729" s="37"/>
      <c r="M729" s="37"/>
      <c r="N729" s="37"/>
      <c r="O729" s="37"/>
      <c r="P729" s="164"/>
      <c r="R729" s="128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103"/>
      <c r="H730" s="37"/>
      <c r="I730" s="37"/>
      <c r="J730" s="37"/>
      <c r="K730" s="37"/>
      <c r="L730" s="37"/>
      <c r="M730" s="37"/>
      <c r="N730" s="37"/>
      <c r="O730" s="37"/>
      <c r="P730" s="164"/>
      <c r="R730" s="128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103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R731" s="128"/>
      <c r="S731" s="186"/>
      <c r="T731" s="186"/>
      <c r="U731" s="186"/>
    </row>
    <row r="732" spans="1:21" ht="42">
      <c r="A732" s="81">
        <f>ROW()</f>
        <v>732</v>
      </c>
      <c r="B732" s="4"/>
      <c r="C732" s="329" t="s">
        <v>1491</v>
      </c>
      <c r="D732" s="124"/>
      <c r="E732" s="3" t="s">
        <v>866</v>
      </c>
      <c r="F732" s="260" t="s">
        <v>1639</v>
      </c>
      <c r="G732" s="166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R732" s="128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166"/>
      <c r="H733" s="180">
        <f>Generation!H733+Transmission!H733+Distribution!H733+Customer!H733+Common!H733</f>
        <v>0</v>
      </c>
      <c r="I733" s="180">
        <f>Generation!I733+Transmission!I733+Distribution!I733+Customer!I733+Common!I733</f>
        <v>0</v>
      </c>
      <c r="J733" s="180">
        <f>Generation!J733+Transmission!J733+Distribution!J733+Customer!J733+Common!J733</f>
        <v>0</v>
      </c>
      <c r="K733" s="180">
        <f>Generation!K733+Transmission!K733+Distribution!K733+Customer!K733+Common!K733</f>
        <v>0</v>
      </c>
      <c r="L733" s="180">
        <f>Generation!L733+Transmission!L733+Distribution!L733+Customer!L733+Common!L733</f>
        <v>0</v>
      </c>
      <c r="M733" s="180">
        <f>Generation!M733+Transmission!M733+Distribution!M733+Customer!M733+Common!M733</f>
        <v>0</v>
      </c>
      <c r="N733" s="180">
        <f>Generation!N733+Transmission!N733+Distribution!N733+Customer!N733+Common!N733</f>
        <v>0</v>
      </c>
      <c r="O733" s="180">
        <f>Generation!O733+Transmission!O733+Distribution!O733+Customer!O733+Common!O733</f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166"/>
      <c r="H734" s="187"/>
      <c r="I734" s="187"/>
      <c r="J734" s="187"/>
      <c r="K734" s="187"/>
      <c r="L734" s="187"/>
      <c r="M734" s="187"/>
      <c r="N734" s="187"/>
      <c r="O734" s="187"/>
      <c r="P734" s="164"/>
      <c r="R734" s="128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103"/>
      <c r="H735" s="180">
        <f>Generation!H735+Transmission!H735+Distribution!H735+Customer!H735+Common!H735</f>
        <v>24923.747523360667</v>
      </c>
      <c r="I735" s="180">
        <f ca="1">Generation!I735+Transmission!I735+Distribution!I735+Customer!I735+Common!I735</f>
        <v>12893.000652122222</v>
      </c>
      <c r="J735" s="180">
        <f ca="1">Generation!J735+Transmission!J735+Distribution!J735+Customer!J735+Common!J735</f>
        <v>3451.3646591101178</v>
      </c>
      <c r="K735" s="180">
        <f ca="1">Generation!K735+Transmission!K735+Distribution!K735+Customer!K735+Common!K735</f>
        <v>3992.2542937619542</v>
      </c>
      <c r="L735" s="180">
        <f ca="1">Generation!L735+Transmission!L735+Distribution!L735+Customer!L735+Common!L735</f>
        <v>1566.7318795340336</v>
      </c>
      <c r="M735" s="180">
        <f ca="1">Generation!M735+Transmission!M735+Distribution!M735+Customer!M735+Common!M735</f>
        <v>1923.9823963586582</v>
      </c>
      <c r="N735" s="180">
        <f ca="1">Generation!N735+Transmission!N735+Distribution!N735+Customer!N735+Common!N735</f>
        <v>965.94731738971029</v>
      </c>
      <c r="O735" s="180">
        <f ca="1">Generation!O735+Transmission!O735+Distribution!O735+Customer!O735+Common!O735</f>
        <v>130.46632508397315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103"/>
      <c r="H736" s="140"/>
      <c r="I736" s="140"/>
      <c r="J736" s="140"/>
      <c r="K736" s="140"/>
      <c r="L736" s="140"/>
      <c r="M736" s="140"/>
      <c r="N736" s="140"/>
      <c r="O736" s="140"/>
      <c r="P736" s="164"/>
      <c r="R736" s="128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103"/>
      <c r="H737" s="180">
        <f>Generation!H737+Transmission!H737+Distribution!H737+Customer!H737+Common!H737</f>
        <v>0</v>
      </c>
      <c r="I737" s="180">
        <f ca="1">Generation!I737+Transmission!I737+Distribution!I737+Customer!I737+Common!I737</f>
        <v>0</v>
      </c>
      <c r="J737" s="180">
        <f ca="1">Generation!J737+Transmission!J737+Distribution!J737+Customer!J737+Common!J737</f>
        <v>0</v>
      </c>
      <c r="K737" s="180">
        <f ca="1">Generation!K737+Transmission!K737+Distribution!K737+Customer!K737+Common!K737</f>
        <v>0</v>
      </c>
      <c r="L737" s="180">
        <f ca="1">Generation!L737+Transmission!L737+Distribution!L737+Customer!L737+Common!L737</f>
        <v>0</v>
      </c>
      <c r="M737" s="180">
        <f ca="1">Generation!M737+Transmission!M737+Distribution!M737+Customer!M737+Common!M737</f>
        <v>0</v>
      </c>
      <c r="N737" s="180">
        <f ca="1">Generation!N737+Transmission!N737+Distribution!N737+Customer!N737+Common!N737</f>
        <v>0</v>
      </c>
      <c r="O737" s="180">
        <f ca="1">Generation!O737+Transmission!O737+Distribution!O737+Customer!O737+Common!O737</f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103"/>
      <c r="H738" s="140"/>
      <c r="I738" s="140"/>
      <c r="J738" s="140"/>
      <c r="K738" s="140"/>
      <c r="L738" s="140"/>
      <c r="M738" s="140"/>
      <c r="N738" s="140"/>
      <c r="O738" s="140"/>
      <c r="P738" s="164"/>
      <c r="R738" s="128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103"/>
      <c r="H739" s="180">
        <f>Generation!H739+Transmission!H739+Distribution!H739+Customer!H739+Common!H739</f>
        <v>0</v>
      </c>
      <c r="I739" s="180">
        <f>Generation!I739+Transmission!I739+Distribution!I739+Customer!I739+Common!I739</f>
        <v>0</v>
      </c>
      <c r="J739" s="180">
        <f>Generation!J739+Transmission!J739+Distribution!J739+Customer!J739+Common!J739</f>
        <v>0</v>
      </c>
      <c r="K739" s="180">
        <f>Generation!K739+Transmission!K739+Distribution!K739+Customer!K739+Common!K739</f>
        <v>0</v>
      </c>
      <c r="L739" s="180">
        <f>Generation!L739+Transmission!L739+Distribution!L739+Customer!L739+Common!L739</f>
        <v>0</v>
      </c>
      <c r="M739" s="180">
        <f>Generation!M739+Transmission!M739+Distribution!M739+Customer!M739+Common!M739</f>
        <v>0</v>
      </c>
      <c r="N739" s="180">
        <f>Generation!N739+Transmission!N739+Distribution!N739+Customer!N739+Common!N739</f>
        <v>0</v>
      </c>
      <c r="O739" s="180">
        <f>Generation!O739+Transmission!O739+Distribution!O739+Customer!O739+Common!O739</f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103"/>
      <c r="H740" s="140"/>
      <c r="I740" s="140"/>
      <c r="J740" s="140"/>
      <c r="K740" s="140"/>
      <c r="L740" s="140"/>
      <c r="M740" s="140"/>
      <c r="N740" s="140"/>
      <c r="O740" s="140"/>
      <c r="P740" s="164"/>
      <c r="R740" s="128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103"/>
      <c r="H741" s="177">
        <f>Generation!H741+Transmission!H741+Distribution!H741+Customer!H741+Common!H741</f>
        <v>10793732.148655955</v>
      </c>
      <c r="I741" s="177">
        <f ca="1">Generation!I741+Transmission!I741+Distribution!I741+Customer!I741+Common!I741</f>
        <v>5583574.2799519934</v>
      </c>
      <c r="J741" s="177">
        <f ca="1">Generation!J741+Transmission!J741+Distribution!J741+Customer!J741+Common!J741</f>
        <v>1494683.158816911</v>
      </c>
      <c r="K741" s="177">
        <f ca="1">Generation!K741+Transmission!K741+Distribution!K741+Customer!K741+Common!K741</f>
        <v>1728926.3372532283</v>
      </c>
      <c r="L741" s="177">
        <f ca="1">Generation!L741+Transmission!L741+Distribution!L741+Customer!L741+Common!L741</f>
        <v>678504.87735042023</v>
      </c>
      <c r="M741" s="177">
        <f ca="1">Generation!M741+Transmission!M741+Distribution!M741+Customer!M741+Common!M741</f>
        <v>833219.42759851879</v>
      </c>
      <c r="N741" s="177">
        <f ca="1">Generation!N741+Transmission!N741+Distribution!N741+Customer!N741+Common!N741</f>
        <v>418322.99110898108</v>
      </c>
      <c r="O741" s="177">
        <f ca="1">Generation!O741+Transmission!O741+Distribution!O741+Customer!O741+Common!O741</f>
        <v>56501.076575903244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103"/>
      <c r="H742" s="140"/>
      <c r="I742" s="140"/>
      <c r="J742" s="140"/>
      <c r="K742" s="140"/>
      <c r="L742" s="140"/>
      <c r="M742" s="140"/>
      <c r="N742" s="140"/>
      <c r="O742" s="140"/>
      <c r="P742" s="164"/>
      <c r="R742" s="128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103"/>
      <c r="H743" s="140"/>
      <c r="I743" s="140"/>
      <c r="J743" s="140"/>
      <c r="K743" s="140"/>
      <c r="L743" s="140"/>
      <c r="M743" s="140"/>
      <c r="N743" s="140"/>
      <c r="O743" s="140"/>
      <c r="P743" s="164"/>
      <c r="R743" s="128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103"/>
      <c r="H744" s="180">
        <f ca="1">Generation!H744+Transmission!H744+Distribution!H744+Customer!H744+Common!H744</f>
        <v>15472658.72730355</v>
      </c>
      <c r="I744" s="180">
        <f ca="1">Generation!I744+Transmission!I744+Distribution!I744+Customer!I744+Common!I744</f>
        <v>8088410.1179154171</v>
      </c>
      <c r="J744" s="180">
        <f ca="1">Generation!J744+Transmission!J744+Distribution!J744+Customer!J744+Common!J744</f>
        <v>2155253.0144360457</v>
      </c>
      <c r="K744" s="180">
        <f ca="1">Generation!K744+Transmission!K744+Distribution!K744+Customer!K744+Common!K744</f>
        <v>2429224.319349274</v>
      </c>
      <c r="L744" s="180">
        <f ca="1">Generation!L744+Transmission!L744+Distribution!L744+Customer!L744+Common!L744</f>
        <v>952661.91865783534</v>
      </c>
      <c r="M744" s="180">
        <f ca="1">Generation!M744+Transmission!M744+Distribution!M744+Customer!M744+Common!M744</f>
        <v>1161771.5277441167</v>
      </c>
      <c r="N744" s="180">
        <f ca="1">Generation!N744+Transmission!N744+Distribution!N744+Customer!N744+Common!N744</f>
        <v>600037.60687297431</v>
      </c>
      <c r="O744" s="180">
        <f ca="1">Generation!O744+Transmission!O744+Distribution!O744+Customer!O744+Common!O744</f>
        <v>85300.222327883515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H745" s="58"/>
      <c r="I745" s="58"/>
      <c r="J745" s="58"/>
      <c r="K745" s="58"/>
      <c r="L745" s="58"/>
      <c r="M745" s="58"/>
      <c r="N745" s="58"/>
      <c r="O745" s="58"/>
      <c r="P745" s="164"/>
      <c r="R745" s="128"/>
    </row>
    <row r="746" spans="1:22">
      <c r="A746" s="81">
        <f>ROW()</f>
        <v>746</v>
      </c>
      <c r="B746" s="4"/>
      <c r="F746" s="260"/>
      <c r="H746" s="58"/>
      <c r="I746" s="58"/>
      <c r="J746" s="58"/>
      <c r="K746" s="58"/>
      <c r="L746" s="58"/>
      <c r="M746" s="58"/>
      <c r="N746" s="58"/>
      <c r="O746" s="58"/>
      <c r="P746" s="164"/>
      <c r="R746" s="128"/>
    </row>
    <row r="747" spans="1:22">
      <c r="A747" s="81">
        <f>ROW()</f>
        <v>747</v>
      </c>
      <c r="C747" s="17"/>
      <c r="D747" s="43"/>
      <c r="E747" s="43"/>
      <c r="F747" s="260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  <c r="R747" s="128"/>
    </row>
    <row r="748" spans="1:22">
      <c r="A748" s="81">
        <f>ROW()</f>
        <v>748</v>
      </c>
      <c r="B748" s="4"/>
      <c r="C748" s="4"/>
      <c r="D748" s="4"/>
      <c r="E748" s="4"/>
      <c r="F748" s="260"/>
      <c r="G748" s="103"/>
      <c r="H748" s="140"/>
      <c r="I748" s="140"/>
      <c r="J748" s="140"/>
      <c r="K748" s="140"/>
      <c r="L748" s="140"/>
      <c r="M748" s="140"/>
      <c r="N748" s="140"/>
      <c r="O748" s="140"/>
      <c r="P748" s="164"/>
      <c r="R748" s="128"/>
    </row>
    <row r="749" spans="1:22">
      <c r="A749" s="81">
        <f>ROW()</f>
        <v>749</v>
      </c>
      <c r="B749" s="4"/>
      <c r="D749" s="4"/>
      <c r="E749" s="4"/>
      <c r="F749" s="260"/>
      <c r="G749" s="103"/>
      <c r="H749" s="140"/>
      <c r="I749" s="140"/>
      <c r="J749" s="140"/>
      <c r="K749" s="140"/>
      <c r="L749" s="140"/>
      <c r="M749" s="140"/>
      <c r="N749" s="140"/>
      <c r="O749" s="140"/>
      <c r="P749" s="164"/>
      <c r="R749" s="128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605</v>
      </c>
      <c r="G750" s="103"/>
      <c r="H750" s="180">
        <f>Generation!H750+Transmission!H750+Distribution!H750+Customer!H750+Common!H750</f>
        <v>28898159.683986709</v>
      </c>
      <c r="I750" s="180">
        <f ca="1">Generation!I750+Transmission!I750+Distribution!I750+Customer!I750+Common!I750</f>
        <v>14070104.473061441</v>
      </c>
      <c r="J750" s="180">
        <f ca="1">Generation!J750+Transmission!J750+Distribution!J750+Customer!J750+Common!J750</f>
        <v>3935446.862653899</v>
      </c>
      <c r="K750" s="180">
        <f ca="1">Generation!K750+Transmission!K750+Distribution!K750+Customer!K750+Common!K750</f>
        <v>5182233.4461435173</v>
      </c>
      <c r="L750" s="180">
        <f ca="1">Generation!L750+Transmission!L750+Distribution!L750+Customer!L750+Common!L750</f>
        <v>2035750.5913197859</v>
      </c>
      <c r="M750" s="180">
        <f ca="1">Generation!M750+Transmission!M750+Distribution!M750+Customer!M750+Common!M750</f>
        <v>2415407.9814282977</v>
      </c>
      <c r="N750" s="180">
        <f ca="1">Generation!N750+Transmission!N750+Distribution!N750+Customer!N750+Common!N750</f>
        <v>1172029.6637792063</v>
      </c>
      <c r="O750" s="180">
        <f ca="1">Generation!O750+Transmission!O750+Distribution!O750+Customer!O750+Common!O750</f>
        <v>87186.665600558845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103"/>
      <c r="H751" s="37"/>
      <c r="I751" s="37"/>
      <c r="J751" s="37"/>
      <c r="K751" s="37"/>
      <c r="L751" s="37"/>
      <c r="M751" s="37"/>
      <c r="N751" s="37"/>
      <c r="O751" s="37"/>
      <c r="P751" s="164"/>
      <c r="R751" s="128"/>
    </row>
    <row r="752" spans="1:22">
      <c r="A752" s="81">
        <f>ROW()</f>
        <v>752</v>
      </c>
      <c r="B752" s="4"/>
      <c r="C752" s="4"/>
      <c r="D752" s="4"/>
      <c r="E752" s="4"/>
      <c r="F752" s="260"/>
      <c r="G752" s="103"/>
      <c r="H752" s="140"/>
      <c r="I752" s="140"/>
      <c r="J752" s="140"/>
      <c r="K752" s="140"/>
      <c r="L752" s="140"/>
      <c r="M752" s="140"/>
      <c r="N752" s="140"/>
      <c r="O752" s="140"/>
      <c r="P752" s="164"/>
      <c r="R752" s="128"/>
    </row>
    <row r="753" spans="1:22">
      <c r="A753" s="81">
        <f>ROW()</f>
        <v>753</v>
      </c>
      <c r="C753" s="43"/>
      <c r="D753" s="43"/>
      <c r="E753" s="43"/>
      <c r="F753" s="260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  <c r="R753" s="128"/>
    </row>
    <row r="754" spans="1:22">
      <c r="A754" s="81">
        <f>ROW()</f>
        <v>754</v>
      </c>
      <c r="B754" s="4"/>
      <c r="C754" s="4"/>
      <c r="D754" s="4"/>
      <c r="E754" s="4"/>
      <c r="F754" s="260"/>
      <c r="G754" s="103"/>
      <c r="H754" s="37"/>
      <c r="I754" s="37"/>
      <c r="J754" s="37"/>
      <c r="K754" s="37"/>
      <c r="L754" s="37"/>
      <c r="M754" s="37"/>
      <c r="N754" s="37"/>
      <c r="O754" s="37"/>
      <c r="P754" s="164"/>
      <c r="R754" s="128"/>
    </row>
    <row r="755" spans="1:22">
      <c r="A755" s="81">
        <f>ROW()</f>
        <v>755</v>
      </c>
      <c r="B755" s="4"/>
      <c r="C755" s="4"/>
      <c r="D755" s="4"/>
      <c r="E755" s="4"/>
      <c r="F755" s="260"/>
      <c r="G755" s="103"/>
      <c r="H755" s="140"/>
      <c r="I755" s="140"/>
      <c r="J755" s="140"/>
      <c r="K755" s="140"/>
      <c r="L755" s="140"/>
      <c r="M755" s="140"/>
      <c r="N755" s="140"/>
      <c r="O755" s="140"/>
      <c r="P755" s="164"/>
      <c r="R755" s="128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605</v>
      </c>
      <c r="G756" s="103"/>
      <c r="H756" s="180">
        <f>Generation!H756+Transmission!H756+Distribution!H756+Customer!H756+Common!H756</f>
        <v>0</v>
      </c>
      <c r="I756" s="180">
        <f ca="1">Generation!I756+Transmission!I756+Distribution!I756+Customer!I756+Common!I756</f>
        <v>0</v>
      </c>
      <c r="J756" s="180">
        <f ca="1">Generation!J756+Transmission!J756+Distribution!J756+Customer!J756+Common!J756</f>
        <v>0</v>
      </c>
      <c r="K756" s="180">
        <f ca="1">Generation!K756+Transmission!K756+Distribution!K756+Customer!K756+Common!K756</f>
        <v>0</v>
      </c>
      <c r="L756" s="180">
        <f ca="1">Generation!L756+Transmission!L756+Distribution!L756+Customer!L756+Common!L756</f>
        <v>0</v>
      </c>
      <c r="M756" s="180">
        <f ca="1">Generation!M756+Transmission!M756+Distribution!M756+Customer!M756+Common!M756</f>
        <v>0</v>
      </c>
      <c r="N756" s="180">
        <f ca="1">Generation!N756+Transmission!N756+Distribution!N756+Customer!N756+Common!N756</f>
        <v>0</v>
      </c>
      <c r="O756" s="180">
        <f ca="1">Generation!O756+Transmission!O756+Distribution!O756+Customer!O756+Common!O756</f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103"/>
      <c r="H757" s="140"/>
      <c r="I757" s="140"/>
      <c r="J757" s="140"/>
      <c r="K757" s="140"/>
      <c r="L757" s="140"/>
      <c r="M757" s="140"/>
      <c r="N757" s="140"/>
      <c r="O757" s="140"/>
      <c r="P757" s="164"/>
      <c r="R757" s="128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605</v>
      </c>
      <c r="G758" s="103"/>
      <c r="H758" s="177">
        <f>Generation!H758+Transmission!H758+Distribution!H758+Customer!H758+Common!H758</f>
        <v>0</v>
      </c>
      <c r="I758" s="177">
        <f ca="1">Generation!I758+Transmission!I758+Distribution!I758+Customer!I758+Common!I758</f>
        <v>0</v>
      </c>
      <c r="J758" s="177">
        <f ca="1">Generation!J758+Transmission!J758+Distribution!J758+Customer!J758+Common!J758</f>
        <v>0</v>
      </c>
      <c r="K758" s="177">
        <f ca="1">Generation!K758+Transmission!K758+Distribution!K758+Customer!K758+Common!K758</f>
        <v>0</v>
      </c>
      <c r="L758" s="177">
        <f ca="1">Generation!L758+Transmission!L758+Distribution!L758+Customer!L758+Common!L758</f>
        <v>0</v>
      </c>
      <c r="M758" s="177">
        <f ca="1">Generation!M758+Transmission!M758+Distribution!M758+Customer!M758+Common!M758</f>
        <v>0</v>
      </c>
      <c r="N758" s="177">
        <f ca="1">Generation!N758+Transmission!N758+Distribution!N758+Customer!N758+Common!N758</f>
        <v>0</v>
      </c>
      <c r="O758" s="177">
        <f ca="1">Generation!O758+Transmission!O758+Distribution!O758+Customer!O758+Common!O758</f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103"/>
      <c r="H759" s="140"/>
      <c r="I759" s="140"/>
      <c r="J759" s="140"/>
      <c r="K759" s="140"/>
      <c r="L759" s="140"/>
      <c r="M759" s="140"/>
      <c r="N759" s="140"/>
      <c r="O759" s="140"/>
      <c r="P759" s="164"/>
      <c r="R759" s="128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103"/>
      <c r="H760" s="180">
        <f ca="1">Generation!H760+Transmission!H760+Distribution!H760+Customer!H760+Common!H760</f>
        <v>0</v>
      </c>
      <c r="I760" s="180">
        <f ca="1">Generation!I760+Transmission!I760+Distribution!I760+Customer!I760+Common!I760</f>
        <v>0</v>
      </c>
      <c r="J760" s="180">
        <f ca="1">Generation!J760+Transmission!J760+Distribution!J760+Customer!J760+Common!J760</f>
        <v>0</v>
      </c>
      <c r="K760" s="180">
        <f ca="1">Generation!K760+Transmission!K760+Distribution!K760+Customer!K760+Common!K760</f>
        <v>0</v>
      </c>
      <c r="L760" s="180">
        <f ca="1">Generation!L760+Transmission!L760+Distribution!L760+Customer!L760+Common!L760</f>
        <v>0</v>
      </c>
      <c r="M760" s="180">
        <f ca="1">Generation!M760+Transmission!M760+Distribution!M760+Customer!M760+Common!M760</f>
        <v>0</v>
      </c>
      <c r="N760" s="180">
        <f ca="1">Generation!N760+Transmission!N760+Distribution!N760+Customer!N760+Common!N760</f>
        <v>0</v>
      </c>
      <c r="O760" s="180">
        <f ca="1">Generation!O760+Transmission!O760+Distribution!O760+Customer!O760+Common!O760</f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103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103"/>
      <c r="H762" s="140"/>
      <c r="I762" s="140"/>
      <c r="J762" s="140"/>
      <c r="K762" s="140"/>
      <c r="L762" s="140"/>
      <c r="M762" s="140"/>
      <c r="N762" s="140"/>
      <c r="O762" s="140"/>
      <c r="P762" s="164"/>
      <c r="R762" s="128"/>
    </row>
    <row r="763" spans="1:22">
      <c r="A763" s="81">
        <f>ROW()</f>
        <v>763</v>
      </c>
      <c r="C763" s="17"/>
      <c r="D763" s="43"/>
      <c r="E763" s="43"/>
      <c r="F763" s="260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  <c r="R763" s="128"/>
    </row>
    <row r="764" spans="1:22">
      <c r="A764" s="81">
        <f>ROW()</f>
        <v>764</v>
      </c>
      <c r="B764" s="4"/>
      <c r="C764" s="4"/>
      <c r="D764" s="4"/>
      <c r="E764" s="4"/>
      <c r="F764" s="260"/>
      <c r="G764" s="103"/>
      <c r="H764" s="37"/>
      <c r="I764" s="37"/>
      <c r="J764" s="37"/>
      <c r="K764" s="37"/>
      <c r="L764" s="37"/>
      <c r="M764" s="37"/>
      <c r="N764" s="37"/>
      <c r="O764" s="37"/>
      <c r="P764" s="164"/>
      <c r="R764" s="128"/>
    </row>
    <row r="765" spans="1:22">
      <c r="A765" s="81">
        <f>ROW()</f>
        <v>765</v>
      </c>
      <c r="B765" s="4"/>
      <c r="C765" s="4"/>
      <c r="D765" s="4"/>
      <c r="E765" s="4"/>
      <c r="F765" s="260"/>
      <c r="G765" s="103"/>
      <c r="H765" s="140"/>
      <c r="I765" s="140"/>
      <c r="J765" s="140"/>
      <c r="K765" s="140"/>
      <c r="L765" s="140"/>
      <c r="M765" s="140"/>
      <c r="N765" s="140"/>
      <c r="O765" s="140"/>
      <c r="P765" s="164"/>
      <c r="R765" s="128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605</v>
      </c>
      <c r="G766" s="103"/>
      <c r="H766" s="180">
        <f>Generation!H766+Transmission!H766+Distribution!H766+Customer!H766+Common!H766</f>
        <v>27962732.839620322</v>
      </c>
      <c r="I766" s="180">
        <f ca="1">Generation!I766+Transmission!I766+Distribution!I766+Customer!I766+Common!I766</f>
        <v>12951902.777657527</v>
      </c>
      <c r="J766" s="180">
        <f ca="1">Generation!J766+Transmission!J766+Distribution!J766+Customer!J766+Common!J766</f>
        <v>3693466.3769517881</v>
      </c>
      <c r="K766" s="180">
        <f ca="1">Generation!K766+Transmission!K766+Distribution!K766+Customer!K766+Common!K766</f>
        <v>5388947.7060092548</v>
      </c>
      <c r="L766" s="180">
        <f ca="1">Generation!L766+Transmission!L766+Distribution!L766+Customer!L766+Common!L766</f>
        <v>2115978.564164517</v>
      </c>
      <c r="M766" s="180">
        <f ca="1">Generation!M766+Transmission!M766+Distribution!M766+Customer!M766+Common!M766</f>
        <v>2648989.1468731724</v>
      </c>
      <c r="N766" s="180">
        <f ca="1">Generation!N766+Transmission!N766+Distribution!N766+Customer!N766+Common!N766</f>
        <v>1102208.2842793723</v>
      </c>
      <c r="O766" s="180">
        <f ca="1">Generation!O766+Transmission!O766+Distribution!O766+Customer!O766+Common!O766</f>
        <v>61239.9836846873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103"/>
      <c r="H767" s="140"/>
      <c r="I767" s="140"/>
      <c r="J767" s="140"/>
      <c r="K767" s="140"/>
      <c r="L767" s="140"/>
      <c r="M767" s="140"/>
      <c r="N767" s="140"/>
      <c r="O767" s="140"/>
      <c r="P767" s="164"/>
      <c r="R767" s="128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605</v>
      </c>
      <c r="G768" s="103"/>
      <c r="H768" s="180">
        <f>Generation!H768+Transmission!H768+Distribution!H768+Customer!H768+Common!H768</f>
        <v>0</v>
      </c>
      <c r="I768" s="180">
        <f ca="1">Generation!I768+Transmission!I768+Distribution!I768+Customer!I768+Common!I768</f>
        <v>0</v>
      </c>
      <c r="J768" s="180">
        <f ca="1">Generation!J768+Transmission!J768+Distribution!J768+Customer!J768+Common!J768</f>
        <v>0</v>
      </c>
      <c r="K768" s="180">
        <f ca="1">Generation!K768+Transmission!K768+Distribution!K768+Customer!K768+Common!K768</f>
        <v>0</v>
      </c>
      <c r="L768" s="180">
        <f ca="1">Generation!L768+Transmission!L768+Distribution!L768+Customer!L768+Common!L768</f>
        <v>0</v>
      </c>
      <c r="M768" s="180">
        <f ca="1">Generation!M768+Transmission!M768+Distribution!M768+Customer!M768+Common!M768</f>
        <v>0</v>
      </c>
      <c r="N768" s="180">
        <f ca="1">Generation!N768+Transmission!N768+Distribution!N768+Customer!N768+Common!N768</f>
        <v>0</v>
      </c>
      <c r="O768" s="180">
        <f ca="1">Generation!O768+Transmission!O768+Distribution!O768+Customer!O768+Common!O768</f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103"/>
      <c r="H769" s="140"/>
      <c r="I769" s="140"/>
      <c r="J769" s="140"/>
      <c r="K769" s="140"/>
      <c r="L769" s="140"/>
      <c r="M769" s="140"/>
      <c r="N769" s="140"/>
      <c r="O769" s="140"/>
      <c r="P769" s="164"/>
      <c r="R769" s="128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605</v>
      </c>
      <c r="G770" s="103"/>
      <c r="H770" s="180">
        <f>Generation!H770+Transmission!H770+Distribution!H770+Customer!H770+Common!H770</f>
        <v>-30674487.351928636</v>
      </c>
      <c r="I770" s="180">
        <f ca="1">Generation!I770+Transmission!I770+Distribution!I770+Customer!I770+Common!I770</f>
        <v>-15033376.20761027</v>
      </c>
      <c r="J770" s="180">
        <f ca="1">Generation!J770+Transmission!J770+Distribution!J770+Customer!J770+Common!J770</f>
        <v>-4192734.0709621571</v>
      </c>
      <c r="K770" s="180">
        <f ca="1">Generation!K770+Transmission!K770+Distribution!K770+Customer!K770+Common!K770</f>
        <v>-5454158.6646071542</v>
      </c>
      <c r="L770" s="180">
        <f ca="1">Generation!L770+Transmission!L770+Distribution!L770+Customer!L770+Common!L770</f>
        <v>-2136768.700016439</v>
      </c>
      <c r="M770" s="180">
        <f ca="1">Generation!M770+Transmission!M770+Distribution!M770+Customer!M770+Common!M770</f>
        <v>-2511859.175701241</v>
      </c>
      <c r="N770" s="180">
        <f ca="1">Generation!N770+Transmission!N770+Distribution!N770+Customer!N770+Common!N770</f>
        <v>-1250852.4699238858</v>
      </c>
      <c r="O770" s="180">
        <f ca="1">Generation!O770+Transmission!O770+Distribution!O770+Customer!O770+Common!O770</f>
        <v>-94738.063107488299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103"/>
      <c r="H771" s="140"/>
      <c r="I771" s="140"/>
      <c r="J771" s="140"/>
      <c r="K771" s="140"/>
      <c r="L771" s="140"/>
      <c r="M771" s="140"/>
      <c r="N771" s="140"/>
      <c r="O771" s="140"/>
      <c r="P771" s="164"/>
      <c r="R771" s="128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605</v>
      </c>
      <c r="G772" s="103"/>
      <c r="H772" s="177">
        <f>Generation!H772+Transmission!H772+Distribution!H772+Customer!H772+Common!H772</f>
        <v>0</v>
      </c>
      <c r="I772" s="177">
        <f ca="1">Generation!I772+Transmission!I772+Distribution!I772+Customer!I772+Common!I772</f>
        <v>0</v>
      </c>
      <c r="J772" s="177">
        <f ca="1">Generation!J772+Transmission!J772+Distribution!J772+Customer!J772+Common!J772</f>
        <v>0</v>
      </c>
      <c r="K772" s="177">
        <f ca="1">Generation!K772+Transmission!K772+Distribution!K772+Customer!K772+Common!K772</f>
        <v>0</v>
      </c>
      <c r="L772" s="177">
        <f ca="1">Generation!L772+Transmission!L772+Distribution!L772+Customer!L772+Common!L772</f>
        <v>0</v>
      </c>
      <c r="M772" s="177">
        <f ca="1">Generation!M772+Transmission!M772+Distribution!M772+Customer!M772+Common!M772</f>
        <v>0</v>
      </c>
      <c r="N772" s="177">
        <f ca="1">Generation!N772+Transmission!N772+Distribution!N772+Customer!N772+Common!N772</f>
        <v>0</v>
      </c>
      <c r="O772" s="177">
        <f ca="1">Generation!O772+Transmission!O772+Distribution!O772+Customer!O772+Common!O772</f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103"/>
      <c r="H773" s="140"/>
      <c r="I773" s="140"/>
      <c r="J773" s="140"/>
      <c r="K773" s="140"/>
      <c r="L773" s="140"/>
      <c r="M773" s="140"/>
      <c r="N773" s="140"/>
      <c r="O773" s="140"/>
      <c r="P773" s="164"/>
      <c r="R773" s="128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103"/>
      <c r="H774" s="180">
        <f ca="1">Generation!H774+Transmission!H774+Distribution!H774+Customer!H774+Common!H774</f>
        <v>-2711754.5123083154</v>
      </c>
      <c r="I774" s="180">
        <f ca="1">Generation!I774+Transmission!I774+Distribution!I774+Customer!I774+Common!I774</f>
        <v>-2081473.4299527411</v>
      </c>
      <c r="J774" s="180">
        <f ca="1">Generation!J774+Transmission!J774+Distribution!J774+Customer!J774+Common!J774</f>
        <v>-499267.69401036931</v>
      </c>
      <c r="K774" s="180">
        <f ca="1">Generation!K774+Transmission!K774+Distribution!K774+Customer!K774+Common!K774</f>
        <v>-65210.958597899989</v>
      </c>
      <c r="L774" s="180">
        <f ca="1">Generation!L774+Transmission!L774+Distribution!L774+Customer!L774+Common!L774</f>
        <v>-20790.135851921859</v>
      </c>
      <c r="M774" s="180">
        <f ca="1">Generation!M774+Transmission!M774+Distribution!M774+Customer!M774+Common!M774</f>
        <v>137129.97117193099</v>
      </c>
      <c r="N774" s="180">
        <f ca="1">Generation!N774+Transmission!N774+Distribution!N774+Customer!N774+Common!N774</f>
        <v>-148644.18564451361</v>
      </c>
      <c r="O774" s="180">
        <f ca="1">Generation!O774+Transmission!O774+Distribution!O774+Customer!O774+Common!O774</f>
        <v>-33498.07942280099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103"/>
      <c r="H775" s="37"/>
      <c r="I775" s="37"/>
      <c r="J775" s="37"/>
      <c r="K775" s="37"/>
      <c r="L775" s="37"/>
      <c r="M775" s="37"/>
      <c r="N775" s="37"/>
      <c r="O775" s="37"/>
      <c r="P775" s="164"/>
      <c r="R775" s="128"/>
    </row>
    <row r="776" spans="1:22">
      <c r="A776" s="81">
        <f>ROW()</f>
        <v>776</v>
      </c>
      <c r="B776" s="4"/>
      <c r="C776" s="4"/>
      <c r="D776" s="4"/>
      <c r="E776" s="4"/>
      <c r="F776" s="260"/>
      <c r="G776" s="103"/>
      <c r="H776" s="37"/>
      <c r="I776" s="37"/>
      <c r="J776" s="37"/>
      <c r="K776" s="37"/>
      <c r="L776" s="37"/>
      <c r="M776" s="37"/>
      <c r="N776" s="37"/>
      <c r="O776" s="37"/>
      <c r="P776" s="164"/>
      <c r="R776" s="128"/>
    </row>
    <row r="777" spans="1:22">
      <c r="A777" s="81">
        <f>ROW()</f>
        <v>777</v>
      </c>
      <c r="B777" s="4"/>
      <c r="C777" s="4"/>
      <c r="D777" s="4"/>
      <c r="E777" s="4"/>
      <c r="F777" s="260"/>
      <c r="G777" s="103"/>
      <c r="H777" s="37"/>
      <c r="I777" s="37"/>
      <c r="J777" s="37"/>
      <c r="K777" s="37"/>
      <c r="L777" s="37"/>
      <c r="M777" s="37"/>
      <c r="N777" s="37"/>
      <c r="O777" s="37"/>
      <c r="P777" s="164"/>
      <c r="R777" s="128"/>
    </row>
    <row r="778" spans="1:22">
      <c r="A778" s="81">
        <f>ROW()</f>
        <v>778</v>
      </c>
      <c r="B778" s="4"/>
      <c r="C778" s="4"/>
      <c r="D778" s="4"/>
      <c r="E778" s="4"/>
      <c r="F778" s="260"/>
      <c r="G778" s="103"/>
      <c r="H778" s="37"/>
      <c r="I778" s="37"/>
      <c r="J778" s="37"/>
      <c r="K778" s="37"/>
      <c r="L778" s="37"/>
      <c r="M778" s="37"/>
      <c r="N778" s="37"/>
      <c r="O778" s="37"/>
      <c r="P778" s="164"/>
      <c r="R778" s="128"/>
    </row>
    <row r="779" spans="1:22">
      <c r="A779" s="81">
        <f>ROW()</f>
        <v>779</v>
      </c>
      <c r="B779" s="4"/>
      <c r="C779" s="4"/>
      <c r="D779" s="4"/>
      <c r="E779" s="4"/>
      <c r="F779" s="260"/>
      <c r="G779" s="103"/>
      <c r="H779" s="37"/>
      <c r="I779" s="37"/>
      <c r="J779" s="37"/>
      <c r="K779" s="37"/>
      <c r="L779" s="37"/>
      <c r="M779" s="37"/>
      <c r="N779" s="37"/>
      <c r="O779" s="37"/>
      <c r="P779" s="164"/>
      <c r="R779" s="128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605</v>
      </c>
      <c r="G780" s="103"/>
      <c r="H780" s="510">
        <f ca="1">Generation!H780+Transmission!H780+Distribution!H780+Customer!H780+Common!H780</f>
        <v>0</v>
      </c>
      <c r="I780" s="180">
        <f ca="1">Generation!I780+Transmission!I780+Distribution!I780+Customer!I780+Common!I780</f>
        <v>0</v>
      </c>
      <c r="J780" s="180">
        <f ca="1">Generation!J780+Transmission!J780+Distribution!J780+Customer!J780+Common!J780</f>
        <v>0</v>
      </c>
      <c r="K780" s="180">
        <f ca="1">Generation!K780+Transmission!K780+Distribution!K780+Customer!K780+Common!K780</f>
        <v>0</v>
      </c>
      <c r="L780" s="180">
        <f ca="1">Generation!L780+Transmission!L780+Distribution!L780+Customer!L780+Common!L780</f>
        <v>0</v>
      </c>
      <c r="M780" s="180">
        <f ca="1">Generation!M780+Transmission!M780+Distribution!M780+Customer!M780+Common!M780</f>
        <v>0</v>
      </c>
      <c r="N780" s="180">
        <f ca="1">Generation!N780+Transmission!N780+Distribution!N780+Customer!N780+Common!N780</f>
        <v>0</v>
      </c>
      <c r="O780" s="180">
        <f ca="1">Generation!O780+Transmission!O780+Distribution!O780+Customer!O780+Common!O780</f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103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605</v>
      </c>
      <c r="G782" s="103"/>
      <c r="H782" s="180">
        <f ca="1">Generation!H782+Transmission!H782+Distribution!H782+Customer!H782+Common!H782</f>
        <v>-14192440.696250729</v>
      </c>
      <c r="I782" s="180">
        <f ca="1">Generation!I782+Transmission!I782+Distribution!I782+Customer!I782+Common!I782</f>
        <v>-5380428.3933022115</v>
      </c>
      <c r="J782" s="180">
        <f ca="1">Generation!J782+Transmission!J782+Distribution!J782+Customer!J782+Common!J782</f>
        <v>-1591468.3042513344</v>
      </c>
      <c r="K782" s="180">
        <f ca="1">Generation!K782+Transmission!K782+Distribution!K782+Customer!K782+Common!K782</f>
        <v>-3428342.0235610069</v>
      </c>
      <c r="L782" s="180">
        <f ca="1">Generation!L782+Transmission!L782+Distribution!L782+Customer!L782+Common!L782</f>
        <v>-1342369.7152640349</v>
      </c>
      <c r="M782" s="180">
        <f ca="1">Generation!M782+Transmission!M782+Distribution!M782+Customer!M782+Common!M782</f>
        <v>-1971581.1527862602</v>
      </c>
      <c r="N782" s="180">
        <f ca="1">Generation!N782+Transmission!N782+Distribution!N782+Customer!N782+Common!N782</f>
        <v>-498021.70758532244</v>
      </c>
      <c r="O782" s="180">
        <f ca="1">Generation!O782+Transmission!O782+Distribution!O782+Customer!O782+Common!O782</f>
        <v>19770.600499439031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103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  <c r="R783" s="128"/>
    </row>
    <row r="784" spans="1:22">
      <c r="A784" s="81">
        <f>ROW()</f>
        <v>784</v>
      </c>
      <c r="B784" s="4"/>
      <c r="D784" s="4"/>
      <c r="E784" s="4"/>
      <c r="F784" s="260"/>
      <c r="G784" s="103"/>
      <c r="H784" s="140"/>
      <c r="I784" s="140"/>
      <c r="J784" s="140"/>
      <c r="K784" s="140"/>
      <c r="L784" s="140"/>
      <c r="M784" s="140"/>
      <c r="N784" s="140"/>
      <c r="O784" s="140"/>
      <c r="P784" s="164"/>
      <c r="R784" s="128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103"/>
      <c r="H785" s="134">
        <f ca="1">Generation!H785+Transmission!H785+Distribution!H785+Customer!H785+Common!H785</f>
        <v>382601861.37066501</v>
      </c>
      <c r="I785" s="134">
        <f ca="1">Generation!I785+Transmission!I785+Distribution!I785+Customer!I785+Common!I785</f>
        <v>169118140.87158957</v>
      </c>
      <c r="J785" s="134">
        <f ca="1">Generation!J785+Transmission!J785+Distribution!J785+Customer!J785+Common!J785</f>
        <v>51309227.447652601</v>
      </c>
      <c r="K785" s="134">
        <f ca="1">Generation!K785+Transmission!K785+Distribution!K785+Customer!K785+Common!K785</f>
        <v>76454338.161107704</v>
      </c>
      <c r="L785" s="134">
        <f ca="1">Generation!L785+Transmission!L785+Distribution!L785+Customer!L785+Common!L785</f>
        <v>30425890.505097222</v>
      </c>
      <c r="M785" s="134">
        <f ca="1">Generation!M785+Transmission!M785+Distribution!M785+Customer!M785+Common!M785</f>
        <v>39824087.949597515</v>
      </c>
      <c r="N785" s="134">
        <f ca="1">Generation!N785+Transmission!N785+Distribution!N785+Customer!N785+Common!N785</f>
        <v>14440541.377146184</v>
      </c>
      <c r="O785" s="134">
        <f ca="1">Generation!O785+Transmission!O785+Distribution!O785+Customer!O785+Common!O785</f>
        <v>1029635.058474314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103"/>
      <c r="H786" s="140"/>
      <c r="I786" s="140"/>
      <c r="J786" s="140"/>
      <c r="K786" s="140"/>
      <c r="L786" s="140"/>
      <c r="M786" s="140"/>
      <c r="N786" s="140"/>
      <c r="O786" s="140"/>
      <c r="P786" s="164"/>
      <c r="R786" s="128"/>
    </row>
    <row r="787" spans="1:22">
      <c r="A787" s="81">
        <f>ROW()</f>
        <v>787</v>
      </c>
      <c r="B787" s="4"/>
      <c r="C787" s="4"/>
      <c r="D787" s="4"/>
      <c r="E787" s="4"/>
      <c r="F787" s="260"/>
      <c r="H787" s="182"/>
      <c r="I787" s="182"/>
      <c r="J787" s="182"/>
      <c r="K787" s="182"/>
      <c r="L787" s="184"/>
      <c r="M787" s="182"/>
      <c r="N787" s="182"/>
      <c r="O787" s="182"/>
      <c r="P787" s="164"/>
      <c r="R787" s="128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  <c r="R788" s="128"/>
    </row>
    <row r="789" spans="1:22">
      <c r="A789" s="81">
        <f>ROW()</f>
        <v>789</v>
      </c>
      <c r="B789" s="4"/>
      <c r="C789" s="4"/>
      <c r="D789" s="4"/>
      <c r="E789" s="4"/>
      <c r="F789" s="260"/>
      <c r="G789" s="103"/>
      <c r="H789" s="37"/>
      <c r="I789" s="37"/>
      <c r="J789" s="37"/>
      <c r="K789" s="37"/>
      <c r="L789" s="37"/>
      <c r="M789" s="37"/>
      <c r="N789" s="37"/>
      <c r="O789" s="37"/>
      <c r="P789" s="164"/>
      <c r="R789" s="128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103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  <c r="R790" s="128"/>
    </row>
    <row r="791" spans="1:22" ht="42">
      <c r="A791" s="81">
        <f>ROW()</f>
        <v>791</v>
      </c>
      <c r="B791" s="4"/>
      <c r="C791" s="329" t="s">
        <v>1491</v>
      </c>
      <c r="D791" s="124"/>
      <c r="E791" s="3" t="s">
        <v>866</v>
      </c>
      <c r="F791" s="260" t="s">
        <v>1639</v>
      </c>
      <c r="G791" s="166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  <c r="R791" s="128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103"/>
      <c r="H792" s="180">
        <f>Generation!H792+Transmission!H792+Distribution!H792+Customer!H792+Common!H792</f>
        <v>3286904.8960459544</v>
      </c>
      <c r="I792" s="180">
        <f>Generation!I792+Transmission!I792+Distribution!I792+Customer!I792+Common!I792</f>
        <v>1443957.9524777357</v>
      </c>
      <c r="J792" s="180">
        <f>Generation!J792+Transmission!J792+Distribution!J792+Customer!J792+Common!J792</f>
        <v>409717.88315681159</v>
      </c>
      <c r="K792" s="180">
        <f>Generation!K792+Transmission!K792+Distribution!K792+Customer!K792+Common!K792</f>
        <v>676227.87270470592</v>
      </c>
      <c r="L792" s="180">
        <f>Generation!L792+Transmission!L792+Distribution!L792+Customer!L792+Common!L792</f>
        <v>267970.80011910753</v>
      </c>
      <c r="M792" s="180">
        <f>Generation!M792+Transmission!M792+Distribution!M792+Customer!M792+Common!M792</f>
        <v>361178.06203748949</v>
      </c>
      <c r="N792" s="180">
        <f>Generation!N792+Transmission!N792+Distribution!N792+Customer!N792+Common!N792</f>
        <v>124163.95011145012</v>
      </c>
      <c r="O792" s="180">
        <f>Generation!O792+Transmission!O792+Distribution!O792+Customer!O792+Common!O792</f>
        <v>3688.3754386542573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/>
      <c r="B793" s="4"/>
      <c r="C793" s="4"/>
      <c r="D793" s="4"/>
      <c r="E793" s="4"/>
      <c r="F793" s="260" t="s">
        <v>826</v>
      </c>
      <c r="G793" s="103"/>
      <c r="H793" s="180">
        <f>Generation!H793+Transmission!H793+Distribution!H793+Customer!H793+Common!H793</f>
        <v>396416.91294311627</v>
      </c>
      <c r="I793" s="180">
        <f>Generation!I793+Transmission!I793+Distribution!I793+Customer!I793+Common!I793</f>
        <v>174148.43813384374</v>
      </c>
      <c r="J793" s="180">
        <f>Generation!J793+Transmission!J793+Distribution!J793+Customer!J793+Common!J793</f>
        <v>49413.993880381771</v>
      </c>
      <c r="K793" s="180">
        <f>Generation!K793+Transmission!K793+Distribution!K793+Customer!K793+Common!K793</f>
        <v>81556.410733443452</v>
      </c>
      <c r="L793" s="180">
        <f>Generation!L793+Transmission!L793+Distribution!L793+Customer!L793+Common!L793</f>
        <v>32318.597799985837</v>
      </c>
      <c r="M793" s="180">
        <f>Generation!M793+Transmission!M793+Distribution!M793+Customer!M793+Common!M793</f>
        <v>43559.852476387918</v>
      </c>
      <c r="N793" s="180">
        <f>Generation!N793+Transmission!N793+Distribution!N793+Customer!N793+Common!N793</f>
        <v>14974.783682124522</v>
      </c>
      <c r="O793" s="180">
        <f>Generation!O793+Transmission!O793+Distribution!O793+Customer!O793+Common!O793</f>
        <v>444.83623694906282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103"/>
      <c r="H794" s="180">
        <f>Generation!H794+Transmission!H794+Distribution!H794+Customer!H794+Common!H794</f>
        <v>264572.99775366543</v>
      </c>
      <c r="I794" s="180">
        <f>Generation!I794+Transmission!I794+Distribution!I794+Customer!I794+Common!I794</f>
        <v>116228.5786171825</v>
      </c>
      <c r="J794" s="180">
        <f>Generation!J794+Transmission!J794+Distribution!J794+Customer!J794+Common!J794</f>
        <v>32979.441757041976</v>
      </c>
      <c r="K794" s="180">
        <f>Generation!K794+Transmission!K794+Distribution!K794+Customer!K794+Common!K794</f>
        <v>54431.643477513848</v>
      </c>
      <c r="L794" s="180">
        <f>Generation!L794+Transmission!L794+Distribution!L794+Customer!L794+Common!L794</f>
        <v>21569.786817759312</v>
      </c>
      <c r="M794" s="180">
        <f>Generation!M794+Transmission!M794+Distribution!M794+Customer!M794+Common!M794</f>
        <v>29072.323543973311</v>
      </c>
      <c r="N794" s="180">
        <f>Generation!N794+Transmission!N794+Distribution!N794+Customer!N794+Common!N794</f>
        <v>9994.334954272932</v>
      </c>
      <c r="O794" s="180">
        <f>Generation!O794+Transmission!O794+Distribution!O794+Customer!O794+Common!O794</f>
        <v>296.88858592156362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103"/>
      <c r="H795" s="180">
        <f>Generation!H795+Transmission!H795+Distribution!H795+Customer!H795+Common!H795</f>
        <v>3947894.8067427366</v>
      </c>
      <c r="I795" s="180">
        <f>Generation!I795+Transmission!I795+Distribution!I795+Customer!I795+Common!I795</f>
        <v>1734334.969228762</v>
      </c>
      <c r="J795" s="180">
        <f>Generation!J795+Transmission!J795+Distribution!J795+Customer!J795+Common!J795</f>
        <v>492111.3187942353</v>
      </c>
      <c r="K795" s="180">
        <f>Generation!K795+Transmission!K795+Distribution!K795+Customer!K795+Common!K795</f>
        <v>812215.92691566318</v>
      </c>
      <c r="L795" s="180">
        <f>Generation!L795+Transmission!L795+Distribution!L795+Customer!L795+Common!L795</f>
        <v>321859.18473685271</v>
      </c>
      <c r="M795" s="180">
        <f>Generation!M795+Transmission!M795+Distribution!M795+Customer!M795+Common!M795</f>
        <v>433810.23805785074</v>
      </c>
      <c r="N795" s="180">
        <f>Generation!N795+Transmission!N795+Distribution!N795+Customer!N795+Common!N795</f>
        <v>149133.06874784757</v>
      </c>
      <c r="O795" s="180">
        <f>Generation!O795+Transmission!O795+Distribution!O795+Customer!O795+Common!O795</f>
        <v>4430.100261524883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103"/>
      <c r="H796" s="140"/>
      <c r="I796" s="140"/>
      <c r="J796" s="140"/>
      <c r="K796" s="140"/>
      <c r="L796" s="140"/>
      <c r="M796" s="140"/>
      <c r="N796" s="140"/>
      <c r="O796" s="140"/>
      <c r="P796" s="164"/>
      <c r="R796" s="128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103"/>
      <c r="H797" s="180">
        <f>Generation!H797+Transmission!H797+Distribution!H797+Customer!H797+Common!H797</f>
        <v>677127.7656269077</v>
      </c>
      <c r="I797" s="180">
        <f>Generation!I797+Transmission!I797+Distribution!I797+Customer!I797+Common!I797</f>
        <v>297466.47771788278</v>
      </c>
      <c r="J797" s="180">
        <f>Generation!J797+Transmission!J797+Distribution!J797+Customer!J797+Common!J797</f>
        <v>84405.044725540938</v>
      </c>
      <c r="K797" s="180">
        <f>Generation!K797+Transmission!K797+Distribution!K797+Customer!K797+Common!K797</f>
        <v>139308.15858104237</v>
      </c>
      <c r="L797" s="180">
        <f>Generation!L797+Transmission!L797+Distribution!L797+Customer!L797+Common!L797</f>
        <v>55204.052102689464</v>
      </c>
      <c r="M797" s="180">
        <f>Generation!M797+Transmission!M797+Distribution!M797+Customer!M797+Common!M797</f>
        <v>74405.467111355902</v>
      </c>
      <c r="N797" s="180">
        <f>Generation!N797+Transmission!N797+Distribution!N797+Customer!N797+Common!N797</f>
        <v>25578.731593821449</v>
      </c>
      <c r="O797" s="180">
        <f>Generation!O797+Transmission!O797+Distribution!O797+Customer!O797+Common!O797</f>
        <v>759.83379457481112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/>
      <c r="B798" s="4"/>
      <c r="C798" s="4"/>
      <c r="D798" s="4"/>
      <c r="E798" s="4"/>
      <c r="F798" s="260" t="s">
        <v>826</v>
      </c>
      <c r="G798" s="103"/>
      <c r="H798" s="180">
        <f>Generation!H798+Transmission!H798+Distribution!H798+Customer!H798+Common!H798</f>
        <v>15485764.344426941</v>
      </c>
      <c r="I798" s="180">
        <f>Generation!I798+Transmission!I798+Distribution!I798+Customer!I798+Common!I798</f>
        <v>6802993.4794373866</v>
      </c>
      <c r="J798" s="180">
        <f>Generation!J798+Transmission!J798+Distribution!J798+Customer!J798+Common!J798</f>
        <v>1930324.9673869265</v>
      </c>
      <c r="K798" s="180">
        <f>Generation!K798+Transmission!K798+Distribution!K798+Customer!K798+Common!K798</f>
        <v>3185947.2090097875</v>
      </c>
      <c r="L798" s="180">
        <f>Generation!L798+Transmission!L798+Distribution!L798+Customer!L798+Common!L798</f>
        <v>1262504.6337130212</v>
      </c>
      <c r="M798" s="180">
        <f>Generation!M798+Transmission!M798+Distribution!M798+Customer!M798+Common!M798</f>
        <v>1701636.8078728796</v>
      </c>
      <c r="N798" s="180">
        <f>Generation!N798+Transmission!N798+Distribution!N798+Customer!N798+Common!N798</f>
        <v>584980.01381547039</v>
      </c>
      <c r="O798" s="180">
        <f>Generation!O798+Transmission!O798+Distribution!O798+Customer!O798+Common!O798</f>
        <v>17377.233191469139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103"/>
      <c r="H799" s="180">
        <f>Generation!H799+Transmission!H799+Distribution!H799+Customer!H799+Common!H799</f>
        <v>33501454.285891633</v>
      </c>
      <c r="I799" s="180">
        <f>Generation!I799+Transmission!I799+Distribution!I799+Customer!I799+Common!I799</f>
        <v>14717399.153798399</v>
      </c>
      <c r="J799" s="180">
        <f>Generation!J799+Transmission!J799+Distribution!J799+Customer!J799+Common!J799</f>
        <v>4176009.153536004</v>
      </c>
      <c r="K799" s="180">
        <f>Generation!K799+Transmission!K799+Distribution!K799+Customer!K799+Common!K799</f>
        <v>6892385.962099256</v>
      </c>
      <c r="L799" s="180">
        <f>Generation!L799+Transmission!L799+Distribution!L799+Customer!L799+Common!L799</f>
        <v>2731265.976372981</v>
      </c>
      <c r="M799" s="180">
        <f>Generation!M799+Transmission!M799+Distribution!M799+Customer!M799+Common!M799</f>
        <v>3681271.8095287164</v>
      </c>
      <c r="N799" s="180">
        <f>Generation!N799+Transmission!N799+Distribution!N799+Customer!N799+Common!N799</f>
        <v>1265528.8273227601</v>
      </c>
      <c r="O799" s="180">
        <f>Generation!O799+Transmission!O799+Distribution!O799+Customer!O799+Common!O799</f>
        <v>37593.403233518293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103"/>
      <c r="H800" s="180">
        <f>Generation!H800+Transmission!H800+Distribution!H800+Customer!H800+Common!H800</f>
        <v>49664346.395945482</v>
      </c>
      <c r="I800" s="180">
        <f>Generation!I800+Transmission!I800+Distribution!I800+Customer!I800+Common!I800</f>
        <v>21817859.11095367</v>
      </c>
      <c r="J800" s="180">
        <f>Generation!J800+Transmission!J800+Distribution!J800+Customer!J800+Common!J800</f>
        <v>6190739.1656484716</v>
      </c>
      <c r="K800" s="180">
        <f>Generation!K800+Transmission!K800+Distribution!K800+Customer!K800+Common!K800</f>
        <v>10217641.329690086</v>
      </c>
      <c r="L800" s="180">
        <f>Generation!L800+Transmission!L800+Distribution!L800+Customer!L800+Common!L800</f>
        <v>4048974.6621886916</v>
      </c>
      <c r="M800" s="180">
        <f>Generation!M800+Transmission!M800+Distribution!M800+Customer!M800+Common!M800</f>
        <v>5457314.0845129518</v>
      </c>
      <c r="N800" s="180">
        <f>Generation!N800+Transmission!N800+Distribution!N800+Customer!N800+Common!N800</f>
        <v>1876087.5727320518</v>
      </c>
      <c r="O800" s="180">
        <f>Generation!O800+Transmission!O800+Distribution!O800+Customer!O800+Common!O800</f>
        <v>55730.470219562238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103"/>
      <c r="H801" s="140"/>
      <c r="I801" s="140"/>
      <c r="J801" s="140"/>
      <c r="K801" s="140"/>
      <c r="L801" s="140"/>
      <c r="M801" s="140"/>
      <c r="N801" s="140"/>
      <c r="O801" s="140"/>
      <c r="P801" s="164"/>
      <c r="R801" s="128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103"/>
      <c r="H802" s="180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103"/>
      <c r="H803" s="180">
        <f>Generation!H803+Transmission!H803+Distribution!H803+Customer!H803+Common!H803</f>
        <v>4928432.7815729957</v>
      </c>
      <c r="I803" s="180">
        <f>Generation!I803+Transmission!I803+Distribution!I803+Customer!I803+Common!I803</f>
        <v>2165091.4563318109</v>
      </c>
      <c r="J803" s="180">
        <f>Generation!J803+Transmission!J803+Distribution!J803+Customer!J803+Common!J803</f>
        <v>614336.92498247838</v>
      </c>
      <c r="K803" s="180">
        <f>Generation!K803+Transmission!K803+Distribution!K803+Customer!K803+Common!K803</f>
        <v>1013945.8612448542</v>
      </c>
      <c r="L803" s="180">
        <f>Generation!L803+Transmission!L803+Distribution!L803+Customer!L803+Common!L803</f>
        <v>401799.29677919403</v>
      </c>
      <c r="M803" s="180">
        <f>Generation!M803+Transmission!M803+Distribution!M803+Customer!M803+Common!M803</f>
        <v>541555.61454543576</v>
      </c>
      <c r="N803" s="180">
        <f>Generation!N803+Transmission!N803+Distribution!N803+Customer!N803+Common!N803</f>
        <v>186173.22416447225</v>
      </c>
      <c r="O803" s="180">
        <f>Generation!O803+Transmission!O803+Distribution!O803+Customer!O803+Common!O803</f>
        <v>5530.403524750529</v>
      </c>
      <c r="P803" s="164">
        <f t="shared" ref="P803:P804" si="58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103"/>
      <c r="H804" s="180">
        <f>Generation!H804+Transmission!H804+Distribution!H804+Customer!H804+Common!H804</f>
        <v>0</v>
      </c>
      <c r="I804" s="180">
        <f>Generation!I804+Transmission!I804+Distribution!I804+Customer!I804+Common!I804</f>
        <v>0</v>
      </c>
      <c r="J804" s="180">
        <f>Generation!J804+Transmission!J804+Distribution!J804+Customer!J804+Common!J804</f>
        <v>0</v>
      </c>
      <c r="K804" s="180">
        <f>Generation!K804+Transmission!K804+Distribution!K804+Customer!K804+Common!K804</f>
        <v>0</v>
      </c>
      <c r="L804" s="180">
        <f>Generation!L804+Transmission!L804+Distribution!L804+Customer!L804+Common!L804</f>
        <v>0</v>
      </c>
      <c r="M804" s="180">
        <f>Generation!M804+Transmission!M804+Distribution!M804+Customer!M804+Common!M804</f>
        <v>0</v>
      </c>
      <c r="N804" s="180">
        <f>Generation!N804+Transmission!N804+Distribution!N804+Customer!N804+Common!N804</f>
        <v>0</v>
      </c>
      <c r="O804" s="180">
        <f>Generation!O804+Transmission!O804+Distribution!O804+Customer!O804+Common!O804</f>
        <v>0</v>
      </c>
      <c r="P804" s="164">
        <f t="shared" si="58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103"/>
      <c r="H805" s="180">
        <f>Generation!H805+Transmission!H805+Distribution!H805+Customer!H805+Common!H805</f>
        <v>-902709.34986693785</v>
      </c>
      <c r="I805" s="180">
        <f>Generation!I805+Transmission!I805+Distribution!I805+Customer!I805+Common!I805</f>
        <v>-396565.88363247475</v>
      </c>
      <c r="J805" s="180">
        <f>Generation!J805+Transmission!J805+Distribution!J805+Customer!J805+Common!J805</f>
        <v>-112524.1452462677</v>
      </c>
      <c r="K805" s="180">
        <f>Generation!K805+Transmission!K805+Distribution!K805+Customer!K805+Common!K805</f>
        <v>-185717.94519077952</v>
      </c>
      <c r="L805" s="180">
        <f>Generation!L805+Transmission!L805+Distribution!L805+Customer!L805+Common!L805</f>
        <v>-73594.994199509892</v>
      </c>
      <c r="M805" s="180">
        <f>Generation!M805+Transmission!M805+Distribution!M805+Customer!M805+Common!M805</f>
        <v>-99193.260492652946</v>
      </c>
      <c r="N805" s="180">
        <f>Generation!N805+Transmission!N805+Distribution!N805+Customer!N805+Common!N805</f>
        <v>-34100.1526441643</v>
      </c>
      <c r="O805" s="180">
        <f>Generation!O805+Transmission!O805+Distribution!O805+Customer!O805+Common!O805</f>
        <v>-1012.9684610887555</v>
      </c>
      <c r="P805" s="164">
        <f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103"/>
      <c r="H806" s="180">
        <f>Generation!H806+Transmission!H806+Distribution!H806+Customer!H806+Common!H806</f>
        <v>183496032.20935774</v>
      </c>
      <c r="I806" s="180">
        <f>Generation!I806+Transmission!I806+Distribution!I806+Customer!I806+Common!I806</f>
        <v>80610958.739801764</v>
      </c>
      <c r="J806" s="180">
        <f>Generation!J806+Transmission!J806+Distribution!J806+Customer!J806+Common!J806</f>
        <v>22873070.034649719</v>
      </c>
      <c r="K806" s="180">
        <f>Generation!K806+Transmission!K806+Distribution!K806+Customer!K806+Common!K806</f>
        <v>37751360.45462063</v>
      </c>
      <c r="L806" s="180">
        <f>Generation!L806+Transmission!L806+Distribution!L806+Customer!L806+Common!L806</f>
        <v>14959842.199564403</v>
      </c>
      <c r="M806" s="180">
        <f>Generation!M806+Transmission!M806+Distribution!M806+Customer!M806+Common!M806</f>
        <v>20163267.085905362</v>
      </c>
      <c r="N806" s="180">
        <f>Generation!N806+Transmission!N806+Distribution!N806+Customer!N806+Common!N806</f>
        <v>6931625.0118157361</v>
      </c>
      <c r="O806" s="180">
        <f>Generation!O806+Transmission!O806+Distribution!O806+Customer!O806+Common!O806</f>
        <v>205908.68300013116</v>
      </c>
      <c r="P806" s="164">
        <f>ROUND(SUM(I806:O806)-H806,0)</f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103"/>
      <c r="H807" s="180">
        <f>Generation!H807+Transmission!H807+Distribution!H807+Customer!H807+Common!H807</f>
        <v>187521755.64106384</v>
      </c>
      <c r="I807" s="180">
        <f>Generation!I807+Transmission!I807+Distribution!I807+Customer!I807+Common!I807</f>
        <v>82379484.312501103</v>
      </c>
      <c r="J807" s="180">
        <f>Generation!J807+Transmission!J807+Distribution!J807+Customer!J807+Common!J807</f>
        <v>23374882.814385928</v>
      </c>
      <c r="K807" s="180">
        <f>Generation!K807+Transmission!K807+Distribution!K807+Customer!K807+Common!K807</f>
        <v>38579588.370674707</v>
      </c>
      <c r="L807" s="180">
        <f>Generation!L807+Transmission!L807+Distribution!L807+Customer!L807+Common!L807</f>
        <v>15288046.502144087</v>
      </c>
      <c r="M807" s="180">
        <f>Generation!M807+Transmission!M807+Distribution!M807+Customer!M807+Common!M807</f>
        <v>20605629.439958144</v>
      </c>
      <c r="N807" s="180">
        <f>Generation!N807+Transmission!N807+Distribution!N807+Customer!N807+Common!N807</f>
        <v>7083698.0833360441</v>
      </c>
      <c r="O807" s="180">
        <f>Generation!O807+Transmission!O807+Distribution!O807+Customer!O807+Common!O807</f>
        <v>210426.11806379294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103"/>
      <c r="H808" s="140"/>
      <c r="I808" s="140"/>
      <c r="J808" s="140"/>
      <c r="K808" s="140"/>
      <c r="L808" s="140"/>
      <c r="M808" s="140"/>
      <c r="N808" s="140"/>
      <c r="O808" s="140"/>
      <c r="P808" s="164"/>
      <c r="R808" s="128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103"/>
      <c r="H809" s="180">
        <f>Generation!H809+Transmission!H809+Distribution!H809+Customer!H809+Common!H809</f>
        <v>2852974.5133952689</v>
      </c>
      <c r="I809" s="180">
        <f>Generation!I809+Transmission!I809+Distribution!I809+Customer!I809+Common!I809</f>
        <v>1253329.6116322437</v>
      </c>
      <c r="J809" s="180">
        <f>Generation!J809+Transmission!J809+Distribution!J809+Customer!J809+Common!J809</f>
        <v>355627.77606824361</v>
      </c>
      <c r="K809" s="180">
        <f>Generation!K809+Transmission!K809+Distribution!K809+Customer!K809+Common!K809</f>
        <v>586953.66829593026</v>
      </c>
      <c r="L809" s="180">
        <f>Generation!L809+Transmission!L809+Distribution!L809+Customer!L809+Common!L809</f>
        <v>232593.84961020271</v>
      </c>
      <c r="M809" s="180">
        <f>Generation!M809+Transmission!M809+Distribution!M809+Customer!M809+Common!M809</f>
        <v>313496.08168767847</v>
      </c>
      <c r="N809" s="180">
        <f>Generation!N809+Transmission!N809+Distribution!N809+Customer!N809+Common!N809</f>
        <v>107772.08235522256</v>
      </c>
      <c r="O809" s="180">
        <f>Generation!O809+Transmission!O809+Distribution!O809+Customer!O809+Common!O809</f>
        <v>3201.4437457476624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103"/>
      <c r="H810" s="180">
        <f>Generation!H810+Transmission!H810+Distribution!H810+Customer!H810+Common!H810</f>
        <v>8913041.8261558358</v>
      </c>
      <c r="I810" s="180">
        <f>Generation!I810+Transmission!I810+Distribution!I810+Customer!I810+Common!I810</f>
        <v>3915555.2206961275</v>
      </c>
      <c r="J810" s="180">
        <f>Generation!J810+Transmission!J810+Distribution!J810+Customer!J810+Common!J810</f>
        <v>1111024.7314711581</v>
      </c>
      <c r="K810" s="180">
        <f>Generation!K810+Transmission!K810+Distribution!K810+Customer!K810+Common!K810</f>
        <v>1833715.1527201231</v>
      </c>
      <c r="L810" s="180">
        <f>Generation!L810+Transmission!L810+Distribution!L810+Customer!L810+Common!L810</f>
        <v>726651.67541758344</v>
      </c>
      <c r="M810" s="180">
        <f>Generation!M810+Transmission!M810+Distribution!M810+Customer!M810+Common!M810</f>
        <v>979400.15772973665</v>
      </c>
      <c r="N810" s="180">
        <f>Generation!N810+Transmission!N810+Distribution!N810+Customer!N810+Common!N810</f>
        <v>336693.18573086237</v>
      </c>
      <c r="O810" s="180">
        <f>Generation!O810+Transmission!O810+Distribution!O810+Customer!O810+Common!O810</f>
        <v>10001.702390245138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103"/>
      <c r="H811" s="180">
        <f>Generation!H811+Transmission!H811+Distribution!H811+Customer!H811+Common!H811</f>
        <v>46099265.691305816</v>
      </c>
      <c r="I811" s="180">
        <f>Generation!I811+Transmission!I811+Distribution!I811+Customer!I811+Common!I811</f>
        <v>20251696.779672939</v>
      </c>
      <c r="J811" s="180">
        <f>Generation!J811+Transmission!J811+Distribution!J811+Customer!J811+Common!J811</f>
        <v>5746346.2288934989</v>
      </c>
      <c r="K811" s="180">
        <f>Generation!K811+Transmission!K811+Distribution!K811+Customer!K811+Common!K811</f>
        <v>9484183.2537295669</v>
      </c>
      <c r="L811" s="180">
        <f>Generation!L811+Transmission!L811+Distribution!L811+Customer!L811+Common!L811</f>
        <v>3758325.0817701267</v>
      </c>
      <c r="M811" s="180">
        <f>Generation!M811+Transmission!M811+Distribution!M811+Customer!M811+Common!M811</f>
        <v>5065568.9684744617</v>
      </c>
      <c r="N811" s="180">
        <f>Generation!N811+Transmission!N811+Distribution!N811+Customer!N811+Common!N811</f>
        <v>1741415.4368614119</v>
      </c>
      <c r="O811" s="180">
        <f>Generation!O811+Transmission!O811+Distribution!O811+Customer!O811+Common!O811</f>
        <v>51729.941903811021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103"/>
      <c r="H812" s="180">
        <f>Generation!H812+Transmission!H812+Distribution!H812+Customer!H812+Common!H812</f>
        <v>57865282.030856907</v>
      </c>
      <c r="I812" s="180">
        <f>Generation!I812+Transmission!I812+Distribution!I812+Customer!I812+Common!I812</f>
        <v>25420581.612001311</v>
      </c>
      <c r="J812" s="180">
        <f>Generation!J812+Transmission!J812+Distribution!J812+Customer!J812+Common!J812</f>
        <v>7212998.7364329007</v>
      </c>
      <c r="K812" s="180">
        <f>Generation!K812+Transmission!K812+Distribution!K812+Customer!K812+Common!K812</f>
        <v>11904852.07474562</v>
      </c>
      <c r="L812" s="180">
        <f>Generation!L812+Transmission!L812+Distribution!L812+Customer!L812+Common!L812</f>
        <v>4717570.6067979131</v>
      </c>
      <c r="M812" s="180">
        <f>Generation!M812+Transmission!M812+Distribution!M812+Customer!M812+Common!M812</f>
        <v>6358465.2078918768</v>
      </c>
      <c r="N812" s="180">
        <f>Generation!N812+Transmission!N812+Distribution!N812+Customer!N812+Common!N812</f>
        <v>2185880.7049474968</v>
      </c>
      <c r="O812" s="180">
        <f>Generation!O812+Transmission!O812+Distribution!O812+Customer!O812+Common!O812</f>
        <v>64933.088039803821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103"/>
      <c r="H813" s="140"/>
      <c r="I813" s="140"/>
      <c r="J813" s="140"/>
      <c r="K813" s="140"/>
      <c r="L813" s="140"/>
      <c r="M813" s="140"/>
      <c r="N813" s="140"/>
      <c r="O813" s="140"/>
      <c r="P813" s="164"/>
      <c r="R813" s="128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103"/>
      <c r="H814" s="180">
        <f>Generation!H814+Transmission!H814+Distribution!H814+Customer!H814+Common!H814</f>
        <v>682600.1489716022</v>
      </c>
      <c r="I814" s="180">
        <f>Generation!I814+Transmission!I814+Distribution!I814+Customer!I814+Common!I814</f>
        <v>299870.53007092897</v>
      </c>
      <c r="J814" s="180">
        <f>Generation!J814+Transmission!J814+Distribution!J814+Customer!J814+Common!J814</f>
        <v>85087.185946757294</v>
      </c>
      <c r="K814" s="180">
        <f>Generation!K814+Transmission!K814+Distribution!K814+Customer!K814+Common!K814</f>
        <v>140434.0135311686</v>
      </c>
      <c r="L814" s="180">
        <f>Generation!L814+Transmission!L814+Distribution!L814+Customer!L814+Common!L814</f>
        <v>55650.197941956169</v>
      </c>
      <c r="M814" s="180">
        <f>Generation!M814+Transmission!M814+Distribution!M814+Customer!M814+Common!M814</f>
        <v>75006.79415721618</v>
      </c>
      <c r="N814" s="180">
        <f>Generation!N814+Transmission!N814+Distribution!N814+Customer!N814+Common!N814</f>
        <v>25785.452735470168</v>
      </c>
      <c r="O814" s="180">
        <f>Generation!O814+Transmission!O814+Distribution!O814+Customer!O814+Common!O814</f>
        <v>765.97458810484386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103"/>
      <c r="H815" s="180">
        <f>Generation!H815+Transmission!H815+Distribution!H815+Customer!H815+Common!H815</f>
        <v>2189310.8973599765</v>
      </c>
      <c r="I815" s="180">
        <f>Generation!I815+Transmission!I815+Distribution!I815+Customer!I815+Common!I815</f>
        <v>961778.01934337069</v>
      </c>
      <c r="J815" s="180">
        <f>Generation!J815+Transmission!J815+Distribution!J815+Customer!J815+Common!J815</f>
        <v>272901.05884034932</v>
      </c>
      <c r="K815" s="180">
        <f>Generation!K815+Transmission!K815+Distribution!K815+Customer!K815+Common!K815</f>
        <v>450415.54216914863</v>
      </c>
      <c r="L815" s="180">
        <f>Generation!L815+Transmission!L815+Distribution!L815+Customer!L815+Common!L815</f>
        <v>178487.48638294399</v>
      </c>
      <c r="M815" s="180">
        <f>Generation!M815+Transmission!M815+Distribution!M815+Customer!M815+Common!M815</f>
        <v>240570.10838897669</v>
      </c>
      <c r="N815" s="180">
        <f>Generation!N815+Transmission!N815+Distribution!N815+Customer!N815+Common!N815</f>
        <v>82701.963590508982</v>
      </c>
      <c r="O815" s="180">
        <f>Generation!O815+Transmission!O815+Distribution!O815+Customer!O815+Common!O815</f>
        <v>2456.7186446783494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103"/>
      <c r="H816" s="180">
        <f>Generation!H816+Transmission!H816+Distribution!H816+Customer!H816+Common!H816</f>
        <v>13839789.327848343</v>
      </c>
      <c r="I816" s="180">
        <f>Generation!I816+Transmission!I816+Distribution!I816+Customer!I816+Common!I816</f>
        <v>6079906.3229980692</v>
      </c>
      <c r="J816" s="180">
        <f>Generation!J816+Transmission!J816+Distribution!J816+Customer!J816+Common!J816</f>
        <v>1725151.5836565832</v>
      </c>
      <c r="K816" s="180">
        <f>Generation!K816+Transmission!K816+Distribution!K816+Customer!K816+Common!K816</f>
        <v>2847314.2947064233</v>
      </c>
      <c r="L816" s="180">
        <f>Generation!L816+Transmission!L816+Distribution!L816+Customer!L816+Common!L816</f>
        <v>1128313.5767404798</v>
      </c>
      <c r="M816" s="180">
        <f>Generation!M816+Transmission!M816+Distribution!M816+Customer!M816+Common!M816</f>
        <v>1520770.5870810533</v>
      </c>
      <c r="N816" s="180">
        <f>Generation!N816+Transmission!N816+Distribution!N816+Customer!N816+Common!N816</f>
        <v>522802.7478747947</v>
      </c>
      <c r="O816" s="180">
        <f>Generation!O816+Transmission!O816+Distribution!O816+Customer!O816+Common!O816</f>
        <v>15530.214790939743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2205</v>
      </c>
      <c r="F817" s="260"/>
      <c r="G817" s="103"/>
      <c r="H817" s="180">
        <f>Generation!H817+Transmission!H817+Distribution!H817+Customer!H817+Common!H817</f>
        <v>16711700.374179922</v>
      </c>
      <c r="I817" s="180">
        <f>Generation!I817+Transmission!I817+Distribution!I817+Customer!I817+Common!I817</f>
        <v>7341554.8724123687</v>
      </c>
      <c r="J817" s="180">
        <f>Generation!J817+Transmission!J817+Distribution!J817+Customer!J817+Common!J817</f>
        <v>2083139.8284436897</v>
      </c>
      <c r="K817" s="180">
        <f>Generation!K817+Transmission!K817+Distribution!K817+Customer!K817+Common!K817</f>
        <v>3438163.8504067408</v>
      </c>
      <c r="L817" s="180">
        <f>Generation!L817+Transmission!L817+Distribution!L817+Customer!L817+Common!L817</f>
        <v>1362451.2610653799</v>
      </c>
      <c r="M817" s="180">
        <f>Generation!M817+Transmission!M817+Distribution!M817+Customer!M817+Common!M817</f>
        <v>1836347.4896272463</v>
      </c>
      <c r="N817" s="180">
        <f>Generation!N817+Transmission!N817+Distribution!N817+Customer!N817+Common!N817</f>
        <v>631290.16420077381</v>
      </c>
      <c r="O817" s="180">
        <f>Generation!O817+Transmission!O817+Distribution!O817+Customer!O817+Common!O817</f>
        <v>18752.908023722935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103"/>
      <c r="H818" s="140"/>
      <c r="I818" s="140"/>
      <c r="J818" s="140"/>
      <c r="K818" s="140"/>
      <c r="L818" s="140"/>
      <c r="M818" s="140"/>
      <c r="N818" s="140"/>
      <c r="O818" s="140"/>
      <c r="P818" s="164"/>
      <c r="R818" s="128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103"/>
      <c r="H819" s="180">
        <f>Generation!H819+Transmission!H819+Distribution!H819+Customer!H819+Common!H819</f>
        <v>113800.74664615802</v>
      </c>
      <c r="I819" s="180">
        <f>Generation!I819+Transmission!I819+Distribution!I819+Customer!I819+Common!I819</f>
        <v>49993.382320036086</v>
      </c>
      <c r="J819" s="180">
        <f>Generation!J819+Transmission!J819+Distribution!J819+Customer!J819+Common!J819</f>
        <v>14185.442686102167</v>
      </c>
      <c r="K819" s="180">
        <f>Generation!K819+Transmission!K819+Distribution!K819+Customer!K819+Common!K819</f>
        <v>23412.675222003963</v>
      </c>
      <c r="L819" s="180">
        <f>Generation!L819+Transmission!L819+Distribution!L819+Customer!L819+Common!L819</f>
        <v>9277.8093974083913</v>
      </c>
      <c r="M819" s="180">
        <f>Generation!M819+Transmission!M819+Distribution!M819+Customer!M819+Common!M819</f>
        <v>12504.874473710368</v>
      </c>
      <c r="N819" s="180">
        <f>Generation!N819+Transmission!N819+Distribution!N819+Customer!N819+Common!N819</f>
        <v>4298.8619008165506</v>
      </c>
      <c r="O819" s="180">
        <f>Generation!O819+Transmission!O819+Distribution!O819+Customer!O819+Common!O819</f>
        <v>127.7006460804933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103"/>
      <c r="H820" s="180">
        <f>Generation!H820+Transmission!H820+Distribution!H820+Customer!H820+Common!H820</f>
        <v>103582.3619922397</v>
      </c>
      <c r="I820" s="180">
        <f>Generation!I820+Transmission!I820+Distribution!I820+Customer!I820+Common!I820</f>
        <v>45504.38180156915</v>
      </c>
      <c r="J820" s="180">
        <f>Generation!J820+Transmission!J820+Distribution!J820+Customer!J820+Common!J820</f>
        <v>12911.704910871165</v>
      </c>
      <c r="K820" s="180">
        <f>Generation!K820+Transmission!K820+Distribution!K820+Customer!K820+Common!K820</f>
        <v>21310.406755000229</v>
      </c>
      <c r="L820" s="180">
        <f>Generation!L820+Transmission!L820+Distribution!L820+Customer!L820+Common!L820</f>
        <v>8444.7373134155423</v>
      </c>
      <c r="M820" s="180">
        <f>Generation!M820+Transmission!M820+Distribution!M820+Customer!M820+Common!M820</f>
        <v>11382.038102358223</v>
      </c>
      <c r="N820" s="180">
        <f>Generation!N820+Transmission!N820+Distribution!N820+Customer!N820+Common!N820</f>
        <v>3912.8589459044711</v>
      </c>
      <c r="O820" s="180">
        <f>Generation!O820+Transmission!O820+Distribution!O820+Customer!O820+Common!O820</f>
        <v>116.23416312092459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103"/>
      <c r="H821" s="180">
        <f>Generation!H821+Transmission!H821+Distribution!H821+Customer!H821+Common!H821</f>
        <v>1337097.6751949862</v>
      </c>
      <c r="I821" s="180">
        <f>Generation!I821+Transmission!I821+Distribution!I821+Customer!I821+Common!I821</f>
        <v>587395.40157060244</v>
      </c>
      <c r="J821" s="180">
        <f>Generation!J821+Transmission!J821+Distribution!J821+Customer!J821+Common!J821</f>
        <v>166671.33561235978</v>
      </c>
      <c r="K821" s="180">
        <f>Generation!K821+Transmission!K821+Distribution!K821+Customer!K821+Common!K821</f>
        <v>275086.3639478031</v>
      </c>
      <c r="L821" s="180">
        <f>Generation!L821+Transmission!L821+Distribution!L821+Customer!L821+Common!L821</f>
        <v>109009.27930419485</v>
      </c>
      <c r="M821" s="180">
        <f>Generation!M821+Transmission!M821+Distribution!M821+Customer!M821+Common!M821</f>
        <v>146925.56138837727</v>
      </c>
      <c r="N821" s="180">
        <f>Generation!N821+Transmission!N821+Distribution!N821+Customer!N821+Common!N821</f>
        <v>50509.319340745868</v>
      </c>
      <c r="O821" s="180">
        <f>Generation!O821+Transmission!O821+Distribution!O821+Customer!O821+Common!O821</f>
        <v>1500.4140309029324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103"/>
      <c r="H822" s="180">
        <f>Generation!H822+Transmission!H822+Distribution!H822+Customer!H822+Common!H822</f>
        <v>1554480.783833384</v>
      </c>
      <c r="I822" s="180">
        <f>Generation!I822+Transmission!I822+Distribution!I822+Customer!I822+Common!I822</f>
        <v>682893.16569220764</v>
      </c>
      <c r="J822" s="180">
        <f>Generation!J822+Transmission!J822+Distribution!J822+Customer!J822+Common!J822</f>
        <v>193768.48320933312</v>
      </c>
      <c r="K822" s="180">
        <f>Generation!K822+Transmission!K822+Distribution!K822+Customer!K822+Common!K822</f>
        <v>319809.44592480728</v>
      </c>
      <c r="L822" s="180">
        <f>Generation!L822+Transmission!L822+Distribution!L822+Customer!L822+Common!L822</f>
        <v>126731.82601501877</v>
      </c>
      <c r="M822" s="180">
        <f>Generation!M822+Transmission!M822+Distribution!M822+Customer!M822+Common!M822</f>
        <v>170812.47396444588</v>
      </c>
      <c r="N822" s="180">
        <f>Generation!N822+Transmission!N822+Distribution!N822+Customer!N822+Common!N822</f>
        <v>58721.04018746689</v>
      </c>
      <c r="O822" s="180">
        <f>Generation!O822+Transmission!O822+Distribution!O822+Customer!O822+Common!O822</f>
        <v>1744.3488401043503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103"/>
      <c r="H823" s="140"/>
      <c r="I823" s="140"/>
      <c r="J823" s="140"/>
      <c r="K823" s="140"/>
      <c r="L823" s="140"/>
      <c r="M823" s="140"/>
      <c r="N823" s="140"/>
      <c r="O823" s="140"/>
      <c r="P823" s="164"/>
      <c r="R823" s="128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103"/>
      <c r="H824" s="180">
        <f>Generation!H824+Transmission!H824+Distribution!H824+Customer!H824+Common!H824</f>
        <v>8078383.3059112839</v>
      </c>
      <c r="I824" s="180">
        <f>Generation!I824+Transmission!I824+Distribution!I824+Customer!I824+Common!I824</f>
        <v>3548884.4936664975</v>
      </c>
      <c r="J824" s="180">
        <f>Generation!J824+Transmission!J824+Distribution!J824+Customer!J824+Common!J824</f>
        <v>1006983.2295448993</v>
      </c>
      <c r="K824" s="180">
        <f>Generation!K824+Transmission!K824+Distribution!K824+Customer!K824+Common!K824</f>
        <v>1661997.5723730889</v>
      </c>
      <c r="L824" s="180">
        <f>Generation!L824+Transmission!L824+Distribution!L824+Customer!L824+Common!L824</f>
        <v>658604.64680862555</v>
      </c>
      <c r="M824" s="180">
        <f>Generation!M824+Transmission!M824+Distribution!M824+Customer!M824+Common!M824</f>
        <v>887684.59055051778</v>
      </c>
      <c r="N824" s="180">
        <f>Generation!N824+Transmission!N824+Distribution!N824+Customer!N824+Common!N824</f>
        <v>305163.67631536018</v>
      </c>
      <c r="O824" s="180">
        <f>Generation!O824+Transmission!O824+Distribution!O824+Customer!O824+Common!O824</f>
        <v>9065.0966522948584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103"/>
      <c r="H825" s="140"/>
      <c r="I825" s="140"/>
      <c r="J825" s="140"/>
      <c r="K825" s="140"/>
      <c r="L825" s="140"/>
      <c r="M825" s="140"/>
      <c r="N825" s="140"/>
      <c r="O825" s="140"/>
      <c r="P825" s="164"/>
      <c r="R825" s="128"/>
    </row>
    <row r="826" spans="1:22">
      <c r="A826" s="81">
        <f>ROW()</f>
        <v>826</v>
      </c>
      <c r="B826" s="4"/>
      <c r="C826" s="4"/>
      <c r="D826" s="4"/>
      <c r="E826" s="4"/>
      <c r="F826" s="260"/>
      <c r="G826" s="103"/>
      <c r="H826" s="188"/>
      <c r="I826" s="188"/>
      <c r="J826" s="188"/>
      <c r="K826" s="188"/>
      <c r="L826" s="188"/>
      <c r="M826" s="188"/>
      <c r="N826" s="188"/>
      <c r="O826" s="188"/>
      <c r="P826" s="164"/>
      <c r="R826" s="128"/>
    </row>
    <row r="827" spans="1:22">
      <c r="A827" s="81">
        <f>ROW()</f>
        <v>827</v>
      </c>
      <c r="B827" s="4"/>
      <c r="C827" s="4"/>
      <c r="D827" s="4"/>
      <c r="E827" s="4"/>
      <c r="F827" s="260"/>
      <c r="G827" s="103"/>
      <c r="H827" s="140"/>
      <c r="I827" s="140"/>
      <c r="J827" s="140"/>
      <c r="K827" s="140"/>
      <c r="L827" s="140"/>
      <c r="M827" s="140"/>
      <c r="N827" s="140"/>
      <c r="O827" s="140"/>
      <c r="P827" s="164"/>
      <c r="R827" s="128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103"/>
      <c r="H828" s="180">
        <f>Generation!H828+Transmission!H828+Distribution!H828+Customer!H828+Common!H828</f>
        <v>325343843.33853352</v>
      </c>
      <c r="I828" s="180">
        <f>Generation!I828+Transmission!I828+Distribution!I828+Customer!I828+Common!I828</f>
        <v>142925592.53645593</v>
      </c>
      <c r="J828" s="180">
        <f>Generation!J828+Transmission!J828+Distribution!J828+Customer!J828+Common!J828</f>
        <v>40554623.57645946</v>
      </c>
      <c r="K828" s="180">
        <f>Generation!K828+Transmission!K828+Distribution!K828+Customer!K828+Common!K828</f>
        <v>66934268.570730716</v>
      </c>
      <c r="L828" s="180">
        <f>Generation!L828+Transmission!L828+Distribution!L828+Customer!L828+Common!L828</f>
        <v>26524238.689756565</v>
      </c>
      <c r="M828" s="180">
        <f>Generation!M828+Transmission!M828+Distribution!M828+Customer!M828+Common!M828</f>
        <v>35750063.524563037</v>
      </c>
      <c r="N828" s="180">
        <f>Generation!N828+Transmission!N828+Distribution!N828+Customer!N828+Common!N828</f>
        <v>12289974.31046704</v>
      </c>
      <c r="O828" s="180">
        <f>Generation!O828+Transmission!O828+Distribution!O828+Customer!O828+Common!O828</f>
        <v>365082.13010080607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103"/>
      <c r="H829" s="37"/>
      <c r="I829" s="37"/>
      <c r="J829" s="37"/>
      <c r="K829" s="37"/>
      <c r="L829" s="37"/>
      <c r="M829" s="37"/>
      <c r="N829" s="37"/>
      <c r="O829" s="37"/>
      <c r="P829" s="164"/>
      <c r="R829" s="128"/>
    </row>
    <row r="830" spans="1:22">
      <c r="A830" s="81">
        <f>ROW()</f>
        <v>830</v>
      </c>
      <c r="B830" s="4"/>
      <c r="C830" s="4"/>
      <c r="D830" s="4"/>
      <c r="E830" s="4"/>
      <c r="F830" s="260"/>
      <c r="G830" s="103"/>
      <c r="H830" s="140"/>
      <c r="I830" s="140"/>
      <c r="J830" s="140"/>
      <c r="K830" s="140"/>
      <c r="L830" s="140"/>
      <c r="M830" s="140"/>
      <c r="N830" s="140"/>
      <c r="O830" s="140"/>
      <c r="P830" s="164"/>
      <c r="R830" s="128"/>
    </row>
    <row r="831" spans="1:22">
      <c r="A831" s="81">
        <f>ROW()</f>
        <v>831</v>
      </c>
      <c r="C831" s="34"/>
      <c r="D831" s="43"/>
      <c r="E831" s="43"/>
      <c r="F831" s="260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  <c r="R831" s="128"/>
    </row>
    <row r="832" spans="1:22">
      <c r="A832" s="81">
        <f>ROW()</f>
        <v>832</v>
      </c>
      <c r="B832" s="4"/>
      <c r="D832" s="4"/>
      <c r="E832" s="4"/>
      <c r="F832" s="260"/>
      <c r="G832" s="103"/>
      <c r="H832" s="37"/>
      <c r="I832" s="37"/>
      <c r="J832" s="37"/>
      <c r="K832" s="37"/>
      <c r="L832" s="37"/>
      <c r="M832" s="37"/>
      <c r="N832" s="37"/>
      <c r="O832" s="37"/>
      <c r="P832" s="164"/>
      <c r="R832" s="128"/>
    </row>
    <row r="833" spans="1:22">
      <c r="A833" s="81">
        <f>ROW()</f>
        <v>833</v>
      </c>
      <c r="B833" s="4"/>
      <c r="C833" s="4"/>
      <c r="D833" s="4"/>
      <c r="E833" s="4"/>
      <c r="F833" s="260"/>
      <c r="G833" s="103"/>
      <c r="H833" s="140"/>
      <c r="I833" s="140"/>
      <c r="J833" s="140"/>
      <c r="K833" s="140"/>
      <c r="L833" s="140"/>
      <c r="M833" s="140"/>
      <c r="N833" s="140"/>
      <c r="O833" s="140"/>
      <c r="P833" s="164"/>
      <c r="R833" s="128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103"/>
      <c r="H834" s="180">
        <f>Generation!H834+Transmission!H834+Distribution!H834+Customer!H834+Common!H834</f>
        <v>0</v>
      </c>
      <c r="I834" s="180">
        <f>Generation!I834+Transmission!I834+Distribution!I834+Customer!I834+Common!I834</f>
        <v>0</v>
      </c>
      <c r="J834" s="180">
        <f>Generation!J834+Transmission!J834+Distribution!J834+Customer!J834+Common!J834</f>
        <v>0</v>
      </c>
      <c r="K834" s="180">
        <f>Generation!K834+Transmission!K834+Distribution!K834+Customer!K834+Common!K834</f>
        <v>0</v>
      </c>
      <c r="L834" s="180">
        <f>Generation!L834+Transmission!L834+Distribution!L834+Customer!L834+Common!L834</f>
        <v>0</v>
      </c>
      <c r="M834" s="180">
        <f>Generation!M834+Transmission!M834+Distribution!M834+Customer!M834+Common!M834</f>
        <v>0</v>
      </c>
      <c r="N834" s="180">
        <f>Generation!N834+Transmission!N834+Distribution!N834+Customer!N834+Common!N834</f>
        <v>0</v>
      </c>
      <c r="O834" s="180">
        <f>Generation!O834+Transmission!O834+Distribution!O834+Customer!O834+Common!O834</f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103"/>
      <c r="H835" s="140"/>
      <c r="I835" s="140"/>
      <c r="J835" s="140"/>
      <c r="K835" s="140"/>
      <c r="L835" s="140"/>
      <c r="M835" s="140"/>
      <c r="N835" s="140"/>
      <c r="O835" s="140"/>
      <c r="P835" s="164"/>
      <c r="R835" s="128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103"/>
      <c r="H836" s="180">
        <f>Generation!H836+Transmission!H836+Distribution!H836+Customer!H836+Common!H836</f>
        <v>0</v>
      </c>
      <c r="I836" s="180">
        <f>Generation!I836+Transmission!I836+Distribution!I836+Customer!I836+Common!I836</f>
        <v>0</v>
      </c>
      <c r="J836" s="180">
        <f>Generation!J836+Transmission!J836+Distribution!J836+Customer!J836+Common!J836</f>
        <v>0</v>
      </c>
      <c r="K836" s="180">
        <f>Generation!K836+Transmission!K836+Distribution!K836+Customer!K836+Common!K836</f>
        <v>0</v>
      </c>
      <c r="L836" s="180">
        <f>Generation!L836+Transmission!L836+Distribution!L836+Customer!L836+Common!L836</f>
        <v>0</v>
      </c>
      <c r="M836" s="180">
        <f>Generation!M836+Transmission!M836+Distribution!M836+Customer!M836+Common!M836</f>
        <v>0</v>
      </c>
      <c r="N836" s="180">
        <f>Generation!N836+Transmission!N836+Distribution!N836+Customer!N836+Common!N836</f>
        <v>0</v>
      </c>
      <c r="O836" s="180">
        <f>Generation!O836+Transmission!O836+Distribution!O836+Customer!O836+Common!O836</f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103"/>
      <c r="H837" s="140"/>
      <c r="I837" s="140"/>
      <c r="J837" s="140"/>
      <c r="K837" s="140"/>
      <c r="L837" s="140"/>
      <c r="M837" s="140"/>
      <c r="N837" s="140"/>
      <c r="O837" s="140"/>
      <c r="P837" s="164"/>
      <c r="R837" s="128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103"/>
      <c r="H838" s="180">
        <f>Generation!H838+Transmission!H838+Distribution!H838+Customer!H838+Common!H838</f>
        <v>0</v>
      </c>
      <c r="I838" s="180">
        <f>Generation!I838+Transmission!I838+Distribution!I838+Customer!I838+Common!I838</f>
        <v>0</v>
      </c>
      <c r="J838" s="180">
        <f>Generation!J838+Transmission!J838+Distribution!J838+Customer!J838+Common!J838</f>
        <v>0</v>
      </c>
      <c r="K838" s="180">
        <f>Generation!K838+Transmission!K838+Distribution!K838+Customer!K838+Common!K838</f>
        <v>0</v>
      </c>
      <c r="L838" s="180">
        <f>Generation!L838+Transmission!L838+Distribution!L838+Customer!L838+Common!L838</f>
        <v>0</v>
      </c>
      <c r="M838" s="180">
        <f>Generation!M838+Transmission!M838+Distribution!M838+Customer!M838+Common!M838</f>
        <v>0</v>
      </c>
      <c r="N838" s="180">
        <f>Generation!N838+Transmission!N838+Distribution!N838+Customer!N838+Common!N838</f>
        <v>0</v>
      </c>
      <c r="O838" s="180">
        <f>Generation!O838+Transmission!O838+Distribution!O838+Customer!O838+Common!O838</f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103"/>
      <c r="H839" s="140"/>
      <c r="I839" s="140"/>
      <c r="J839" s="140"/>
      <c r="K839" s="140"/>
      <c r="L839" s="140"/>
      <c r="M839" s="140"/>
      <c r="N839" s="140"/>
      <c r="O839" s="140"/>
      <c r="P839" s="164"/>
      <c r="R839" s="128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103"/>
      <c r="H840" s="180">
        <f>Generation!H840+Transmission!H840+Distribution!H840+Customer!H840+Common!H840</f>
        <v>0</v>
      </c>
      <c r="I840" s="180">
        <f>Generation!I840+Transmission!I840+Distribution!I840+Customer!I840+Common!I840</f>
        <v>0</v>
      </c>
      <c r="J840" s="180">
        <f>Generation!J840+Transmission!J840+Distribution!J840+Customer!J840+Common!J840</f>
        <v>0</v>
      </c>
      <c r="K840" s="180">
        <f>Generation!K840+Transmission!K840+Distribution!K840+Customer!K840+Common!K840</f>
        <v>0</v>
      </c>
      <c r="L840" s="180">
        <f>Generation!L840+Transmission!L840+Distribution!L840+Customer!L840+Common!L840</f>
        <v>0</v>
      </c>
      <c r="M840" s="180">
        <f>Generation!M840+Transmission!M840+Distribution!M840+Customer!M840+Common!M840</f>
        <v>0</v>
      </c>
      <c r="N840" s="180">
        <f>Generation!N840+Transmission!N840+Distribution!N840+Customer!N840+Common!N840</f>
        <v>0</v>
      </c>
      <c r="O840" s="180">
        <f>Generation!O840+Transmission!O840+Distribution!O840+Customer!O840+Common!O840</f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103"/>
      <c r="H841" s="140"/>
      <c r="I841" s="140"/>
      <c r="J841" s="140"/>
      <c r="K841" s="140"/>
      <c r="L841" s="140"/>
      <c r="M841" s="140"/>
      <c r="N841" s="140"/>
      <c r="O841" s="140"/>
      <c r="P841" s="164"/>
      <c r="R841" s="128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103"/>
      <c r="H842" s="180">
        <f>Generation!H842+Transmission!H842+Distribution!H842+Customer!H842+Common!H842</f>
        <v>0</v>
      </c>
      <c r="I842" s="180">
        <f>Generation!I842+Transmission!I842+Distribution!I842+Customer!I842+Common!I842</f>
        <v>0</v>
      </c>
      <c r="J842" s="180">
        <f>Generation!J842+Transmission!J842+Distribution!J842+Customer!J842+Common!J842</f>
        <v>0</v>
      </c>
      <c r="K842" s="180">
        <f>Generation!K842+Transmission!K842+Distribution!K842+Customer!K842+Common!K842</f>
        <v>0</v>
      </c>
      <c r="L842" s="180">
        <f>Generation!L842+Transmission!L842+Distribution!L842+Customer!L842+Common!L842</f>
        <v>0</v>
      </c>
      <c r="M842" s="180">
        <f>Generation!M842+Transmission!M842+Distribution!M842+Customer!M842+Common!M842</f>
        <v>0</v>
      </c>
      <c r="N842" s="180">
        <f>Generation!N842+Transmission!N842+Distribution!N842+Customer!N842+Common!N842</f>
        <v>0</v>
      </c>
      <c r="O842" s="180">
        <f>Generation!O842+Transmission!O842+Distribution!O842+Customer!O842+Common!O842</f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103"/>
      <c r="H843" s="140"/>
      <c r="I843" s="140"/>
      <c r="J843" s="140"/>
      <c r="K843" s="140"/>
      <c r="L843" s="140"/>
      <c r="M843" s="140"/>
      <c r="N843" s="140"/>
      <c r="O843" s="140"/>
      <c r="P843" s="164"/>
      <c r="R843" s="128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103"/>
      <c r="H844" s="180">
        <f>Generation!H844+Transmission!H844+Distribution!H844+Customer!H844+Common!H844</f>
        <v>0</v>
      </c>
      <c r="I844" s="180">
        <f>Generation!I844+Transmission!I844+Distribution!I844+Customer!I844+Common!I844</f>
        <v>0</v>
      </c>
      <c r="J844" s="180">
        <f>Generation!J844+Transmission!J844+Distribution!J844+Customer!J844+Common!J844</f>
        <v>0</v>
      </c>
      <c r="K844" s="180">
        <f>Generation!K844+Transmission!K844+Distribution!K844+Customer!K844+Common!K844</f>
        <v>0</v>
      </c>
      <c r="L844" s="180">
        <f>Generation!L844+Transmission!L844+Distribution!L844+Customer!L844+Common!L844</f>
        <v>0</v>
      </c>
      <c r="M844" s="180">
        <f>Generation!M844+Transmission!M844+Distribution!M844+Customer!M844+Common!M844</f>
        <v>0</v>
      </c>
      <c r="N844" s="180">
        <f>Generation!N844+Transmission!N844+Distribution!N844+Customer!N844+Common!N844</f>
        <v>0</v>
      </c>
      <c r="O844" s="180">
        <f>Generation!O844+Transmission!O844+Distribution!O844+Customer!O844+Common!O844</f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103"/>
      <c r="H845" s="140"/>
      <c r="I845" s="140"/>
      <c r="J845" s="140"/>
      <c r="K845" s="140"/>
      <c r="L845" s="140"/>
      <c r="M845" s="140"/>
      <c r="N845" s="140"/>
      <c r="O845" s="140"/>
      <c r="P845" s="164"/>
      <c r="R845" s="128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103"/>
      <c r="H846" s="177">
        <f>Generation!H846+Transmission!H846+Distribution!H846+Customer!H846+Common!H846</f>
        <v>0</v>
      </c>
      <c r="I846" s="177">
        <f>Generation!I846+Transmission!I846+Distribution!I846+Customer!I846+Common!I846</f>
        <v>0</v>
      </c>
      <c r="J846" s="177">
        <f>Generation!J846+Transmission!J846+Distribution!J846+Customer!J846+Common!J846</f>
        <v>0</v>
      </c>
      <c r="K846" s="177">
        <f>Generation!K846+Transmission!K846+Distribution!K846+Customer!K846+Common!K846</f>
        <v>0</v>
      </c>
      <c r="L846" s="177">
        <f>Generation!L846+Transmission!L846+Distribution!L846+Customer!L846+Common!L846</f>
        <v>0</v>
      </c>
      <c r="M846" s="177">
        <f>Generation!M846+Transmission!M846+Distribution!M846+Customer!M846+Common!M846</f>
        <v>0</v>
      </c>
      <c r="N846" s="177">
        <f>Generation!N846+Transmission!N846+Distribution!N846+Customer!N846+Common!N846</f>
        <v>0</v>
      </c>
      <c r="O846" s="177">
        <f>Generation!O846+Transmission!O846+Distribution!O846+Customer!O846+Common!O846</f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103"/>
      <c r="H847" s="140"/>
      <c r="I847" s="140"/>
      <c r="J847" s="140"/>
      <c r="K847" s="140"/>
      <c r="L847" s="140"/>
      <c r="M847" s="140"/>
      <c r="N847" s="140"/>
      <c r="O847" s="140"/>
      <c r="P847" s="164"/>
      <c r="R847" s="128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103"/>
      <c r="H848" s="180">
        <f>Generation!H848+Transmission!H848+Distribution!H848+Customer!H848+Common!H848</f>
        <v>0</v>
      </c>
      <c r="I848" s="180">
        <f>Generation!I848+Transmission!I848+Distribution!I848+Customer!I848+Common!I848</f>
        <v>0</v>
      </c>
      <c r="J848" s="180">
        <f>Generation!J848+Transmission!J848+Distribution!J848+Customer!J848+Common!J848</f>
        <v>0</v>
      </c>
      <c r="K848" s="180">
        <f>Generation!K848+Transmission!K848+Distribution!K848+Customer!K848+Common!K848</f>
        <v>0</v>
      </c>
      <c r="L848" s="180">
        <f>Generation!L848+Transmission!L848+Distribution!L848+Customer!L848+Common!L848</f>
        <v>0</v>
      </c>
      <c r="M848" s="180">
        <f>Generation!M848+Transmission!M848+Distribution!M848+Customer!M848+Common!M848</f>
        <v>0</v>
      </c>
      <c r="N848" s="180">
        <f>Generation!N848+Transmission!N848+Distribution!N848+Customer!N848+Common!N848</f>
        <v>0</v>
      </c>
      <c r="O848" s="180">
        <f>Generation!O848+Transmission!O848+Distribution!O848+Customer!O848+Common!O848</f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103"/>
      <c r="H849" s="37"/>
      <c r="I849" s="37"/>
      <c r="J849" s="37"/>
      <c r="K849" s="37"/>
      <c r="L849" s="37"/>
      <c r="M849" s="37"/>
      <c r="N849" s="37"/>
      <c r="O849" s="37"/>
      <c r="P849" s="164"/>
      <c r="R849" s="128"/>
    </row>
    <row r="850" spans="1:22">
      <c r="A850" s="81">
        <f>ROW()</f>
        <v>850</v>
      </c>
      <c r="B850" s="4"/>
      <c r="C850" s="4"/>
      <c r="D850" s="4"/>
      <c r="E850" s="4"/>
      <c r="F850" s="260"/>
      <c r="G850" s="103"/>
      <c r="H850" s="140"/>
      <c r="I850" s="140"/>
      <c r="J850" s="140"/>
      <c r="K850" s="140"/>
      <c r="L850" s="140"/>
      <c r="M850" s="140"/>
      <c r="N850" s="140"/>
      <c r="O850" s="140"/>
      <c r="P850" s="164"/>
      <c r="R850" s="128"/>
    </row>
    <row r="851" spans="1:22">
      <c r="A851" s="81">
        <f>ROW()</f>
        <v>851</v>
      </c>
      <c r="C851" s="43"/>
      <c r="D851" s="43"/>
      <c r="E851" s="43"/>
      <c r="F851" s="260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  <c r="R851" s="128"/>
    </row>
    <row r="852" spans="1:22">
      <c r="A852" s="81">
        <f>ROW()</f>
        <v>852</v>
      </c>
      <c r="B852" s="4"/>
      <c r="C852" s="4"/>
      <c r="D852" s="4"/>
      <c r="E852" s="4"/>
      <c r="F852" s="260"/>
      <c r="G852" s="103"/>
      <c r="H852" s="37"/>
      <c r="I852" s="37"/>
      <c r="J852" s="37"/>
      <c r="K852" s="37"/>
      <c r="L852" s="37"/>
      <c r="M852" s="37"/>
      <c r="N852" s="37"/>
      <c r="O852" s="37"/>
      <c r="P852" s="164"/>
      <c r="R852" s="128"/>
    </row>
    <row r="853" spans="1:22">
      <c r="A853" s="81">
        <f>ROW()</f>
        <v>853</v>
      </c>
      <c r="B853" s="4"/>
      <c r="C853" s="4"/>
      <c r="D853" s="4"/>
      <c r="E853" s="4"/>
      <c r="F853" s="260"/>
      <c r="G853" s="103"/>
      <c r="H853" s="140"/>
      <c r="I853" s="140"/>
      <c r="J853" s="140"/>
      <c r="K853" s="140"/>
      <c r="L853" s="140"/>
      <c r="M853" s="140"/>
      <c r="N853" s="140"/>
      <c r="O853" s="140"/>
      <c r="P853" s="164"/>
      <c r="R853" s="128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103"/>
      <c r="H854" s="180">
        <f>Generation!H854+Transmission!H854+Distribution!H854+Customer!H854+Common!H854</f>
        <v>2682583.0445926543</v>
      </c>
      <c r="I854" s="180">
        <f>Generation!I854+Transmission!I854+Distribution!I854+Customer!I854+Common!I854</f>
        <v>1178475.5698533431</v>
      </c>
      <c r="J854" s="180">
        <f>Generation!J854+Transmission!J854+Distribution!J854+Customer!J854+Common!J854</f>
        <v>334388.21054574574</v>
      </c>
      <c r="K854" s="180">
        <f>Generation!K854+Transmission!K854+Distribution!K854+Customer!K854+Common!K854</f>
        <v>551898.36121538992</v>
      </c>
      <c r="L854" s="180">
        <f>Generation!L854+Transmission!L854+Distribution!L854+Customer!L854+Common!L854</f>
        <v>218702.38037924501</v>
      </c>
      <c r="M854" s="180">
        <f>Generation!M854+Transmission!M854+Distribution!M854+Customer!M854+Common!M854</f>
        <v>294772.79566748289</v>
      </c>
      <c r="N854" s="180">
        <f>Generation!N854+Transmission!N854+Distribution!N854+Customer!N854+Common!N854</f>
        <v>101335.48668210919</v>
      </c>
      <c r="O854" s="180">
        <f>Generation!O854+Transmission!O854+Distribution!O854+Customer!O854+Common!O854</f>
        <v>3010.2402493386808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103"/>
      <c r="H855" s="140"/>
      <c r="I855" s="140"/>
      <c r="J855" s="140"/>
      <c r="K855" s="140"/>
      <c r="L855" s="140"/>
      <c r="M855" s="140"/>
      <c r="N855" s="140"/>
      <c r="O855" s="140"/>
      <c r="P855" s="164"/>
      <c r="R855" s="128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103"/>
      <c r="H856" s="180">
        <f>Generation!H856+Transmission!H856+Distribution!H856+Customer!H856+Common!H856</f>
        <v>23486241.031311113</v>
      </c>
      <c r="I856" s="180">
        <f>Generation!I856+Transmission!I856+Distribution!I856+Customer!I856+Common!I856</f>
        <v>10317653.106351525</v>
      </c>
      <c r="J856" s="180">
        <f>Generation!J856+Transmission!J856+Distribution!J856+Customer!J856+Common!J856</f>
        <v>2927597.0139066977</v>
      </c>
      <c r="K856" s="180">
        <f>Generation!K856+Transmission!K856+Distribution!K856+Customer!K856+Common!K856</f>
        <v>4831916.7462189458</v>
      </c>
      <c r="L856" s="180">
        <f>Generation!L856+Transmission!L856+Distribution!L856+Customer!L856+Common!L856</f>
        <v>1914757.8040732762</v>
      </c>
      <c r="M856" s="180">
        <f>Generation!M856+Transmission!M856+Distribution!M856+Customer!M856+Common!M856</f>
        <v>2580760.7121334001</v>
      </c>
      <c r="N856" s="180">
        <f>Generation!N856+Transmission!N856+Distribution!N856+Customer!N856+Common!N856</f>
        <v>887200.74110608979</v>
      </c>
      <c r="O856" s="180">
        <f>Generation!O856+Transmission!O856+Distribution!O856+Customer!O856+Common!O856</f>
        <v>26354.90752117904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103"/>
      <c r="H857" s="140"/>
      <c r="I857" s="140"/>
      <c r="J857" s="140"/>
      <c r="K857" s="140"/>
      <c r="L857" s="140"/>
      <c r="M857" s="140"/>
      <c r="N857" s="140"/>
      <c r="O857" s="140"/>
      <c r="P857" s="164"/>
      <c r="R857" s="128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103"/>
      <c r="H858" s="180">
        <f>Generation!H858+Transmission!H858+Distribution!H858+Customer!H858+Common!H858</f>
        <v>57236866.433747783</v>
      </c>
      <c r="I858" s="180">
        <f>Generation!I858+Transmission!I858+Distribution!I858+Customer!I858+Common!I858</f>
        <v>25144514.695675753</v>
      </c>
      <c r="J858" s="180">
        <f>Generation!J858+Transmission!J858+Distribution!J858+Customer!J858+Common!J858</f>
        <v>7134665.7403976303</v>
      </c>
      <c r="K858" s="180">
        <f>Generation!K858+Transmission!K858+Distribution!K858+Customer!K858+Common!K858</f>
        <v>11775565.662194174</v>
      </c>
      <c r="L858" s="180">
        <f>Generation!L858+Transmission!L858+Distribution!L858+Customer!L858+Common!L858</f>
        <v>4666337.9013529699</v>
      </c>
      <c r="M858" s="180">
        <f>Generation!M858+Transmission!M858+Distribution!M858+Customer!M858+Common!M858</f>
        <v>6289412.4258077201</v>
      </c>
      <c r="N858" s="180">
        <f>Generation!N858+Transmission!N858+Distribution!N858+Customer!N858+Common!N858</f>
        <v>2162142.0920832856</v>
      </c>
      <c r="O858" s="180">
        <f>Generation!O858+Transmission!O858+Distribution!O858+Customer!O858+Common!O858</f>
        <v>64227.916236253055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103"/>
      <c r="H859" s="140"/>
      <c r="I859" s="140"/>
      <c r="J859" s="140"/>
      <c r="K859" s="140"/>
      <c r="L859" s="140"/>
      <c r="M859" s="140"/>
      <c r="N859" s="140"/>
      <c r="O859" s="140"/>
      <c r="P859" s="164"/>
      <c r="R859" s="128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103"/>
      <c r="H860" s="180">
        <f>Generation!H860+Transmission!H860+Distribution!H860+Customer!H860+Common!H860</f>
        <v>11805742.613905905</v>
      </c>
      <c r="I860" s="180">
        <f>Generation!I860+Transmission!I860+Distribution!I860+Customer!I860+Common!I860</f>
        <v>5186336.8340111496</v>
      </c>
      <c r="J860" s="180">
        <f>Generation!J860+Transmission!J860+Distribution!J860+Customer!J860+Common!J860</f>
        <v>1471604.4503394309</v>
      </c>
      <c r="K860" s="180">
        <f>Generation!K860+Transmission!K860+Distribution!K860+Customer!K860+Common!K860</f>
        <v>2428841.8636951242</v>
      </c>
      <c r="L860" s="180">
        <f>Generation!L860+Transmission!L860+Distribution!L860+Customer!L860+Common!L860</f>
        <v>962484.28059306368</v>
      </c>
      <c r="M860" s="180">
        <f>Generation!M860+Transmission!M860+Distribution!M860+Customer!M860+Common!M860</f>
        <v>1297261.5189850403</v>
      </c>
      <c r="N860" s="180">
        <f>Generation!N860+Transmission!N860+Distribution!N860+Customer!N860+Common!N860</f>
        <v>445965.94160816859</v>
      </c>
      <c r="O860" s="180">
        <f>Generation!O860+Transmission!O860+Distribution!O860+Customer!O860+Common!O860</f>
        <v>13247.72467392852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103"/>
      <c r="H861" s="140"/>
      <c r="I861" s="140"/>
      <c r="J861" s="140"/>
      <c r="K861" s="140"/>
      <c r="L861" s="140"/>
      <c r="M861" s="140"/>
      <c r="N861" s="140"/>
      <c r="O861" s="140"/>
      <c r="P861" s="164"/>
      <c r="R861" s="128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103"/>
      <c r="H862" s="180">
        <f>Generation!H862+Transmission!H862+Distribution!H862+Customer!H862+Common!H862</f>
        <v>6982520.7225314621</v>
      </c>
      <c r="I862" s="180">
        <f>Generation!I862+Transmission!I862+Distribution!I862+Customer!I862+Common!I862</f>
        <v>3067465.1821440854</v>
      </c>
      <c r="J862" s="180">
        <f>Generation!J862+Transmission!J862+Distribution!J862+Customer!J862+Common!J862</f>
        <v>870382.22887911729</v>
      </c>
      <c r="K862" s="180">
        <f>Generation!K862+Transmission!K862+Distribution!K862+Customer!K862+Common!K862</f>
        <v>1436541.4527186737</v>
      </c>
      <c r="L862" s="180">
        <f>Generation!L862+Transmission!L862+Distribution!L862+Customer!L862+Common!L862</f>
        <v>569262.48980184807</v>
      </c>
      <c r="M862" s="180">
        <f>Generation!M862+Transmission!M862+Distribution!M862+Customer!M862+Common!M862</f>
        <v>767266.89163849328</v>
      </c>
      <c r="N862" s="180">
        <f>Generation!N862+Transmission!N862+Distribution!N862+Customer!N862+Common!N862</f>
        <v>263767.09459635121</v>
      </c>
      <c r="O862" s="180">
        <f>Generation!O862+Transmission!O862+Distribution!O862+Customer!O862+Common!O862</f>
        <v>7835.3827528934235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103"/>
      <c r="H863" s="140"/>
      <c r="I863" s="140"/>
      <c r="J863" s="140"/>
      <c r="K863" s="140"/>
      <c r="L863" s="140"/>
      <c r="M863" s="140"/>
      <c r="N863" s="140"/>
      <c r="O863" s="140"/>
      <c r="P863" s="164"/>
      <c r="R863" s="128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103"/>
      <c r="H864" s="180">
        <f>Generation!H864+Transmission!H864+Distribution!H864+Customer!H864+Common!H864</f>
        <v>204169.77632900298</v>
      </c>
      <c r="I864" s="180">
        <f>Generation!I864+Transmission!I864+Distribution!I864+Customer!I864+Common!I864</f>
        <v>89693.064299035512</v>
      </c>
      <c r="J864" s="180">
        <f>Generation!J864+Transmission!J864+Distribution!J864+Customer!J864+Common!J864</f>
        <v>25450.084869431299</v>
      </c>
      <c r="K864" s="180">
        <f>Generation!K864+Transmission!K864+Distribution!K864+Customer!K864+Common!K864</f>
        <v>42004.651148758698</v>
      </c>
      <c r="L864" s="180">
        <f>Generation!L864+Transmission!L864+Distribution!L864+Customer!L864+Common!L864</f>
        <v>16645.306162900681</v>
      </c>
      <c r="M864" s="180">
        <f>Generation!M864+Transmission!M864+Distribution!M864+Customer!M864+Common!M864</f>
        <v>22434.979554731239</v>
      </c>
      <c r="N864" s="180">
        <f>Generation!N864+Transmission!N864+Distribution!N864+Customer!N864+Common!N864</f>
        <v>7712.5827257357396</v>
      </c>
      <c r="O864" s="180">
        <f>Generation!O864+Transmission!O864+Distribution!O864+Customer!O864+Common!O864</f>
        <v>229.1075684098221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103"/>
      <c r="H865" s="140"/>
      <c r="I865" s="140"/>
      <c r="J865" s="140"/>
      <c r="K865" s="140"/>
      <c r="L865" s="140"/>
      <c r="M865" s="140"/>
      <c r="N865" s="140"/>
      <c r="O865" s="140"/>
      <c r="P865" s="164"/>
      <c r="R865" s="128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103"/>
      <c r="H866" s="180">
        <f>Generation!H866+Transmission!H866+Distribution!H866+Customer!H866+Common!H866</f>
        <v>2116882.209266508</v>
      </c>
      <c r="I866" s="180">
        <f>Generation!I866+Transmission!I866+Distribution!I866+Customer!I866+Common!I866</f>
        <v>929959.64203470421</v>
      </c>
      <c r="J866" s="180">
        <f>Generation!J866+Transmission!J866+Distribution!J866+Customer!J866+Common!J866</f>
        <v>263872.70855215588</v>
      </c>
      <c r="K866" s="180">
        <f>Generation!K866+Transmission!K866+Distribution!K866+Customer!K866+Common!K866</f>
        <v>435514.5032826392</v>
      </c>
      <c r="L866" s="180">
        <f>Generation!L866+Transmission!L866+Distribution!L866+Customer!L866+Common!L866</f>
        <v>172582.6080509508</v>
      </c>
      <c r="M866" s="180">
        <f>Generation!M866+Transmission!M866+Distribution!M866+Customer!M866+Common!M866</f>
        <v>232611.35873577377</v>
      </c>
      <c r="N866" s="180">
        <f>Generation!N866+Transmission!N866+Distribution!N866+Customer!N866+Common!N866</f>
        <v>79965.945269475851</v>
      </c>
      <c r="O866" s="180">
        <f>Generation!O866+Transmission!O866+Distribution!O866+Customer!O866+Common!O866</f>
        <v>2375.4433408083578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103"/>
      <c r="H867" s="140"/>
      <c r="I867" s="140"/>
      <c r="J867" s="140"/>
      <c r="K867" s="140"/>
      <c r="L867" s="140"/>
      <c r="M867" s="140"/>
      <c r="N867" s="140"/>
      <c r="O867" s="140"/>
      <c r="P867" s="164"/>
      <c r="R867" s="128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103"/>
      <c r="H868" s="177">
        <f>Generation!H868+Transmission!H868+Distribution!H868+Customer!H868+Common!H868</f>
        <v>0</v>
      </c>
      <c r="I868" s="177">
        <f>Generation!I868+Transmission!I868+Distribution!I868+Customer!I868+Common!I868</f>
        <v>0</v>
      </c>
      <c r="J868" s="177">
        <f>Generation!J868+Transmission!J868+Distribution!J868+Customer!J868+Common!J868</f>
        <v>0</v>
      </c>
      <c r="K868" s="177">
        <f>Generation!K868+Transmission!K868+Distribution!K868+Customer!K868+Common!K868</f>
        <v>0</v>
      </c>
      <c r="L868" s="177">
        <f>Generation!L868+Transmission!L868+Distribution!L868+Customer!L868+Common!L868</f>
        <v>0</v>
      </c>
      <c r="M868" s="177">
        <f>Generation!M868+Transmission!M868+Distribution!M868+Customer!M868+Common!M868</f>
        <v>0</v>
      </c>
      <c r="N868" s="177">
        <f>Generation!N868+Transmission!N868+Distribution!N868+Customer!N868+Common!N868</f>
        <v>0</v>
      </c>
      <c r="O868" s="177">
        <f>Generation!O868+Transmission!O868+Distribution!O868+Customer!O868+Common!O868</f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103"/>
      <c r="H869" s="140"/>
      <c r="I869" s="140"/>
      <c r="J869" s="140"/>
      <c r="K869" s="140"/>
      <c r="L869" s="140"/>
      <c r="M869" s="140"/>
      <c r="N869" s="140"/>
      <c r="O869" s="140"/>
      <c r="P869" s="164"/>
      <c r="R869" s="128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103"/>
      <c r="H870" s="180">
        <f>Generation!H870+Transmission!H870+Distribution!H870+Customer!H870+Common!H870</f>
        <v>104515005.83168441</v>
      </c>
      <c r="I870" s="180">
        <f>Generation!I870+Transmission!I870+Distribution!I870+Customer!I870+Common!I870</f>
        <v>45914098.09436959</v>
      </c>
      <c r="J870" s="180">
        <f>Generation!J870+Transmission!J870+Distribution!J870+Customer!J870+Common!J870</f>
        <v>13027960.437490208</v>
      </c>
      <c r="K870" s="180">
        <f>Generation!K870+Transmission!K870+Distribution!K870+Customer!K870+Common!K870</f>
        <v>21502283.240473706</v>
      </c>
      <c r="L870" s="180">
        <f>Generation!L870+Transmission!L870+Distribution!L870+Customer!L870+Common!L870</f>
        <v>8520772.7704142537</v>
      </c>
      <c r="M870" s="180">
        <f>Generation!M870+Transmission!M870+Distribution!M870+Customer!M870+Common!M870</f>
        <v>11484520.682522641</v>
      </c>
      <c r="N870" s="180">
        <f>Generation!N870+Transmission!N870+Distribution!N870+Customer!N870+Common!N870</f>
        <v>3948089.8840712155</v>
      </c>
      <c r="O870" s="180">
        <f>Generation!O870+Transmission!O870+Distribution!O870+Customer!O870+Common!O870</f>
        <v>117280.72234281088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103"/>
      <c r="H871" s="140"/>
      <c r="I871" s="140"/>
      <c r="J871" s="140"/>
      <c r="K871" s="140"/>
      <c r="L871" s="140"/>
      <c r="M871" s="140"/>
      <c r="N871" s="140"/>
      <c r="O871" s="140"/>
      <c r="P871" s="164"/>
      <c r="R871" s="128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103"/>
      <c r="H872" s="140"/>
      <c r="I872" s="140"/>
      <c r="J872" s="140"/>
      <c r="K872" s="140"/>
      <c r="L872" s="140"/>
      <c r="M872" s="140"/>
      <c r="N872" s="140"/>
      <c r="O872" s="140"/>
      <c r="P872" s="164"/>
      <c r="R872" s="128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103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  <c r="R873" s="128"/>
    </row>
    <row r="874" spans="1:22" ht="42">
      <c r="A874" s="81">
        <f>ROW()</f>
        <v>874</v>
      </c>
      <c r="B874" s="4"/>
      <c r="C874" s="329" t="s">
        <v>1491</v>
      </c>
      <c r="D874" s="124"/>
      <c r="E874" s="3" t="s">
        <v>866</v>
      </c>
      <c r="F874" s="260" t="s">
        <v>1639</v>
      </c>
      <c r="G874" s="166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  <c r="R874" s="128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103"/>
      <c r="H875" s="180">
        <f>Generation!H875+Transmission!H875+Distribution!H875+Customer!H875+Common!H875</f>
        <v>1957188.97043835</v>
      </c>
      <c r="I875" s="180">
        <f>Generation!I875+Transmission!I875+Distribution!I875+Customer!I875+Common!I875</f>
        <v>859805.39983553439</v>
      </c>
      <c r="J875" s="180">
        <f>Generation!J875+Transmission!J875+Distribution!J875+Customer!J875+Common!J875</f>
        <v>243966.69428145478</v>
      </c>
      <c r="K875" s="180">
        <f>Generation!K875+Transmission!K875+Distribution!K875+Customer!K875+Common!K875</f>
        <v>402660.18513428106</v>
      </c>
      <c r="L875" s="180">
        <f>Generation!L875+Transmission!L875+Distribution!L875+Customer!L875+Common!L875</f>
        <v>159563.33115192279</v>
      </c>
      <c r="M875" s="180">
        <f>Generation!M875+Transmission!M875+Distribution!M875+Customer!M875+Common!M875</f>
        <v>215063.63638158317</v>
      </c>
      <c r="N875" s="180">
        <f>Generation!N875+Transmission!N875+Distribution!N875+Customer!N875+Common!N875</f>
        <v>73933.478871422194</v>
      </c>
      <c r="O875" s="180">
        <f>Generation!O875+Transmission!O875+Distribution!O875+Customer!O875+Common!O875</f>
        <v>2196.2447821517062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103"/>
      <c r="H876" s="180">
        <f>Generation!H876+Transmission!H876+Distribution!H876+Customer!H876+Common!H876</f>
        <v>1957188.9704383498</v>
      </c>
      <c r="I876" s="180">
        <f>Generation!I876+Transmission!I876+Distribution!I876+Customer!I876+Common!I876</f>
        <v>859805.39983553439</v>
      </c>
      <c r="J876" s="180">
        <f>Generation!J876+Transmission!J876+Distribution!J876+Customer!J876+Common!J876</f>
        <v>243966.69428145478</v>
      </c>
      <c r="K876" s="180">
        <f>Generation!K876+Transmission!K876+Distribution!K876+Customer!K876+Common!K876</f>
        <v>402660.18513428106</v>
      </c>
      <c r="L876" s="180">
        <f>Generation!L876+Transmission!L876+Distribution!L876+Customer!L876+Common!L876</f>
        <v>159563.33115192279</v>
      </c>
      <c r="M876" s="180">
        <f>Generation!M876+Transmission!M876+Distribution!M876+Customer!M876+Common!M876</f>
        <v>215063.63638158317</v>
      </c>
      <c r="N876" s="180">
        <f>Generation!N876+Transmission!N876+Distribution!N876+Customer!N876+Common!N876</f>
        <v>73933.478871422194</v>
      </c>
      <c r="O876" s="180">
        <f>Generation!O876+Transmission!O876+Distribution!O876+Customer!O876+Common!O876</f>
        <v>2196.2447821517062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103"/>
      <c r="H877" s="140"/>
      <c r="I877" s="140"/>
      <c r="J877" s="140"/>
      <c r="K877" s="140"/>
      <c r="L877" s="140"/>
      <c r="M877" s="140"/>
      <c r="N877" s="140"/>
      <c r="O877" s="140"/>
      <c r="P877" s="164"/>
      <c r="R877" s="128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103"/>
      <c r="H878" s="180">
        <f>Generation!H878+Transmission!H878+Distribution!H878+Customer!H878+Common!H878</f>
        <v>16116982.199796012</v>
      </c>
      <c r="I878" s="180">
        <f>Generation!I878+Transmission!I878+Distribution!I878+Customer!I878+Common!I878</f>
        <v>7080291.4454060886</v>
      </c>
      <c r="J878" s="180">
        <f>Generation!J878+Transmission!J878+Distribution!J878+Customer!J878+Common!J878</f>
        <v>2009007.2693372238</v>
      </c>
      <c r="K878" s="180">
        <f>Generation!K878+Transmission!K878+Distribution!K878+Customer!K878+Common!K878</f>
        <v>3315810.141175223</v>
      </c>
      <c r="L878" s="180">
        <f>Generation!L878+Transmission!L878+Distribution!L878+Customer!L878+Common!L878</f>
        <v>1313965.798274307</v>
      </c>
      <c r="M878" s="180">
        <f>Generation!M878+Transmission!M878+Distribution!M878+Customer!M878+Common!M878</f>
        <v>1770997.5131369464</v>
      </c>
      <c r="N878" s="180">
        <f>Generation!N878+Transmission!N878+Distribution!N878+Customer!N878+Common!N878</f>
        <v>608824.48293831723</v>
      </c>
      <c r="O878" s="180">
        <f>Generation!O878+Transmission!O878+Distribution!O878+Customer!O878+Common!O878</f>
        <v>18085.549527905889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103"/>
      <c r="H879" s="180">
        <f>Generation!H879+Transmission!H879+Distribution!H879+Customer!H879+Common!H879</f>
        <v>16116982.199796012</v>
      </c>
      <c r="I879" s="180">
        <f>Generation!I879+Transmission!I879+Distribution!I879+Customer!I879+Common!I879</f>
        <v>7080291.4454060886</v>
      </c>
      <c r="J879" s="180">
        <f>Generation!J879+Transmission!J879+Distribution!J879+Customer!J879+Common!J879</f>
        <v>2009007.2693372238</v>
      </c>
      <c r="K879" s="180">
        <f>Generation!K879+Transmission!K879+Distribution!K879+Customer!K879+Common!K879</f>
        <v>3315810.141175223</v>
      </c>
      <c r="L879" s="180">
        <f>Generation!L879+Transmission!L879+Distribution!L879+Customer!L879+Common!L879</f>
        <v>1313965.798274307</v>
      </c>
      <c r="M879" s="180">
        <f>Generation!M879+Transmission!M879+Distribution!M879+Customer!M879+Common!M879</f>
        <v>1770997.5131369464</v>
      </c>
      <c r="N879" s="180">
        <f>Generation!N879+Transmission!N879+Distribution!N879+Customer!N879+Common!N879</f>
        <v>608824.48293831723</v>
      </c>
      <c r="O879" s="180">
        <f>Generation!O879+Transmission!O879+Distribution!O879+Customer!O879+Common!O879</f>
        <v>18085.549527905889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103"/>
      <c r="H880" s="140"/>
      <c r="I880" s="140"/>
      <c r="J880" s="140"/>
      <c r="K880" s="140"/>
      <c r="L880" s="140"/>
      <c r="M880" s="140"/>
      <c r="N880" s="140"/>
      <c r="O880" s="140"/>
      <c r="P880" s="164"/>
      <c r="R880" s="128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103"/>
      <c r="H881" s="180">
        <f>Generation!H881+Transmission!H881+Distribution!H881+Customer!H881+Common!H881</f>
        <v>402697.77818938455</v>
      </c>
      <c r="I881" s="180">
        <f>Generation!I881+Transmission!I881+Distribution!I881+Customer!I881+Common!I881</f>
        <v>176907.66166102889</v>
      </c>
      <c r="J881" s="180">
        <f>Generation!J881+Transmission!J881+Distribution!J881+Customer!J881+Common!J881</f>
        <v>50196.913646691384</v>
      </c>
      <c r="K881" s="180">
        <f>Generation!K881+Transmission!K881+Distribution!K881+Customer!K881+Common!K881</f>
        <v>82848.597845196608</v>
      </c>
      <c r="L881" s="180">
        <f>Generation!L881+Transmission!L881+Distribution!L881+Customer!L881+Common!L881</f>
        <v>32830.656572208762</v>
      </c>
      <c r="M881" s="180">
        <f>Generation!M881+Transmission!M881+Distribution!M881+Customer!M881+Common!M881</f>
        <v>44250.018699418812</v>
      </c>
      <c r="N881" s="180">
        <f>Generation!N881+Transmission!N881+Distribution!N881+Customer!N881+Common!N881</f>
        <v>15212.045502517482</v>
      </c>
      <c r="O881" s="180">
        <f>Generation!O881+Transmission!O881+Distribution!O881+Customer!O881+Common!O881</f>
        <v>451.8842623226297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103"/>
      <c r="H882" s="180">
        <f>Generation!H882+Transmission!H882+Distribution!H882+Customer!H882+Common!H882</f>
        <v>402697.77818938455</v>
      </c>
      <c r="I882" s="180">
        <f>Generation!I882+Transmission!I882+Distribution!I882+Customer!I882+Common!I882</f>
        <v>176907.66166102889</v>
      </c>
      <c r="J882" s="180">
        <f>Generation!J882+Transmission!J882+Distribution!J882+Customer!J882+Common!J882</f>
        <v>50196.913646691384</v>
      </c>
      <c r="K882" s="180">
        <f>Generation!K882+Transmission!K882+Distribution!K882+Customer!K882+Common!K882</f>
        <v>82848.597845196608</v>
      </c>
      <c r="L882" s="180">
        <f>Generation!L882+Transmission!L882+Distribution!L882+Customer!L882+Common!L882</f>
        <v>32830.656572208762</v>
      </c>
      <c r="M882" s="180">
        <f>Generation!M882+Transmission!M882+Distribution!M882+Customer!M882+Common!M882</f>
        <v>44250.018699418812</v>
      </c>
      <c r="N882" s="180">
        <f>Generation!N882+Transmission!N882+Distribution!N882+Customer!N882+Common!N882</f>
        <v>15212.045502517482</v>
      </c>
      <c r="O882" s="180">
        <f>Generation!O882+Transmission!O882+Distribution!O882+Customer!O882+Common!O882</f>
        <v>451.8842623226297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103"/>
      <c r="H883" s="140"/>
      <c r="I883" s="140"/>
      <c r="J883" s="140"/>
      <c r="K883" s="140"/>
      <c r="L883" s="140"/>
      <c r="M883" s="140"/>
      <c r="N883" s="140"/>
      <c r="O883" s="140"/>
      <c r="P883" s="164"/>
      <c r="R883" s="128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103"/>
      <c r="H884" s="180">
        <f>Generation!H884+Transmission!H884+Distribution!H884+Customer!H884+Common!H884</f>
        <v>318313858.19836426</v>
      </c>
      <c r="I884" s="180">
        <f>Generation!I884+Transmission!I884+Distribution!I884+Customer!I884+Common!I884</f>
        <v>139837275.93771312</v>
      </c>
      <c r="J884" s="180">
        <f>Generation!J884+Transmission!J884+Distribution!J884+Customer!J884+Common!J884</f>
        <v>39678324.833006635</v>
      </c>
      <c r="K884" s="180">
        <f>Generation!K884+Transmission!K884+Distribution!K884+Customer!K884+Common!K884</f>
        <v>65487962.076678775</v>
      </c>
      <c r="L884" s="180">
        <f>Generation!L884+Transmission!L884+Distribution!L884+Customer!L884+Common!L884</f>
        <v>25951106.578419004</v>
      </c>
      <c r="M884" s="180">
        <f>Generation!M884+Transmission!M884+Distribution!M884+Customer!M884+Common!M884</f>
        <v>34977581.055680804</v>
      </c>
      <c r="N884" s="180">
        <f>Generation!N884+Transmission!N884+Distribution!N884+Customer!N884+Common!N884</f>
        <v>12024414.231354849</v>
      </c>
      <c r="O884" s="180">
        <f>Generation!O884+Transmission!O884+Distribution!O884+Customer!O884+Common!O884</f>
        <v>357193.48551108979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103"/>
      <c r="H885" s="180">
        <f>Generation!H885+Transmission!H885+Distribution!H885+Customer!H885+Common!H885</f>
        <v>318313858.19836426</v>
      </c>
      <c r="I885" s="180">
        <f>Generation!I885+Transmission!I885+Distribution!I885+Customer!I885+Common!I885</f>
        <v>139837275.93771312</v>
      </c>
      <c r="J885" s="180">
        <f>Generation!J885+Transmission!J885+Distribution!J885+Customer!J885+Common!J885</f>
        <v>39678324.833006635</v>
      </c>
      <c r="K885" s="180">
        <f>Generation!K885+Transmission!K885+Distribution!K885+Customer!K885+Common!K885</f>
        <v>65487962.076678775</v>
      </c>
      <c r="L885" s="180">
        <f>Generation!L885+Transmission!L885+Distribution!L885+Customer!L885+Common!L885</f>
        <v>25951106.578419004</v>
      </c>
      <c r="M885" s="180">
        <f>Generation!M885+Transmission!M885+Distribution!M885+Customer!M885+Common!M885</f>
        <v>34977581.055680804</v>
      </c>
      <c r="N885" s="180">
        <f>Generation!N885+Transmission!N885+Distribution!N885+Customer!N885+Common!N885</f>
        <v>12024414.231354849</v>
      </c>
      <c r="O885" s="180">
        <f>Generation!O885+Transmission!O885+Distribution!O885+Customer!O885+Common!O885</f>
        <v>357193.48551108979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103"/>
      <c r="H886" s="140"/>
      <c r="I886" s="140"/>
      <c r="J886" s="140"/>
      <c r="K886" s="140"/>
      <c r="L886" s="140"/>
      <c r="M886" s="140"/>
      <c r="N886" s="140"/>
      <c r="O886" s="140"/>
      <c r="P886" s="164"/>
      <c r="R886" s="128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103"/>
      <c r="H887" s="180">
        <f>Generation!H887+Transmission!H887+Distribution!H887+Customer!H887+Common!H887</f>
        <v>38596249.421271764</v>
      </c>
      <c r="I887" s="180">
        <f>Generation!I887+Transmission!I887+Distribution!I887+Customer!I887+Common!I887</f>
        <v>16955574.636401158</v>
      </c>
      <c r="J887" s="180">
        <f>Generation!J887+Transmission!J887+Distribution!J887+Customer!J887+Common!J887</f>
        <v>4811083.4084974667</v>
      </c>
      <c r="K887" s="180">
        <f>Generation!K887+Transmission!K887+Distribution!K887+Customer!K887+Common!K887</f>
        <v>7940558.204748841</v>
      </c>
      <c r="L887" s="180">
        <f>Generation!L887+Transmission!L887+Distribution!L887+Customer!L887+Common!L887</f>
        <v>3146628.2615772504</v>
      </c>
      <c r="M887" s="180">
        <f>Generation!M887+Transmission!M887+Distribution!M887+Customer!M887+Common!M887</f>
        <v>4241107.9750619028</v>
      </c>
      <c r="N887" s="180">
        <f>Generation!N887+Transmission!N887+Distribution!N887+Customer!N887+Common!N887</f>
        <v>1457986.4459713507</v>
      </c>
      <c r="O887" s="180">
        <f>Generation!O887+Transmission!O887+Distribution!O887+Customer!O887+Common!O887</f>
        <v>43310.489013796534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103"/>
      <c r="H888" s="180">
        <f>Generation!H888+Transmission!H888+Distribution!H888+Customer!H888+Common!H888</f>
        <v>38596249.421271764</v>
      </c>
      <c r="I888" s="180">
        <f>Generation!I888+Transmission!I888+Distribution!I888+Customer!I888+Common!I888</f>
        <v>16955574.636401158</v>
      </c>
      <c r="J888" s="180">
        <f>Generation!J888+Transmission!J888+Distribution!J888+Customer!J888+Common!J888</f>
        <v>4811083.4084974667</v>
      </c>
      <c r="K888" s="180">
        <f>Generation!K888+Transmission!K888+Distribution!K888+Customer!K888+Common!K888</f>
        <v>7940558.204748841</v>
      </c>
      <c r="L888" s="180">
        <f>Generation!L888+Transmission!L888+Distribution!L888+Customer!L888+Common!L888</f>
        <v>3146628.2615772504</v>
      </c>
      <c r="M888" s="180">
        <f>Generation!M888+Transmission!M888+Distribution!M888+Customer!M888+Common!M888</f>
        <v>4241107.9750619028</v>
      </c>
      <c r="N888" s="180">
        <f>Generation!N888+Transmission!N888+Distribution!N888+Customer!N888+Common!N888</f>
        <v>1457986.4459713507</v>
      </c>
      <c r="O888" s="180">
        <f>Generation!O888+Transmission!O888+Distribution!O888+Customer!O888+Common!O888</f>
        <v>43310.489013796534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103"/>
      <c r="H889" s="140"/>
      <c r="I889" s="140"/>
      <c r="J889" s="140"/>
      <c r="K889" s="140"/>
      <c r="L889" s="140"/>
      <c r="M889" s="140"/>
      <c r="N889" s="140"/>
      <c r="O889" s="140"/>
      <c r="P889" s="164"/>
      <c r="R889" s="128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103"/>
      <c r="H890" s="180">
        <f>Generation!H890+Transmission!H890+Distribution!H890+Customer!H890+Common!H890</f>
        <v>29953519.727739289</v>
      </c>
      <c r="I890" s="180">
        <f>Generation!I890+Transmission!I890+Distribution!I890+Customer!I890+Common!I890</f>
        <v>13158769.232294571</v>
      </c>
      <c r="J890" s="180">
        <f>Generation!J890+Transmission!J890+Distribution!J890+Customer!J890+Common!J890</f>
        <v>3733753.5110031837</v>
      </c>
      <c r="K890" s="180">
        <f>Generation!K890+Transmission!K890+Distribution!K890+Customer!K890+Common!K890</f>
        <v>6162455.430296815</v>
      </c>
      <c r="L890" s="180">
        <f>Generation!L890+Transmission!L890+Distribution!L890+Customer!L890+Common!L890</f>
        <v>2442014.2662118413</v>
      </c>
      <c r="M890" s="180">
        <f>Generation!M890+Transmission!M890+Distribution!M890+Customer!M890+Common!M890</f>
        <v>3291410.7796307025</v>
      </c>
      <c r="N890" s="180">
        <f>Generation!N890+Transmission!N890+Distribution!N890+Customer!N890+Common!N890</f>
        <v>1131504.3929659717</v>
      </c>
      <c r="O890" s="180">
        <f>Generation!O890+Transmission!O890+Distribution!O890+Customer!O890+Common!O890</f>
        <v>33612.115336206771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103"/>
      <c r="H891" s="180">
        <f>Generation!H891+Transmission!H891+Distribution!H891+Customer!H891+Common!H891</f>
        <v>29953519.727739293</v>
      </c>
      <c r="I891" s="180">
        <f>Generation!I891+Transmission!I891+Distribution!I891+Customer!I891+Common!I891</f>
        <v>13158769.232294571</v>
      </c>
      <c r="J891" s="180">
        <f>Generation!J891+Transmission!J891+Distribution!J891+Customer!J891+Common!J891</f>
        <v>3733753.5110031837</v>
      </c>
      <c r="K891" s="180">
        <f>Generation!K891+Transmission!K891+Distribution!K891+Customer!K891+Common!K891</f>
        <v>6162455.430296815</v>
      </c>
      <c r="L891" s="180">
        <f>Generation!L891+Transmission!L891+Distribution!L891+Customer!L891+Common!L891</f>
        <v>2442014.2662118413</v>
      </c>
      <c r="M891" s="180">
        <f>Generation!M891+Transmission!M891+Distribution!M891+Customer!M891+Common!M891</f>
        <v>3291410.7796307025</v>
      </c>
      <c r="N891" s="180">
        <f>Generation!N891+Transmission!N891+Distribution!N891+Customer!N891+Common!N891</f>
        <v>1131504.3929659717</v>
      </c>
      <c r="O891" s="180">
        <f>Generation!O891+Transmission!O891+Distribution!O891+Customer!O891+Common!O891</f>
        <v>33612.115336206771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103"/>
      <c r="H892" s="140"/>
      <c r="I892" s="140"/>
      <c r="J892" s="140"/>
      <c r="K892" s="140"/>
      <c r="L892" s="140"/>
      <c r="M892" s="140"/>
      <c r="N892" s="140"/>
      <c r="O892" s="140"/>
      <c r="P892" s="164"/>
      <c r="R892" s="128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103"/>
      <c r="H893" s="180">
        <f>Generation!H893+Transmission!H893+Distribution!H893+Customer!H893+Common!H893</f>
        <v>1715863.8455544442</v>
      </c>
      <c r="I893" s="180">
        <f>Generation!I893+Transmission!I893+Distribution!I893+Customer!I893+Common!I893</f>
        <v>753789.75769511552</v>
      </c>
      <c r="J893" s="180">
        <f>Generation!J893+Transmission!J893+Distribution!J893+Customer!J893+Common!J893</f>
        <v>213885.13657075528</v>
      </c>
      <c r="K893" s="180">
        <f>Generation!K893+Transmission!K893+Distribution!K893+Customer!K893+Common!K893</f>
        <v>353011.41798353248</v>
      </c>
      <c r="L893" s="180">
        <f>Generation!L893+Transmission!L893+Distribution!L893+Customer!L893+Common!L893</f>
        <v>139888.86874755644</v>
      </c>
      <c r="M893" s="180">
        <f>Generation!M893+Transmission!M893+Distribution!M893+Customer!M893+Common!M893</f>
        <v>188545.88071686146</v>
      </c>
      <c r="N893" s="180">
        <f>Generation!N893+Transmission!N893+Distribution!N893+Customer!N893+Common!N893</f>
        <v>64817.340219899183</v>
      </c>
      <c r="O893" s="180">
        <f>Generation!O893+Transmission!O893+Distribution!O893+Customer!O893+Common!O893</f>
        <v>1925.4436207239053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103"/>
      <c r="H894" s="140"/>
      <c r="I894" s="140"/>
      <c r="J894" s="140"/>
      <c r="K894" s="140"/>
      <c r="L894" s="140"/>
      <c r="M894" s="140"/>
      <c r="N894" s="140"/>
      <c r="O894" s="140"/>
      <c r="P894" s="164"/>
      <c r="R894" s="128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103"/>
      <c r="H895" s="177">
        <f>Generation!H895+Transmission!H895+Distribution!H895+Customer!H895+Common!H895</f>
        <v>0</v>
      </c>
      <c r="I895" s="177">
        <f>Generation!I895+Transmission!I895+Distribution!I895+Customer!I895+Common!I895</f>
        <v>0</v>
      </c>
      <c r="J895" s="177">
        <f>Generation!J895+Transmission!J895+Distribution!J895+Customer!J895+Common!J895</f>
        <v>0</v>
      </c>
      <c r="K895" s="177">
        <f>Generation!K895+Transmission!K895+Distribution!K895+Customer!K895+Common!K895</f>
        <v>0</v>
      </c>
      <c r="L895" s="177">
        <f>Generation!L895+Transmission!L895+Distribution!L895+Customer!L895+Common!L895</f>
        <v>0</v>
      </c>
      <c r="M895" s="177">
        <f>Generation!M895+Transmission!M895+Distribution!M895+Customer!M895+Common!M895</f>
        <v>0</v>
      </c>
      <c r="N895" s="177">
        <f>Generation!N895+Transmission!N895+Distribution!N895+Customer!N895+Common!N895</f>
        <v>0</v>
      </c>
      <c r="O895" s="177">
        <f>Generation!O895+Transmission!O895+Distribution!O895+Customer!O895+Common!O895</f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103"/>
      <c r="H896" s="140"/>
      <c r="I896" s="140"/>
      <c r="J896" s="140"/>
      <c r="K896" s="140"/>
      <c r="L896" s="140"/>
      <c r="M896" s="140"/>
      <c r="N896" s="140"/>
      <c r="O896" s="140"/>
      <c r="P896" s="164"/>
      <c r="R896" s="128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103"/>
      <c r="H897" s="180">
        <f>Generation!H897+Transmission!H897+Distribution!H897+Customer!H897+Common!H897</f>
        <v>407056360.14135355</v>
      </c>
      <c r="I897" s="180">
        <f>Generation!I897+Transmission!I897+Distribution!I897+Customer!I897+Common!I897</f>
        <v>178822414.0710066</v>
      </c>
      <c r="J897" s="180">
        <f>Generation!J897+Transmission!J897+Distribution!J897+Customer!J897+Common!J897</f>
        <v>50740217.766343407</v>
      </c>
      <c r="K897" s="180">
        <f>Generation!K897+Transmission!K897+Distribution!K897+Customer!K897+Common!K897</f>
        <v>83745306.053862661</v>
      </c>
      <c r="L897" s="180">
        <f>Generation!L897+Transmission!L897+Distribution!L897+Customer!L897+Common!L897</f>
        <v>33185997.760954086</v>
      </c>
      <c r="M897" s="180">
        <f>Generation!M897+Transmission!M897+Distribution!M897+Customer!M897+Common!M897</f>
        <v>44728956.85930822</v>
      </c>
      <c r="N897" s="180">
        <f>Generation!N897+Transmission!N897+Distribution!N897+Customer!N897+Common!N897</f>
        <v>15376692.41782433</v>
      </c>
      <c r="O897" s="180">
        <f>Generation!O897+Transmission!O897+Distribution!O897+Customer!O897+Common!O897</f>
        <v>456775.21205419721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103"/>
      <c r="H898" s="140"/>
      <c r="I898" s="140"/>
      <c r="J898" s="140"/>
      <c r="K898" s="140"/>
      <c r="L898" s="140"/>
      <c r="M898" s="140"/>
      <c r="N898" s="140"/>
      <c r="O898" s="140"/>
      <c r="P898" s="164"/>
      <c r="R898" s="128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103"/>
      <c r="H899" s="140"/>
      <c r="I899" s="140"/>
      <c r="J899" s="140"/>
      <c r="K899" s="140"/>
      <c r="L899" s="140"/>
      <c r="M899" s="140"/>
      <c r="N899" s="140"/>
      <c r="O899" s="140"/>
      <c r="P899" s="164"/>
      <c r="R899" s="128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103"/>
      <c r="H900" s="180">
        <f>Generation!H900+Transmission!H900+Distribution!H900+Customer!H900+Common!H900</f>
        <v>0</v>
      </c>
      <c r="I900" s="180">
        <f>Generation!I900+Transmission!I900+Distribution!I900+Customer!I900+Common!I900</f>
        <v>0</v>
      </c>
      <c r="J900" s="180">
        <f>Generation!J900+Transmission!J900+Distribution!J900+Customer!J900+Common!J900</f>
        <v>0</v>
      </c>
      <c r="K900" s="180">
        <f>Generation!K900+Transmission!K900+Distribution!K900+Customer!K900+Common!K900</f>
        <v>0</v>
      </c>
      <c r="L900" s="180">
        <f>Generation!L900+Transmission!L900+Distribution!L900+Customer!L900+Common!L900</f>
        <v>0</v>
      </c>
      <c r="M900" s="180">
        <f>Generation!M900+Transmission!M900+Distribution!M900+Customer!M900+Common!M900</f>
        <v>0</v>
      </c>
      <c r="N900" s="180">
        <f>Generation!N900+Transmission!N900+Distribution!N900+Customer!N900+Common!N900</f>
        <v>0</v>
      </c>
      <c r="O900" s="180">
        <f>Generation!O900+Transmission!O900+Distribution!O900+Customer!O900+Common!O900</f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103"/>
      <c r="H901" s="140"/>
      <c r="I901" s="140"/>
      <c r="J901" s="140"/>
      <c r="K901" s="140"/>
      <c r="L901" s="140"/>
      <c r="M901" s="140"/>
      <c r="N901" s="140"/>
      <c r="O901" s="140"/>
      <c r="P901" s="164"/>
      <c r="R901" s="128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103"/>
      <c r="H902" s="134">
        <f>Generation!H902+Transmission!H902+Distribution!H902+Customer!H902+Common!H902</f>
        <v>836915209.31157148</v>
      </c>
      <c r="I902" s="134">
        <f>Generation!I902+Transmission!I902+Distribution!I902+Customer!I902+Common!I902</f>
        <v>367662104.70183212</v>
      </c>
      <c r="J902" s="134">
        <f>Generation!J902+Transmission!J902+Distribution!J902+Customer!J902+Common!J902</f>
        <v>104322801.78029308</v>
      </c>
      <c r="K902" s="134">
        <f>Generation!K902+Transmission!K902+Distribution!K902+Customer!K902+Common!K902</f>
        <v>172181857.86506706</v>
      </c>
      <c r="L902" s="134">
        <f>Generation!L902+Transmission!L902+Distribution!L902+Customer!L902+Common!L902</f>
        <v>68231009.221124902</v>
      </c>
      <c r="M902" s="134">
        <f>Generation!M902+Transmission!M902+Distribution!M902+Customer!M902+Common!M902</f>
        <v>91963541.066393897</v>
      </c>
      <c r="N902" s="134">
        <f>Generation!N902+Transmission!N902+Distribution!N902+Customer!N902+Common!N902</f>
        <v>31614756.612362586</v>
      </c>
      <c r="O902" s="134">
        <f>Generation!O902+Transmission!O902+Distribution!O902+Customer!O902+Common!O902</f>
        <v>939138.06449781416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103"/>
      <c r="H903" s="37"/>
      <c r="I903" s="37"/>
      <c r="J903" s="37"/>
      <c r="K903" s="37"/>
      <c r="L903" s="37"/>
      <c r="M903" s="37"/>
      <c r="N903" s="37"/>
      <c r="O903" s="37"/>
      <c r="P903" s="164"/>
      <c r="R903" s="128"/>
    </row>
    <row r="904" spans="1:22">
      <c r="A904" s="81">
        <f>ROW()</f>
        <v>904</v>
      </c>
      <c r="B904" s="4"/>
      <c r="C904" s="4"/>
      <c r="D904" s="4"/>
      <c r="E904" s="4"/>
      <c r="F904" s="260"/>
      <c r="G904" s="189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  <c r="R904" s="128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103"/>
      <c r="H905" s="140"/>
      <c r="I905" s="140"/>
      <c r="J905" s="140"/>
      <c r="K905" s="140"/>
      <c r="L905" s="140"/>
      <c r="M905" s="140"/>
      <c r="N905" s="140"/>
      <c r="O905" s="140"/>
      <c r="P905" s="164"/>
      <c r="R905" s="128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103"/>
      <c r="H906" s="180">
        <f>Generation!H906+Transmission!H906+Distribution!H906+Customer!H906+Common!H906</f>
        <v>26889660.538662639</v>
      </c>
      <c r="I906" s="180">
        <f>Generation!I906+Transmission!I906+Distribution!I906+Customer!I906+Common!I906</f>
        <v>11225688.775958322</v>
      </c>
      <c r="J906" s="180">
        <f>Generation!J906+Transmission!J906+Distribution!J906+Customer!J906+Common!J906</f>
        <v>3503319.0332770837</v>
      </c>
      <c r="K906" s="180">
        <f>Generation!K906+Transmission!K906+Distribution!K906+Customer!K906+Common!K906</f>
        <v>5765756.0899453713</v>
      </c>
      <c r="L906" s="180">
        <f>Generation!L906+Transmission!L906+Distribution!L906+Customer!L906+Common!L906</f>
        <v>2315997.509663403</v>
      </c>
      <c r="M906" s="180">
        <f>Generation!M906+Transmission!M906+Distribution!M906+Customer!M906+Common!M906</f>
        <v>3042926.2804093095</v>
      </c>
      <c r="N906" s="180">
        <f>Generation!N906+Transmission!N906+Distribution!N906+Customer!N906+Common!N906</f>
        <v>991876.50931178441</v>
      </c>
      <c r="O906" s="180">
        <f>Generation!O906+Transmission!O906+Distribution!O906+Customer!O906+Common!O906</f>
        <v>44096.340097364358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179"/>
      <c r="H907" s="190">
        <f>Generation!H907+Transmission!H907+Distribution!H907+Customer!H907+Common!H907</f>
        <v>0</v>
      </c>
      <c r="I907" s="190">
        <f>Generation!I907+Transmission!I907+Distribution!I907+Customer!I907+Common!I907</f>
        <v>0</v>
      </c>
      <c r="J907" s="190">
        <f>Generation!J907+Transmission!J907+Distribution!J907+Customer!J907+Common!J907</f>
        <v>0</v>
      </c>
      <c r="K907" s="190">
        <f>Generation!K907+Transmission!K907+Distribution!K907+Customer!K907+Common!K907</f>
        <v>0</v>
      </c>
      <c r="L907" s="190">
        <f>Generation!L907+Transmission!L907+Distribution!L907+Customer!L907+Common!L907</f>
        <v>0</v>
      </c>
      <c r="M907" s="190">
        <f>Generation!M907+Transmission!M907+Distribution!M907+Customer!M907+Common!M907</f>
        <v>0</v>
      </c>
      <c r="N907" s="190">
        <f>Generation!N907+Transmission!N907+Distribution!N907+Customer!N907+Common!N907</f>
        <v>0</v>
      </c>
      <c r="O907" s="190">
        <f>Generation!O907+Transmission!O907+Distribution!O907+Customer!O907+Common!O907</f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103"/>
      <c r="H908" s="140">
        <f>Generation!H908+Transmission!H908+Distribution!H908+Customer!H908+Common!H908</f>
        <v>26889660.538662639</v>
      </c>
      <c r="I908" s="140">
        <f>Generation!I908+Transmission!I908+Distribution!I908+Customer!I908+Common!I908</f>
        <v>11225688.775958322</v>
      </c>
      <c r="J908" s="140">
        <f>Generation!J908+Transmission!J908+Distribution!J908+Customer!J908+Common!J908</f>
        <v>3503319.0332770837</v>
      </c>
      <c r="K908" s="140">
        <f>Generation!K908+Transmission!K908+Distribution!K908+Customer!K908+Common!K908</f>
        <v>5765756.0899453713</v>
      </c>
      <c r="L908" s="140">
        <f>Generation!L908+Transmission!L908+Distribution!L908+Customer!L908+Common!L908</f>
        <v>2315997.509663403</v>
      </c>
      <c r="M908" s="140">
        <f>Generation!M908+Transmission!M908+Distribution!M908+Customer!M908+Common!M908</f>
        <v>3042926.2804093095</v>
      </c>
      <c r="N908" s="140">
        <f>Generation!N908+Transmission!N908+Distribution!N908+Customer!N908+Common!N908</f>
        <v>991876.50931178441</v>
      </c>
      <c r="O908" s="140">
        <f>Generation!O908+Transmission!O908+Distribution!O908+Customer!O908+Common!O908</f>
        <v>44096.340097364358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103"/>
      <c r="H909" s="140"/>
      <c r="I909" s="140"/>
      <c r="J909" s="140"/>
      <c r="K909" s="140"/>
      <c r="L909" s="140"/>
      <c r="M909" s="140"/>
      <c r="N909" s="140"/>
      <c r="O909" s="140"/>
      <c r="P909" s="164"/>
      <c r="R909" s="128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103"/>
      <c r="H910" s="180">
        <f>Generation!H910+Transmission!H910+Distribution!H910+Customer!H910+Common!H910</f>
        <v>29797790.533375498</v>
      </c>
      <c r="I910" s="180">
        <f>Generation!I910+Transmission!I910+Distribution!I910+Customer!I910+Common!I910</f>
        <v>12439752.530825622</v>
      </c>
      <c r="J910" s="180">
        <f>Generation!J910+Transmission!J910+Distribution!J910+Customer!J910+Common!J910</f>
        <v>3882204.7074592779</v>
      </c>
      <c r="K910" s="180">
        <f>Generation!K910+Transmission!K910+Distribution!K910+Customer!K910+Common!K910</f>
        <v>6389325.4430526607</v>
      </c>
      <c r="L910" s="180">
        <f>Generation!L910+Transmission!L910+Distribution!L910+Customer!L910+Common!L910</f>
        <v>2566473.7778873309</v>
      </c>
      <c r="M910" s="180">
        <f>Generation!M910+Transmission!M910+Distribution!M910+Customer!M910+Common!M910</f>
        <v>3372020.2522366857</v>
      </c>
      <c r="N910" s="180">
        <f>Generation!N910+Transmission!N910+Distribution!N910+Customer!N910+Common!N910</f>
        <v>1099148.4409761233</v>
      </c>
      <c r="O910" s="180">
        <f>Generation!O910+Transmission!O910+Distribution!O910+Customer!O910+Common!O910</f>
        <v>48865.380937795235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179"/>
      <c r="H911" s="190">
        <f>Generation!H911+Transmission!H911+Distribution!H911+Customer!H911+Common!H911</f>
        <v>0</v>
      </c>
      <c r="I911" s="190">
        <f>Generation!I911+Transmission!I911+Distribution!I911+Customer!I911+Common!I911</f>
        <v>0</v>
      </c>
      <c r="J911" s="190">
        <f>Generation!J911+Transmission!J911+Distribution!J911+Customer!J911+Common!J911</f>
        <v>0</v>
      </c>
      <c r="K911" s="190">
        <f>Generation!K911+Transmission!K911+Distribution!K911+Customer!K911+Common!K911</f>
        <v>0</v>
      </c>
      <c r="L911" s="190">
        <f>Generation!L911+Transmission!L911+Distribution!L911+Customer!L911+Common!L911</f>
        <v>0</v>
      </c>
      <c r="M911" s="190">
        <f>Generation!M911+Transmission!M911+Distribution!M911+Customer!M911+Common!M911</f>
        <v>0</v>
      </c>
      <c r="N911" s="190">
        <f>Generation!N911+Transmission!N911+Distribution!N911+Customer!N911+Common!N911</f>
        <v>0</v>
      </c>
      <c r="O911" s="190">
        <f>Generation!O911+Transmission!O911+Distribution!O911+Customer!O911+Common!O911</f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103"/>
      <c r="H912" s="140">
        <f>Generation!H912+Transmission!H912+Distribution!H912+Customer!H912+Common!H912</f>
        <v>29797790.533375498</v>
      </c>
      <c r="I912" s="140">
        <f>Generation!I912+Transmission!I912+Distribution!I912+Customer!I912+Common!I912</f>
        <v>12439752.530825622</v>
      </c>
      <c r="J912" s="140">
        <f>Generation!J912+Transmission!J912+Distribution!J912+Customer!J912+Common!J912</f>
        <v>3882204.7074592779</v>
      </c>
      <c r="K912" s="140">
        <f>Generation!K912+Transmission!K912+Distribution!K912+Customer!K912+Common!K912</f>
        <v>6389325.4430526607</v>
      </c>
      <c r="L912" s="140">
        <f>Generation!L912+Transmission!L912+Distribution!L912+Customer!L912+Common!L912</f>
        <v>2566473.7778873309</v>
      </c>
      <c r="M912" s="140">
        <f>Generation!M912+Transmission!M912+Distribution!M912+Customer!M912+Common!M912</f>
        <v>3372020.2522366857</v>
      </c>
      <c r="N912" s="140">
        <f>Generation!N912+Transmission!N912+Distribution!N912+Customer!N912+Common!N912</f>
        <v>1099148.4409761233</v>
      </c>
      <c r="O912" s="140">
        <f>Generation!O912+Transmission!O912+Distribution!O912+Customer!O912+Common!O912</f>
        <v>48865.380937795235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103"/>
      <c r="H913" s="37"/>
      <c r="I913" s="37"/>
      <c r="J913" s="37"/>
      <c r="K913" s="37"/>
      <c r="L913" s="37"/>
      <c r="M913" s="37"/>
      <c r="N913" s="37"/>
      <c r="O913" s="37"/>
      <c r="P913" s="164"/>
      <c r="R913" s="128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103"/>
      <c r="H914" s="180">
        <f>Generation!H914+Transmission!H914+Distribution!H914+Customer!H914+Common!H914</f>
        <v>202134228.93849447</v>
      </c>
      <c r="I914" s="180">
        <f>Generation!I914+Transmission!I914+Distribution!I914+Customer!I914+Common!I914</f>
        <v>84385444.054575667</v>
      </c>
      <c r="J914" s="180">
        <f>Generation!J914+Transmission!J914+Distribution!J914+Customer!J914+Common!J914</f>
        <v>26335055.085534919</v>
      </c>
      <c r="K914" s="180">
        <f>Generation!K914+Transmission!K914+Distribution!K914+Customer!K914+Common!K914</f>
        <v>43342185.73763001</v>
      </c>
      <c r="L914" s="180">
        <f>Generation!L914+Transmission!L914+Distribution!L914+Customer!L914+Common!L914</f>
        <v>17409753.840744041</v>
      </c>
      <c r="M914" s="180">
        <f>Generation!M914+Transmission!M914+Distribution!M914+Customer!M914+Common!M914</f>
        <v>22874203.135544974</v>
      </c>
      <c r="N914" s="180">
        <f>Generation!N914+Transmission!N914+Distribution!N914+Customer!N914+Common!N914</f>
        <v>7456107.2693227269</v>
      </c>
      <c r="O914" s="180">
        <f>Generation!O914+Transmission!O914+Distribution!O914+Customer!O914+Common!O914</f>
        <v>331479.81514212408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179"/>
      <c r="H915" s="190">
        <f>Generation!H915+Transmission!H915+Distribution!H915+Customer!H915+Common!H915</f>
        <v>0</v>
      </c>
      <c r="I915" s="190">
        <f>Generation!I915+Transmission!I915+Distribution!I915+Customer!I915+Common!I915</f>
        <v>0</v>
      </c>
      <c r="J915" s="190">
        <f>Generation!J915+Transmission!J915+Distribution!J915+Customer!J915+Common!J915</f>
        <v>0</v>
      </c>
      <c r="K915" s="190">
        <f>Generation!K915+Transmission!K915+Distribution!K915+Customer!K915+Common!K915</f>
        <v>0</v>
      </c>
      <c r="L915" s="190">
        <f>Generation!L915+Transmission!L915+Distribution!L915+Customer!L915+Common!L915</f>
        <v>0</v>
      </c>
      <c r="M915" s="190">
        <f>Generation!M915+Transmission!M915+Distribution!M915+Customer!M915+Common!M915</f>
        <v>0</v>
      </c>
      <c r="N915" s="190">
        <f>Generation!N915+Transmission!N915+Distribution!N915+Customer!N915+Common!N915</f>
        <v>0</v>
      </c>
      <c r="O915" s="190">
        <f>Generation!O915+Transmission!O915+Distribution!O915+Customer!O915+Common!O915</f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103"/>
      <c r="H916" s="140">
        <f>Generation!H916+Transmission!H916+Distribution!H916+Customer!H916+Common!H916</f>
        <v>202134228.93849447</v>
      </c>
      <c r="I916" s="140">
        <f>Generation!I916+Transmission!I916+Distribution!I916+Customer!I916+Common!I916</f>
        <v>84385444.054575667</v>
      </c>
      <c r="J916" s="140">
        <f>Generation!J916+Transmission!J916+Distribution!J916+Customer!J916+Common!J916</f>
        <v>26335055.085534919</v>
      </c>
      <c r="K916" s="140">
        <f>Generation!K916+Transmission!K916+Distribution!K916+Customer!K916+Common!K916</f>
        <v>43342185.73763001</v>
      </c>
      <c r="L916" s="140">
        <f>Generation!L916+Transmission!L916+Distribution!L916+Customer!L916+Common!L916</f>
        <v>17409753.840744041</v>
      </c>
      <c r="M916" s="140">
        <f>Generation!M916+Transmission!M916+Distribution!M916+Customer!M916+Common!M916</f>
        <v>22874203.135544974</v>
      </c>
      <c r="N916" s="140">
        <f>Generation!N916+Transmission!N916+Distribution!N916+Customer!N916+Common!N916</f>
        <v>7456107.2693227269</v>
      </c>
      <c r="O916" s="140">
        <f>Generation!O916+Transmission!O916+Distribution!O916+Customer!O916+Common!O916</f>
        <v>331479.81514212408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103"/>
      <c r="H917" s="37"/>
      <c r="I917" s="37"/>
      <c r="J917" s="37"/>
      <c r="K917" s="37"/>
      <c r="L917" s="37"/>
      <c r="M917" s="37"/>
      <c r="N917" s="37"/>
      <c r="O917" s="37"/>
      <c r="P917" s="164"/>
      <c r="R917" s="128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103"/>
      <c r="H918" s="180">
        <f>Generation!H918+Transmission!H918+Distribution!H918+Customer!H918+Common!H918</f>
        <v>119720428.88453582</v>
      </c>
      <c r="I918" s="180">
        <f>Generation!I918+Transmission!I918+Distribution!I918+Customer!I918+Common!I918</f>
        <v>49979964.337954096</v>
      </c>
      <c r="J918" s="180">
        <f>Generation!J918+Transmission!J918+Distribution!J918+Customer!J918+Common!J918</f>
        <v>15597774.340819169</v>
      </c>
      <c r="K918" s="180">
        <f>Generation!K918+Transmission!K918+Distribution!K918+Customer!K918+Common!K918</f>
        <v>25670788.62670593</v>
      </c>
      <c r="L918" s="180">
        <f>Generation!L918+Transmission!L918+Distribution!L918+Customer!L918+Common!L918</f>
        <v>10311480.680603998</v>
      </c>
      <c r="M918" s="180">
        <f>Generation!M918+Transmission!M918+Distribution!M918+Customer!M918+Common!M918</f>
        <v>13547974.651105298</v>
      </c>
      <c r="N918" s="180">
        <f>Generation!N918+Transmission!N918+Distribution!N918+Customer!N918+Common!N918</f>
        <v>4416116.7793310145</v>
      </c>
      <c r="O918" s="180">
        <f>Generation!O918+Transmission!O918+Distribution!O918+Customer!O918+Common!O918</f>
        <v>196329.46801631057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179"/>
      <c r="H919" s="190">
        <f>Generation!H919+Transmission!H919+Distribution!H919+Customer!H919+Common!H919</f>
        <v>0</v>
      </c>
      <c r="I919" s="190">
        <f>Generation!I919+Transmission!I919+Distribution!I919+Customer!I919+Common!I919</f>
        <v>0</v>
      </c>
      <c r="J919" s="190">
        <f>Generation!J919+Transmission!J919+Distribution!J919+Customer!J919+Common!J919</f>
        <v>0</v>
      </c>
      <c r="K919" s="190">
        <f>Generation!K919+Transmission!K919+Distribution!K919+Customer!K919+Common!K919</f>
        <v>0</v>
      </c>
      <c r="L919" s="190">
        <f>Generation!L919+Transmission!L919+Distribution!L919+Customer!L919+Common!L919</f>
        <v>0</v>
      </c>
      <c r="M919" s="190">
        <f>Generation!M919+Transmission!M919+Distribution!M919+Customer!M919+Common!M919</f>
        <v>0</v>
      </c>
      <c r="N919" s="190">
        <f>Generation!N919+Transmission!N919+Distribution!N919+Customer!N919+Common!N919</f>
        <v>0</v>
      </c>
      <c r="O919" s="190">
        <f>Generation!O919+Transmission!O919+Distribution!O919+Customer!O919+Common!O919</f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103"/>
      <c r="H920" s="140">
        <f>Generation!H920+Transmission!H920+Distribution!H920+Customer!H920+Common!H920</f>
        <v>119720428.88453582</v>
      </c>
      <c r="I920" s="140">
        <f>Generation!I920+Transmission!I920+Distribution!I920+Customer!I920+Common!I920</f>
        <v>49979964.337954096</v>
      </c>
      <c r="J920" s="140">
        <f>Generation!J920+Transmission!J920+Distribution!J920+Customer!J920+Common!J920</f>
        <v>15597774.340819169</v>
      </c>
      <c r="K920" s="140">
        <f>Generation!K920+Transmission!K920+Distribution!K920+Customer!K920+Common!K920</f>
        <v>25670788.62670593</v>
      </c>
      <c r="L920" s="140">
        <f>Generation!L920+Transmission!L920+Distribution!L920+Customer!L920+Common!L920</f>
        <v>10311480.680603998</v>
      </c>
      <c r="M920" s="140">
        <f>Generation!M920+Transmission!M920+Distribution!M920+Customer!M920+Common!M920</f>
        <v>13547974.651105298</v>
      </c>
      <c r="N920" s="140">
        <f>Generation!N920+Transmission!N920+Distribution!N920+Customer!N920+Common!N920</f>
        <v>4416116.7793310145</v>
      </c>
      <c r="O920" s="140">
        <f>Generation!O920+Transmission!O920+Distribution!O920+Customer!O920+Common!O920</f>
        <v>196329.46801631057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103"/>
      <c r="H921" s="37"/>
      <c r="I921" s="37"/>
      <c r="J921" s="37"/>
      <c r="K921" s="37"/>
      <c r="L921" s="37"/>
      <c r="M921" s="37"/>
      <c r="N921" s="37"/>
      <c r="O921" s="37"/>
      <c r="P921" s="164"/>
      <c r="R921" s="128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103"/>
      <c r="H922" s="180">
        <f>Generation!H922+Transmission!H922+Distribution!H922+Customer!H922+Common!H922</f>
        <v>171958598.05311149</v>
      </c>
      <c r="I922" s="180">
        <f>Generation!I922+Transmission!I922+Distribution!I922+Customer!I922+Common!I922</f>
        <v>71787953.638121635</v>
      </c>
      <c r="J922" s="180">
        <f>Generation!J922+Transmission!J922+Distribution!J922+Customer!J922+Common!J922</f>
        <v>22403623.453294471</v>
      </c>
      <c r="K922" s="180">
        <f>Generation!K922+Transmission!K922+Distribution!K922+Customer!K922+Common!K922</f>
        <v>36871842.711351193</v>
      </c>
      <c r="L922" s="180">
        <f>Generation!L922+Transmission!L922+Distribution!L922+Customer!L922+Common!L922</f>
        <v>14810736.799134901</v>
      </c>
      <c r="M922" s="180">
        <f>Generation!M922+Transmission!M922+Distribution!M922+Customer!M922+Common!M922</f>
        <v>19459425.172207043</v>
      </c>
      <c r="N922" s="180">
        <f>Generation!N922+Transmission!N922+Distribution!N922+Customer!N922+Common!N922</f>
        <v>6343021.4649913665</v>
      </c>
      <c r="O922" s="180">
        <f>Generation!O922+Transmission!O922+Distribution!O922+Customer!O922+Common!O922</f>
        <v>281994.81401088415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179"/>
      <c r="H923" s="190">
        <f>Generation!H923+Transmission!H923+Distribution!H923+Customer!H923+Common!H923</f>
        <v>0</v>
      </c>
      <c r="I923" s="190">
        <f>Generation!I923+Transmission!I923+Distribution!I923+Customer!I923+Common!I923</f>
        <v>0</v>
      </c>
      <c r="J923" s="190">
        <f>Generation!J923+Transmission!J923+Distribution!J923+Customer!J923+Common!J923</f>
        <v>0</v>
      </c>
      <c r="K923" s="190">
        <f>Generation!K923+Transmission!K923+Distribution!K923+Customer!K923+Common!K923</f>
        <v>0</v>
      </c>
      <c r="L923" s="190">
        <f>Generation!L923+Transmission!L923+Distribution!L923+Customer!L923+Common!L923</f>
        <v>0</v>
      </c>
      <c r="M923" s="190">
        <f>Generation!M923+Transmission!M923+Distribution!M923+Customer!M923+Common!M923</f>
        <v>0</v>
      </c>
      <c r="N923" s="190">
        <f>Generation!N923+Transmission!N923+Distribution!N923+Customer!N923+Common!N923</f>
        <v>0</v>
      </c>
      <c r="O923" s="190">
        <f>Generation!O923+Transmission!O923+Distribution!O923+Customer!O923+Common!O923</f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103"/>
      <c r="H924" s="140">
        <f>Generation!H924+Transmission!H924+Distribution!H924+Customer!H924+Common!H924</f>
        <v>171958598.05311149</v>
      </c>
      <c r="I924" s="140">
        <f>Generation!I924+Transmission!I924+Distribution!I924+Customer!I924+Common!I924</f>
        <v>71787953.638121635</v>
      </c>
      <c r="J924" s="140">
        <f>Generation!J924+Transmission!J924+Distribution!J924+Customer!J924+Common!J924</f>
        <v>22403623.453294471</v>
      </c>
      <c r="K924" s="140">
        <f>Generation!K924+Transmission!K924+Distribution!K924+Customer!K924+Common!K924</f>
        <v>36871842.711351193</v>
      </c>
      <c r="L924" s="140">
        <f>Generation!L924+Transmission!L924+Distribution!L924+Customer!L924+Common!L924</f>
        <v>14810736.799134901</v>
      </c>
      <c r="M924" s="140">
        <f>Generation!M924+Transmission!M924+Distribution!M924+Customer!M924+Common!M924</f>
        <v>19459425.172207043</v>
      </c>
      <c r="N924" s="140">
        <f>Generation!N924+Transmission!N924+Distribution!N924+Customer!N924+Common!N924</f>
        <v>6343021.4649913665</v>
      </c>
      <c r="O924" s="140">
        <f>Generation!O924+Transmission!O924+Distribution!O924+Customer!O924+Common!O924</f>
        <v>281994.81401088415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103"/>
      <c r="H925" s="37"/>
      <c r="I925" s="37"/>
      <c r="J925" s="37"/>
      <c r="K925" s="37"/>
      <c r="L925" s="37"/>
      <c r="M925" s="37"/>
      <c r="N925" s="37"/>
      <c r="O925" s="37"/>
      <c r="P925" s="164"/>
      <c r="R925" s="128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103"/>
      <c r="H926" s="180">
        <f>Generation!H926+Transmission!H926+Distribution!H926+Customer!H926+Common!H926</f>
        <v>129324588.47953592</v>
      </c>
      <c r="I926" s="180">
        <f>Generation!I926+Transmission!I926+Distribution!I926+Customer!I926+Common!I926</f>
        <v>53989435.056749091</v>
      </c>
      <c r="J926" s="180">
        <f>Generation!J926+Transmission!J926+Distribution!J926+Customer!J926+Common!J926</f>
        <v>16849052.134356834</v>
      </c>
      <c r="K926" s="180">
        <f>Generation!K926+Transmission!K926+Distribution!K926+Customer!K926+Common!K926</f>
        <v>27730139.342348441</v>
      </c>
      <c r="L926" s="180">
        <f>Generation!L926+Transmission!L926+Distribution!L926+Customer!L926+Common!L926</f>
        <v>11138683.748952454</v>
      </c>
      <c r="M926" s="180">
        <f>Generation!M926+Transmission!M926+Distribution!M926+Customer!M926+Common!M926</f>
        <v>14634814.315401208</v>
      </c>
      <c r="N926" s="180">
        <f>Generation!N926+Transmission!N926+Distribution!N926+Customer!N926+Common!N926</f>
        <v>4770384.5574706849</v>
      </c>
      <c r="O926" s="180">
        <f>Generation!O926+Transmission!O926+Distribution!O926+Customer!O926+Common!O926</f>
        <v>212079.32425720876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179"/>
      <c r="H927" s="190">
        <f>Generation!H927+Transmission!H927+Distribution!H927+Customer!H927+Common!H927</f>
        <v>0</v>
      </c>
      <c r="I927" s="190">
        <f>Generation!I927+Transmission!I927+Distribution!I927+Customer!I927+Common!I927</f>
        <v>0</v>
      </c>
      <c r="J927" s="190">
        <f>Generation!J927+Transmission!J927+Distribution!J927+Customer!J927+Common!J927</f>
        <v>0</v>
      </c>
      <c r="K927" s="190">
        <f>Generation!K927+Transmission!K927+Distribution!K927+Customer!K927+Common!K927</f>
        <v>0</v>
      </c>
      <c r="L927" s="190">
        <f>Generation!L927+Transmission!L927+Distribution!L927+Customer!L927+Common!L927</f>
        <v>0</v>
      </c>
      <c r="M927" s="190">
        <f>Generation!M927+Transmission!M927+Distribution!M927+Customer!M927+Common!M927</f>
        <v>0</v>
      </c>
      <c r="N927" s="190">
        <f>Generation!N927+Transmission!N927+Distribution!N927+Customer!N927+Common!N927</f>
        <v>0</v>
      </c>
      <c r="O927" s="190">
        <f>Generation!O927+Transmission!O927+Distribution!O927+Customer!O927+Common!O927</f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103"/>
      <c r="H928" s="140">
        <f>Generation!H928+Transmission!H928+Distribution!H928+Customer!H928+Common!H928</f>
        <v>129324588.47953592</v>
      </c>
      <c r="I928" s="140">
        <f>Generation!I928+Transmission!I928+Distribution!I928+Customer!I928+Common!I928</f>
        <v>53989435.056749091</v>
      </c>
      <c r="J928" s="140">
        <f>Generation!J928+Transmission!J928+Distribution!J928+Customer!J928+Common!J928</f>
        <v>16849052.134356834</v>
      </c>
      <c r="K928" s="140">
        <f>Generation!K928+Transmission!K928+Distribution!K928+Customer!K928+Common!K928</f>
        <v>27730139.342348441</v>
      </c>
      <c r="L928" s="140">
        <f>Generation!L928+Transmission!L928+Distribution!L928+Customer!L928+Common!L928</f>
        <v>11138683.748952454</v>
      </c>
      <c r="M928" s="140">
        <f>Generation!M928+Transmission!M928+Distribution!M928+Customer!M928+Common!M928</f>
        <v>14634814.315401208</v>
      </c>
      <c r="N928" s="140">
        <f>Generation!N928+Transmission!N928+Distribution!N928+Customer!N928+Common!N928</f>
        <v>4770384.5574706849</v>
      </c>
      <c r="O928" s="140">
        <f>Generation!O928+Transmission!O928+Distribution!O928+Customer!O928+Common!O928</f>
        <v>212079.32425720876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103"/>
      <c r="H929" s="37"/>
      <c r="I929" s="37"/>
      <c r="J929" s="37"/>
      <c r="K929" s="37"/>
      <c r="L929" s="37"/>
      <c r="M929" s="37"/>
      <c r="N929" s="37"/>
      <c r="O929" s="37"/>
      <c r="P929" s="164"/>
      <c r="R929" s="128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103"/>
      <c r="H930" s="180">
        <f>Generation!H930+Transmission!H930+Distribution!H930+Customer!H930+Common!H930</f>
        <v>307821.6736451356</v>
      </c>
      <c r="I930" s="180">
        <f>Generation!I930+Transmission!I930+Distribution!I930+Customer!I930+Common!I930</f>
        <v>128507.02603204988</v>
      </c>
      <c r="J930" s="180">
        <f>Generation!J930+Transmission!J930+Distribution!J930+Customer!J930+Common!J930</f>
        <v>40104.542286268843</v>
      </c>
      <c r="K930" s="180">
        <f>Generation!K930+Transmission!K930+Distribution!K930+Customer!K930+Common!K930</f>
        <v>66003.982716134662</v>
      </c>
      <c r="L930" s="180">
        <f>Generation!L930+Transmission!L930+Distribution!L930+Customer!L930+Common!L930</f>
        <v>26512.578266189288</v>
      </c>
      <c r="M930" s="180">
        <f>Generation!M930+Transmission!M930+Distribution!M930+Customer!M930+Common!M930</f>
        <v>34834.157131421591</v>
      </c>
      <c r="N930" s="180">
        <f>Generation!N930+Transmission!N930+Distribution!N930+Customer!N930+Common!N930</f>
        <v>11354.590613245191</v>
      </c>
      <c r="O930" s="180">
        <f>Generation!O930+Transmission!O930+Distribution!O930+Customer!O930+Common!O930</f>
        <v>504.79659982613128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179"/>
      <c r="H931" s="190">
        <f>Generation!H931+Transmission!H931+Distribution!H931+Customer!H931+Common!H931</f>
        <v>0</v>
      </c>
      <c r="I931" s="190">
        <f>Generation!I931+Transmission!I931+Distribution!I931+Customer!I931+Common!I931</f>
        <v>0</v>
      </c>
      <c r="J931" s="190">
        <f>Generation!J931+Transmission!J931+Distribution!J931+Customer!J931+Common!J931</f>
        <v>0</v>
      </c>
      <c r="K931" s="190">
        <f>Generation!K931+Transmission!K931+Distribution!K931+Customer!K931+Common!K931</f>
        <v>0</v>
      </c>
      <c r="L931" s="190">
        <f>Generation!L931+Transmission!L931+Distribution!L931+Customer!L931+Common!L931</f>
        <v>0</v>
      </c>
      <c r="M931" s="190">
        <f>Generation!M931+Transmission!M931+Distribution!M931+Customer!M931+Common!M931</f>
        <v>0</v>
      </c>
      <c r="N931" s="190">
        <f>Generation!N931+Transmission!N931+Distribution!N931+Customer!N931+Common!N931</f>
        <v>0</v>
      </c>
      <c r="O931" s="190">
        <f>Generation!O931+Transmission!O931+Distribution!O931+Customer!O931+Common!O931</f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103"/>
      <c r="H932" s="140">
        <f>Generation!H932+Transmission!H932+Distribution!H932+Customer!H932+Common!H932</f>
        <v>307821.6736451356</v>
      </c>
      <c r="I932" s="140">
        <f>Generation!I932+Transmission!I932+Distribution!I932+Customer!I932+Common!I932</f>
        <v>128507.02603204988</v>
      </c>
      <c r="J932" s="140">
        <f>Generation!J932+Transmission!J932+Distribution!J932+Customer!J932+Common!J932</f>
        <v>40104.542286268843</v>
      </c>
      <c r="K932" s="140">
        <f>Generation!K932+Transmission!K932+Distribution!K932+Customer!K932+Common!K932</f>
        <v>66003.982716134662</v>
      </c>
      <c r="L932" s="140">
        <f>Generation!L932+Transmission!L932+Distribution!L932+Customer!L932+Common!L932</f>
        <v>26512.578266189288</v>
      </c>
      <c r="M932" s="140">
        <f>Generation!M932+Transmission!M932+Distribution!M932+Customer!M932+Common!M932</f>
        <v>34834.157131421591</v>
      </c>
      <c r="N932" s="140">
        <f>Generation!N932+Transmission!N932+Distribution!N932+Customer!N932+Common!N932</f>
        <v>11354.590613245191</v>
      </c>
      <c r="O932" s="140">
        <f>Generation!O932+Transmission!O932+Distribution!O932+Customer!O932+Common!O932</f>
        <v>504.79659982613128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103"/>
      <c r="H933" s="37"/>
      <c r="I933" s="37"/>
      <c r="J933" s="37"/>
      <c r="K933" s="37"/>
      <c r="L933" s="37"/>
      <c r="M933" s="37"/>
      <c r="N933" s="37"/>
      <c r="O933" s="37"/>
      <c r="P933" s="164"/>
      <c r="R933" s="128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103"/>
      <c r="H934" s="180">
        <f>Generation!H934+Transmission!H934+Distribution!H934+Customer!H934+Common!H934</f>
        <v>724522.2462357732</v>
      </c>
      <c r="I934" s="180">
        <f>Generation!I934+Transmission!I934+Distribution!I934+Customer!I934+Common!I934</f>
        <v>302467.97782392305</v>
      </c>
      <c r="J934" s="180">
        <f>Generation!J934+Transmission!J934+Distribution!J934+Customer!J934+Common!J934</f>
        <v>94394.370342493348</v>
      </c>
      <c r="K934" s="180">
        <f>Generation!K934+Transmission!K934+Distribution!K934+Customer!K934+Common!K934</f>
        <v>155354.08293936661</v>
      </c>
      <c r="L934" s="180">
        <f>Generation!L934+Transmission!L934+Distribution!L934+Customer!L934+Common!L934</f>
        <v>62402.859848867425</v>
      </c>
      <c r="M934" s="180">
        <f>Generation!M934+Transmission!M934+Distribution!M934+Customer!M934+Common!M934</f>
        <v>81989.424174473752</v>
      </c>
      <c r="N934" s="180">
        <f>Generation!N934+Transmission!N934+Distribution!N934+Customer!N934+Common!N934</f>
        <v>26725.38745819412</v>
      </c>
      <c r="O934" s="180">
        <f>Generation!O934+Transmission!O934+Distribution!O934+Customer!O934+Common!O934</f>
        <v>1188.1436484548494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179"/>
      <c r="H935" s="190">
        <f>Generation!H935+Transmission!H935+Distribution!H935+Customer!H935+Common!H935</f>
        <v>0</v>
      </c>
      <c r="I935" s="190">
        <f>Generation!I935+Transmission!I935+Distribution!I935+Customer!I935+Common!I935</f>
        <v>0</v>
      </c>
      <c r="J935" s="190">
        <f>Generation!J935+Transmission!J935+Distribution!J935+Customer!J935+Common!J935</f>
        <v>0</v>
      </c>
      <c r="K935" s="190">
        <f>Generation!K935+Transmission!K935+Distribution!K935+Customer!K935+Common!K935</f>
        <v>0</v>
      </c>
      <c r="L935" s="190">
        <f>Generation!L935+Transmission!L935+Distribution!L935+Customer!L935+Common!L935</f>
        <v>0</v>
      </c>
      <c r="M935" s="190">
        <f>Generation!M935+Transmission!M935+Distribution!M935+Customer!M935+Common!M935</f>
        <v>0</v>
      </c>
      <c r="N935" s="190">
        <f>Generation!N935+Transmission!N935+Distribution!N935+Customer!N935+Common!N935</f>
        <v>0</v>
      </c>
      <c r="O935" s="190">
        <f>Generation!O935+Transmission!O935+Distribution!O935+Customer!O935+Common!O935</f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103"/>
      <c r="H936" s="140">
        <f>Generation!H936+Transmission!H936+Distribution!H936+Customer!H936+Common!H936</f>
        <v>724522.24623577308</v>
      </c>
      <c r="I936" s="140">
        <f>Generation!I936+Transmission!I936+Distribution!I936+Customer!I936+Common!I936</f>
        <v>302467.97782392305</v>
      </c>
      <c r="J936" s="140">
        <f>Generation!J936+Transmission!J936+Distribution!J936+Customer!J936+Common!J936</f>
        <v>94394.370342493348</v>
      </c>
      <c r="K936" s="140">
        <f>Generation!K936+Transmission!K936+Distribution!K936+Customer!K936+Common!K936</f>
        <v>155354.08293936661</v>
      </c>
      <c r="L936" s="140">
        <f>Generation!L936+Transmission!L936+Distribution!L936+Customer!L936+Common!L936</f>
        <v>62402.859848867425</v>
      </c>
      <c r="M936" s="140">
        <f>Generation!M936+Transmission!M936+Distribution!M936+Customer!M936+Common!M936</f>
        <v>81989.424174473752</v>
      </c>
      <c r="N936" s="140">
        <f>Generation!N936+Transmission!N936+Distribution!N936+Customer!N936+Common!N936</f>
        <v>26725.38745819412</v>
      </c>
      <c r="O936" s="140">
        <f>Generation!O936+Transmission!O936+Distribution!O936+Customer!O936+Common!O936</f>
        <v>1188.1436484548494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103"/>
      <c r="H937" s="37"/>
      <c r="I937" s="37"/>
      <c r="J937" s="37"/>
      <c r="K937" s="37"/>
      <c r="L937" s="37"/>
      <c r="M937" s="37"/>
      <c r="N937" s="37"/>
      <c r="O937" s="37"/>
      <c r="P937" s="164"/>
      <c r="R937" s="128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103"/>
      <c r="H938" s="180">
        <f>Generation!H938+Transmission!H938+Distribution!H938+Customer!H938+Common!H938</f>
        <v>968740.7363945921</v>
      </c>
      <c r="I938" s="180">
        <f>Generation!I938+Transmission!I938+Distribution!I938+Customer!I938+Common!I938</f>
        <v>404422.43574337178</v>
      </c>
      <c r="J938" s="180">
        <f>Generation!J938+Transmission!J938+Distribution!J938+Customer!J938+Common!J938</f>
        <v>126212.37279073602</v>
      </c>
      <c r="K938" s="180">
        <f>Generation!K938+Transmission!K938+Distribution!K938+Customer!K938+Common!K938</f>
        <v>207720.09346917103</v>
      </c>
      <c r="L938" s="180">
        <f>Generation!L938+Transmission!L938+Distribution!L938+Customer!L938+Common!L938</f>
        <v>83437.317097159321</v>
      </c>
      <c r="M938" s="180">
        <f>Generation!M938+Transmission!M938+Distribution!M938+Customer!M938+Common!M938</f>
        <v>109626.02675625973</v>
      </c>
      <c r="N938" s="180">
        <f>Generation!N938+Transmission!N938+Distribution!N938+Customer!N938+Common!N938</f>
        <v>35733.853116577295</v>
      </c>
      <c r="O938" s="180">
        <f>Generation!O938+Transmission!O938+Distribution!O938+Customer!O938+Common!O938</f>
        <v>1588.6374213168742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179"/>
      <c r="H939" s="190">
        <f>Generation!H939+Transmission!H939+Distribution!H939+Customer!H939+Common!H939</f>
        <v>0</v>
      </c>
      <c r="I939" s="190">
        <f>Generation!I939+Transmission!I939+Distribution!I939+Customer!I939+Common!I939</f>
        <v>0</v>
      </c>
      <c r="J939" s="190">
        <f>Generation!J939+Transmission!J939+Distribution!J939+Customer!J939+Common!J939</f>
        <v>0</v>
      </c>
      <c r="K939" s="190">
        <f>Generation!K939+Transmission!K939+Distribution!K939+Customer!K939+Common!K939</f>
        <v>0</v>
      </c>
      <c r="L939" s="190">
        <f>Generation!L939+Transmission!L939+Distribution!L939+Customer!L939+Common!L939</f>
        <v>0</v>
      </c>
      <c r="M939" s="190">
        <f>Generation!M939+Transmission!M939+Distribution!M939+Customer!M939+Common!M939</f>
        <v>0</v>
      </c>
      <c r="N939" s="190">
        <f>Generation!N939+Transmission!N939+Distribution!N939+Customer!N939+Common!N939</f>
        <v>0</v>
      </c>
      <c r="O939" s="190">
        <f>Generation!O939+Transmission!O939+Distribution!O939+Customer!O939+Common!O939</f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103"/>
      <c r="H940" s="140">
        <f>Generation!H940+Transmission!H940+Distribution!H940+Customer!H940+Common!H940</f>
        <v>968740.73639459186</v>
      </c>
      <c r="I940" s="140">
        <f>Generation!I940+Transmission!I940+Distribution!I940+Customer!I940+Common!I940</f>
        <v>404422.43574337178</v>
      </c>
      <c r="J940" s="140">
        <f>Generation!J940+Transmission!J940+Distribution!J940+Customer!J940+Common!J940</f>
        <v>126212.37279073602</v>
      </c>
      <c r="K940" s="140">
        <f>Generation!K940+Transmission!K940+Distribution!K940+Customer!K940+Common!K940</f>
        <v>207720.09346917103</v>
      </c>
      <c r="L940" s="140">
        <f>Generation!L940+Transmission!L940+Distribution!L940+Customer!L940+Common!L940</f>
        <v>83437.317097159321</v>
      </c>
      <c r="M940" s="140">
        <f>Generation!M940+Transmission!M940+Distribution!M940+Customer!M940+Common!M940</f>
        <v>109626.02675625973</v>
      </c>
      <c r="N940" s="140">
        <f>Generation!N940+Transmission!N940+Distribution!N940+Customer!N940+Common!N940</f>
        <v>35733.853116577295</v>
      </c>
      <c r="O940" s="140">
        <f>Generation!O940+Transmission!O940+Distribution!O940+Customer!O940+Common!O940</f>
        <v>1588.6374213168742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103"/>
      <c r="H941" s="140"/>
      <c r="I941" s="140"/>
      <c r="J941" s="140"/>
      <c r="K941" s="140"/>
      <c r="L941" s="140"/>
      <c r="M941" s="140"/>
      <c r="N941" s="140"/>
      <c r="O941" s="140"/>
      <c r="P941" s="164"/>
      <c r="R941" s="128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103"/>
      <c r="H942" s="180">
        <f>Generation!H942+Transmission!H942+Distribution!H942+Customer!H942+Common!H942</f>
        <v>16815557.354038466</v>
      </c>
      <c r="I942" s="180">
        <f>Generation!I942+Transmission!I942+Distribution!I942+Customer!I942+Common!I942</f>
        <v>7020029.6199091151</v>
      </c>
      <c r="J942" s="180">
        <f>Generation!J942+Transmission!J942+Distribution!J942+Customer!J942+Common!J942</f>
        <v>2190814.645981221</v>
      </c>
      <c r="K942" s="180">
        <f>Generation!K942+Transmission!K942+Distribution!K942+Customer!K942+Common!K942</f>
        <v>3605638.7577102152</v>
      </c>
      <c r="L942" s="180">
        <f>Generation!L942+Transmission!L942+Distribution!L942+Customer!L942+Common!L942</f>
        <v>1448318.3564016882</v>
      </c>
      <c r="M942" s="180">
        <f>Generation!M942+Transmission!M942+Distribution!M942+Customer!M942+Common!M942</f>
        <v>1902906.1865159031</v>
      </c>
      <c r="N942" s="180">
        <f>Generation!N942+Transmission!N942+Distribution!N942+Customer!N942+Common!N942</f>
        <v>620273.96390796197</v>
      </c>
      <c r="O942" s="180">
        <f>Generation!O942+Transmission!O942+Distribution!O942+Customer!O942+Common!O942</f>
        <v>27575.823612360684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103"/>
      <c r="H943" s="177">
        <f>Generation!H943+Transmission!H943+Distribution!H943+Customer!H943+Common!H943</f>
        <v>0</v>
      </c>
      <c r="I943" s="177">
        <f>Generation!I943+Transmission!I943+Distribution!I943+Customer!I943+Common!I943</f>
        <v>0</v>
      </c>
      <c r="J943" s="177">
        <f>Generation!J943+Transmission!J943+Distribution!J943+Customer!J943+Common!J943</f>
        <v>0</v>
      </c>
      <c r="K943" s="177">
        <f>Generation!K943+Transmission!K943+Distribution!K943+Customer!K943+Common!K943</f>
        <v>0</v>
      </c>
      <c r="L943" s="177">
        <f>Generation!L943+Transmission!L943+Distribution!L943+Customer!L943+Common!L943</f>
        <v>0</v>
      </c>
      <c r="M943" s="177">
        <f>Generation!M943+Transmission!M943+Distribution!M943+Customer!M943+Common!M943</f>
        <v>0</v>
      </c>
      <c r="N943" s="177">
        <f>Generation!N943+Transmission!N943+Distribution!N943+Customer!N943+Common!N943</f>
        <v>0</v>
      </c>
      <c r="O943" s="177">
        <f>Generation!O943+Transmission!O943+Distribution!O943+Customer!O943+Common!O943</f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103"/>
      <c r="H944" s="140"/>
      <c r="I944" s="140"/>
      <c r="J944" s="140"/>
      <c r="K944" s="140"/>
      <c r="L944" s="140"/>
      <c r="M944" s="140"/>
      <c r="N944" s="140"/>
      <c r="O944" s="140"/>
      <c r="P944" s="164"/>
      <c r="R944" s="128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103"/>
      <c r="H945" s="180">
        <f>Generation!H945+Transmission!H945+Distribution!H945+Customer!H945+Common!H945</f>
        <v>698641937.43802977</v>
      </c>
      <c r="I945" s="180">
        <f>Generation!I945+Transmission!I945+Distribution!I945+Customer!I945+Common!I945</f>
        <v>291663665.45369285</v>
      </c>
      <c r="J945" s="180">
        <f>Generation!J945+Transmission!J945+Distribution!J945+Customer!J945+Common!J945</f>
        <v>91022554.686142474</v>
      </c>
      <c r="K945" s="180">
        <f>Generation!K945+Transmission!K945+Distribution!K945+Customer!K945+Common!K945</f>
        <v>149804754.86786848</v>
      </c>
      <c r="L945" s="180">
        <f>Generation!L945+Transmission!L945+Distribution!L945+Customer!L945+Common!L945</f>
        <v>60173797.468600027</v>
      </c>
      <c r="M945" s="180">
        <f>Generation!M945+Transmission!M945+Distribution!M945+Customer!M945+Common!M945</f>
        <v>79060719.60148257</v>
      </c>
      <c r="N945" s="180">
        <f>Generation!N945+Transmission!N945+Distribution!N945+Customer!N945+Common!N945</f>
        <v>25770742.816499677</v>
      </c>
      <c r="O945" s="180">
        <f>Generation!O945+Transmission!O945+Distribution!O945+Customer!O945+Common!O945</f>
        <v>1145702.5437436458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103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  <c r="R946" s="128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103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  <c r="R947" s="128"/>
    </row>
    <row r="948" spans="1:22" ht="42">
      <c r="A948" s="81">
        <f>ROW()</f>
        <v>948</v>
      </c>
      <c r="B948" s="4"/>
      <c r="C948" s="329" t="s">
        <v>1491</v>
      </c>
      <c r="D948" s="124"/>
      <c r="E948" s="3" t="s">
        <v>866</v>
      </c>
      <c r="F948" s="260" t="s">
        <v>1639</v>
      </c>
      <c r="G948" s="166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  <c r="R948" s="128"/>
    </row>
    <row r="949" spans="1:22">
      <c r="A949" s="81">
        <f>ROW()</f>
        <v>949</v>
      </c>
      <c r="B949" s="4"/>
      <c r="C949" s="4"/>
      <c r="D949" s="4"/>
      <c r="E949" s="4"/>
      <c r="F949" s="260"/>
      <c r="H949" s="182"/>
      <c r="I949" s="182"/>
      <c r="J949" s="182"/>
      <c r="K949" s="182"/>
      <c r="L949" s="184"/>
      <c r="M949" s="182"/>
      <c r="N949" s="182"/>
      <c r="O949" s="182"/>
      <c r="P949" s="164"/>
      <c r="R949" s="128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103"/>
      <c r="H950" s="140"/>
      <c r="I950" s="140"/>
      <c r="J950" s="140"/>
      <c r="K950" s="140"/>
      <c r="L950" s="140"/>
      <c r="M950" s="140"/>
      <c r="N950" s="140"/>
      <c r="O950" s="140"/>
      <c r="P950" s="164"/>
      <c r="R950" s="128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170"/>
      <c r="H951" s="180">
        <f>Generation!H951+Transmission!H951+Distribution!H951+Customer!H951+Common!H951</f>
        <v>2253568.9881188767</v>
      </c>
      <c r="I951" s="180">
        <f>Generation!I951+Transmission!I951+Distribution!I951+Customer!I951+Common!I951</f>
        <v>1235213.8793692032</v>
      </c>
      <c r="J951" s="180">
        <f>Generation!J951+Transmission!J951+Distribution!J951+Customer!J951+Common!J951</f>
        <v>312302.60421956785</v>
      </c>
      <c r="K951" s="180">
        <f>Generation!K951+Transmission!K951+Distribution!K951+Customer!K951+Common!K951</f>
        <v>421883.10854676587</v>
      </c>
      <c r="L951" s="180">
        <f>Generation!L951+Transmission!L951+Distribution!L951+Customer!L951+Common!L951</f>
        <v>160922.41835790541</v>
      </c>
      <c r="M951" s="180">
        <f>Generation!M951+Transmission!M951+Distribution!M951+Customer!M951+Common!M951</f>
        <v>0</v>
      </c>
      <c r="N951" s="180">
        <f>Generation!N951+Transmission!N951+Distribution!N951+Customer!N951+Common!N951</f>
        <v>121290.32131058375</v>
      </c>
      <c r="O951" s="180">
        <f>Generation!O951+Transmission!O951+Distribution!O951+Customer!O951+Common!O951</f>
        <v>1956.6563148508378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179"/>
      <c r="H952" s="190">
        <f>Generation!H952+Transmission!H952+Distribution!H952+Customer!H952+Common!H952</f>
        <v>0</v>
      </c>
      <c r="I952" s="178">
        <f>Generation!I952+Transmission!I952+Distribution!I952+Customer!I952+Common!I952</f>
        <v>0</v>
      </c>
      <c r="J952" s="178">
        <f>Generation!J952+Transmission!J952+Distribution!J952+Customer!J952+Common!J952</f>
        <v>0</v>
      </c>
      <c r="K952" s="178">
        <f>Generation!K952+Transmission!K952+Distribution!K952+Customer!K952+Common!K952</f>
        <v>0</v>
      </c>
      <c r="L952" s="178">
        <f>Generation!L952+Transmission!L952+Distribution!L952+Customer!L952+Common!L952</f>
        <v>0</v>
      </c>
      <c r="M952" s="178">
        <f>Generation!M952+Transmission!M952+Distribution!M952+Customer!M952+Common!M952</f>
        <v>0</v>
      </c>
      <c r="N952" s="178">
        <f>Generation!N952+Transmission!N952+Distribution!N952+Customer!N952+Common!N952</f>
        <v>0</v>
      </c>
      <c r="O952" s="178">
        <f>Generation!O952+Transmission!O952+Distribution!O952+Customer!O952+Common!O952</f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103"/>
      <c r="H953" s="140">
        <f>Generation!H953+Transmission!H953+Distribution!H953+Customer!H953+Common!H953</f>
        <v>2253568.9881188772</v>
      </c>
      <c r="I953" s="140">
        <f>Generation!I953+Transmission!I953+Distribution!I953+Customer!I953+Common!I953</f>
        <v>1235213.8793692032</v>
      </c>
      <c r="J953" s="140">
        <f>Generation!J953+Transmission!J953+Distribution!J953+Customer!J953+Common!J953</f>
        <v>312302.60421956785</v>
      </c>
      <c r="K953" s="140">
        <f>Generation!K953+Transmission!K953+Distribution!K953+Customer!K953+Common!K953</f>
        <v>421883.10854676587</v>
      </c>
      <c r="L953" s="140">
        <f>Generation!L953+Transmission!L953+Distribution!L953+Customer!L953+Common!L953</f>
        <v>160922.41835790541</v>
      </c>
      <c r="M953" s="140">
        <f>Generation!M953+Transmission!M953+Distribution!M953+Customer!M953+Common!M953</f>
        <v>0</v>
      </c>
      <c r="N953" s="140">
        <f>Generation!N953+Transmission!N953+Distribution!N953+Customer!N953+Common!N953</f>
        <v>121290.32131058375</v>
      </c>
      <c r="O953" s="140">
        <f>Generation!O953+Transmission!O953+Distribution!O953+Customer!O953+Common!O953</f>
        <v>1956.6563148508378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103"/>
      <c r="H954" s="140"/>
      <c r="I954" s="140"/>
      <c r="J954" s="140"/>
      <c r="K954" s="140"/>
      <c r="L954" s="140"/>
      <c r="M954" s="140"/>
      <c r="N954" s="140"/>
      <c r="O954" s="140"/>
      <c r="P954" s="164"/>
      <c r="R954" s="128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170"/>
      <c r="H955" s="180">
        <f>Generation!H955+Transmission!H955+Distribution!H955+Customer!H955+Common!H955</f>
        <v>9139025.1560341455</v>
      </c>
      <c r="I955" s="180">
        <f>Generation!I955+Transmission!I955+Distribution!I955+Customer!I955+Common!I955</f>
        <v>4603533.5811070474</v>
      </c>
      <c r="J955" s="180">
        <f>Generation!J955+Transmission!J955+Distribution!J955+Customer!J955+Common!J955</f>
        <v>1163924.3616062379</v>
      </c>
      <c r="K955" s="180">
        <f>Generation!K955+Transmission!K955+Distribution!K955+Customer!K955+Common!K955</f>
        <v>1572321.2715911851</v>
      </c>
      <c r="L955" s="180">
        <f>Generation!L955+Transmission!L955+Distribution!L955+Customer!L955+Common!L955</f>
        <v>599743.71178689413</v>
      </c>
      <c r="M955" s="180">
        <f>Generation!M955+Transmission!M955+Distribution!M955+Customer!M955+Common!M955</f>
        <v>740171.57494853821</v>
      </c>
      <c r="N955" s="180">
        <f>Generation!N955+Transmission!N955+Distribution!N955+Customer!N955+Common!N955</f>
        <v>452038.36885453429</v>
      </c>
      <c r="O955" s="180">
        <f>Generation!O955+Transmission!O955+Distribution!O955+Customer!O955+Common!O955</f>
        <v>7292.2861397096249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179"/>
      <c r="H956" s="190">
        <f>Generation!H956+Transmission!H956+Distribution!H956+Customer!H956+Common!H956</f>
        <v>0</v>
      </c>
      <c r="I956" s="178">
        <f>Generation!I956+Transmission!I956+Distribution!I956+Customer!I956+Common!I956</f>
        <v>0</v>
      </c>
      <c r="J956" s="178">
        <f>Generation!J956+Transmission!J956+Distribution!J956+Customer!J956+Common!J956</f>
        <v>0</v>
      </c>
      <c r="K956" s="178">
        <f>Generation!K956+Transmission!K956+Distribution!K956+Customer!K956+Common!K956</f>
        <v>0</v>
      </c>
      <c r="L956" s="178">
        <f>Generation!L956+Transmission!L956+Distribution!L956+Customer!L956+Common!L956</f>
        <v>0</v>
      </c>
      <c r="M956" s="178">
        <f>Generation!M956+Transmission!M956+Distribution!M956+Customer!M956+Common!M956</f>
        <v>0</v>
      </c>
      <c r="N956" s="178">
        <f>Generation!N956+Transmission!N956+Distribution!N956+Customer!N956+Common!N956</f>
        <v>0</v>
      </c>
      <c r="O956" s="178">
        <f>Generation!O956+Transmission!O956+Distribution!O956+Customer!O956+Common!O956</f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103"/>
      <c r="H957" s="140">
        <f>Generation!H957+Transmission!H957+Distribution!H957+Customer!H957+Common!H957</f>
        <v>9139025.1560341455</v>
      </c>
      <c r="I957" s="140">
        <f>Generation!I957+Transmission!I957+Distribution!I957+Customer!I957+Common!I957</f>
        <v>4603533.5811070474</v>
      </c>
      <c r="J957" s="140">
        <f>Generation!J957+Transmission!J957+Distribution!J957+Customer!J957+Common!J957</f>
        <v>1163924.3616062379</v>
      </c>
      <c r="K957" s="140">
        <f>Generation!K957+Transmission!K957+Distribution!K957+Customer!K957+Common!K957</f>
        <v>1572321.2715911851</v>
      </c>
      <c r="L957" s="140">
        <f>Generation!L957+Transmission!L957+Distribution!L957+Customer!L957+Common!L957</f>
        <v>599743.71178689413</v>
      </c>
      <c r="M957" s="140">
        <f>Generation!M957+Transmission!M957+Distribution!M957+Customer!M957+Common!M957</f>
        <v>740171.57494853821</v>
      </c>
      <c r="N957" s="140">
        <f>Generation!N957+Transmission!N957+Distribution!N957+Customer!N957+Common!N957</f>
        <v>452038.36885453429</v>
      </c>
      <c r="O957" s="140">
        <f>Generation!O957+Transmission!O957+Distribution!O957+Customer!O957+Common!O957</f>
        <v>7292.2861397096249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103"/>
      <c r="H958" s="140"/>
      <c r="I958" s="140"/>
      <c r="J958" s="140"/>
      <c r="K958" s="140"/>
      <c r="L958" s="140"/>
      <c r="M958" s="140"/>
      <c r="N958" s="140"/>
      <c r="O958" s="140"/>
      <c r="P958" s="164"/>
      <c r="R958" s="128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170"/>
      <c r="H959" s="180">
        <f>Generation!H959+Transmission!H959+Distribution!H959+Customer!H959+Common!H959</f>
        <v>86835707.771548837</v>
      </c>
      <c r="I959" s="180">
        <f>Generation!I959+Transmission!I959+Distribution!I959+Customer!I959+Common!I959</f>
        <v>47595912.097547583</v>
      </c>
      <c r="J959" s="180">
        <f>Generation!J959+Transmission!J959+Distribution!J959+Customer!J959+Common!J959</f>
        <v>12033808.514085539</v>
      </c>
      <c r="K959" s="180">
        <f>Generation!K959+Transmission!K959+Distribution!K959+Customer!K959+Common!K959</f>
        <v>16256222.250422223</v>
      </c>
      <c r="L959" s="180">
        <f>Generation!L959+Transmission!L959+Distribution!L959+Customer!L959+Common!L959</f>
        <v>6200747.4224618124</v>
      </c>
      <c r="M959" s="180">
        <f>Generation!M959+Transmission!M959+Distribution!M959+Customer!M959+Common!M959</f>
        <v>0</v>
      </c>
      <c r="N959" s="180">
        <f>Generation!N959+Transmission!N959+Distribution!N959+Customer!N959+Common!N959</f>
        <v>4673622.574845056</v>
      </c>
      <c r="O959" s="180">
        <f>Generation!O959+Transmission!O959+Distribution!O959+Customer!O959+Common!O959</f>
        <v>75394.912186633403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179"/>
      <c r="H960" s="190">
        <f>Generation!H960+Transmission!H960+Distribution!H960+Customer!H960+Common!H960</f>
        <v>6084298.6300000008</v>
      </c>
      <c r="I960" s="178">
        <f>Generation!I960+Transmission!I960+Distribution!I960+Customer!I960+Common!I960</f>
        <v>0</v>
      </c>
      <c r="J960" s="178">
        <f>Generation!J960+Transmission!J960+Distribution!J960+Customer!J960+Common!J960</f>
        <v>0</v>
      </c>
      <c r="K960" s="178">
        <f>Generation!K960+Transmission!K960+Distribution!K960+Customer!K960+Common!K960</f>
        <v>0</v>
      </c>
      <c r="L960" s="178">
        <f>Generation!L960+Transmission!L960+Distribution!L960+Customer!L960+Common!L960</f>
        <v>0</v>
      </c>
      <c r="M960" s="178">
        <f>Generation!M960+Transmission!M960+Distribution!M960+Customer!M960+Common!M960</f>
        <v>6084298.6300000008</v>
      </c>
      <c r="N960" s="178">
        <f>Generation!N960+Transmission!N960+Distribution!N960+Customer!N960+Common!N960</f>
        <v>0</v>
      </c>
      <c r="O960" s="178">
        <f>Generation!O960+Transmission!O960+Distribution!O960+Customer!O960+Common!O960</f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103"/>
      <c r="H961" s="140">
        <f>Generation!H961+Transmission!H961+Distribution!H961+Customer!H961+Common!H961</f>
        <v>92920006.401548848</v>
      </c>
      <c r="I961" s="140">
        <f>Generation!I961+Transmission!I961+Distribution!I961+Customer!I961+Common!I961</f>
        <v>47595912.097547583</v>
      </c>
      <c r="J961" s="140">
        <f>Generation!J961+Transmission!J961+Distribution!J961+Customer!J961+Common!J961</f>
        <v>12033808.514085539</v>
      </c>
      <c r="K961" s="140">
        <f>Generation!K961+Transmission!K961+Distribution!K961+Customer!K961+Common!K961</f>
        <v>16256222.250422223</v>
      </c>
      <c r="L961" s="140">
        <f>Generation!L961+Transmission!L961+Distribution!L961+Customer!L961+Common!L961</f>
        <v>6200747.4224618124</v>
      </c>
      <c r="M961" s="140">
        <f>Generation!M961+Transmission!M961+Distribution!M961+Customer!M961+Common!M961</f>
        <v>6084298.6300000008</v>
      </c>
      <c r="N961" s="140">
        <f>Generation!N961+Transmission!N961+Distribution!N961+Customer!N961+Common!N961</f>
        <v>4673622.574845056</v>
      </c>
      <c r="O961" s="140">
        <f>Generation!O961+Transmission!O961+Distribution!O961+Customer!O961+Common!O961</f>
        <v>75394.912186633403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0"/>
      <c r="G962" s="103"/>
      <c r="H962" s="140"/>
      <c r="I962" s="140"/>
      <c r="J962" s="140"/>
      <c r="K962" s="140"/>
      <c r="L962" s="140"/>
      <c r="M962" s="140"/>
      <c r="N962" s="140"/>
      <c r="O962" s="140"/>
      <c r="P962" s="164"/>
      <c r="R962" s="128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170"/>
      <c r="H963" s="180">
        <f>Generation!H963+Transmission!H963+Distribution!H963+Customer!H963+Common!H963</f>
        <v>114395926.17943284</v>
      </c>
      <c r="I963" s="180">
        <f>Generation!I963+Transmission!I963+Distribution!I963+Customer!I963+Common!I963</f>
        <v>62702067.922083251</v>
      </c>
      <c r="J963" s="180">
        <f>Generation!J963+Transmission!J963+Distribution!J963+Customer!J963+Common!J963</f>
        <v>15853140.43914317</v>
      </c>
      <c r="K963" s="180">
        <f>Generation!K963+Transmission!K963+Distribution!K963+Customer!K963+Common!K963</f>
        <v>21415678.506452564</v>
      </c>
      <c r="L963" s="180">
        <f>Generation!L963+Transmission!L963+Distribution!L963+Customer!L963+Common!L963</f>
        <v>8168762.1670962041</v>
      </c>
      <c r="M963" s="180">
        <f>Generation!M963+Transmission!M963+Distribution!M963+Customer!M963+Common!M963</f>
        <v>0</v>
      </c>
      <c r="N963" s="180">
        <f>Generation!N963+Transmission!N963+Distribution!N963+Customer!N963+Common!N963</f>
        <v>6156953.1334859272</v>
      </c>
      <c r="O963" s="180">
        <f>Generation!O963+Transmission!O963+Distribution!O963+Customer!O963+Common!O963</f>
        <v>99324.011171736187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170"/>
      <c r="H964" s="180">
        <f>Generation!H964+Transmission!H964+Distribution!H964+Customer!H964+Common!H964</f>
        <v>15695658.479487721</v>
      </c>
      <c r="I964" s="180">
        <f>Generation!I964+Transmission!I964+Distribution!I964+Customer!I964+Common!I964</f>
        <v>13452399.654778557</v>
      </c>
      <c r="J964" s="180">
        <f>Generation!J964+Transmission!J964+Distribution!J964+Customer!J964+Common!J964</f>
        <v>2223043.288636039</v>
      </c>
      <c r="K964" s="180">
        <f>Generation!K964+Transmission!K964+Distribution!K964+Customer!K964+Common!K964</f>
        <v>0</v>
      </c>
      <c r="L964" s="180">
        <f>Generation!L964+Transmission!L964+Distribution!L964+Customer!L964+Common!L964</f>
        <v>0</v>
      </c>
      <c r="M964" s="180">
        <f>Generation!M964+Transmission!M964+Distribution!M964+Customer!M964+Common!M964</f>
        <v>0</v>
      </c>
      <c r="N964" s="180">
        <f>Generation!N964+Transmission!N964+Distribution!N964+Customer!N964+Common!N964</f>
        <v>0</v>
      </c>
      <c r="O964" s="180">
        <f>Generation!O964+Transmission!O964+Distribution!O964+Customer!O964+Common!O964</f>
        <v>20215.536073126925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179"/>
      <c r="H965" s="190">
        <f>Generation!H965+Transmission!H965+Distribution!H965+Customer!H965+Common!H965</f>
        <v>0</v>
      </c>
      <c r="I965" s="178">
        <f>Generation!I965+Transmission!I965+Distribution!I965+Customer!I965+Common!I965</f>
        <v>0</v>
      </c>
      <c r="J965" s="178">
        <f>Generation!J965+Transmission!J965+Distribution!J965+Customer!J965+Common!J965</f>
        <v>0</v>
      </c>
      <c r="K965" s="178">
        <f>Generation!K965+Transmission!K965+Distribution!K965+Customer!K965+Common!K965</f>
        <v>0</v>
      </c>
      <c r="L965" s="178">
        <f>Generation!L965+Transmission!L965+Distribution!L965+Customer!L965+Common!L965</f>
        <v>0</v>
      </c>
      <c r="M965" s="178">
        <f>Generation!M965+Transmission!M965+Distribution!M965+Customer!M965+Common!M965</f>
        <v>0</v>
      </c>
      <c r="N965" s="178">
        <f>Generation!N965+Transmission!N965+Distribution!N965+Customer!N965+Common!N965</f>
        <v>0</v>
      </c>
      <c r="O965" s="178">
        <f>Generation!O965+Transmission!O965+Distribution!O965+Customer!O965+Common!O965</f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170"/>
      <c r="H966" s="140">
        <f>Generation!H966+Transmission!H966+Distribution!H966+Customer!H966+Common!H966</f>
        <v>130091584.65892057</v>
      </c>
      <c r="I966" s="140">
        <f>Generation!I966+Transmission!I966+Distribution!I966+Customer!I966+Common!I966</f>
        <v>76154467.576861814</v>
      </c>
      <c r="J966" s="140">
        <f>Generation!J966+Transmission!J966+Distribution!J966+Customer!J966+Common!J966</f>
        <v>18076183.72777921</v>
      </c>
      <c r="K966" s="140">
        <f>Generation!K966+Transmission!K966+Distribution!K966+Customer!K966+Common!K966</f>
        <v>21415678.506452564</v>
      </c>
      <c r="L966" s="140">
        <f>Generation!L966+Transmission!L966+Distribution!L966+Customer!L966+Common!L966</f>
        <v>8168762.1670962041</v>
      </c>
      <c r="M966" s="140">
        <f>Generation!M966+Transmission!M966+Distribution!M966+Customer!M966+Common!M966</f>
        <v>0</v>
      </c>
      <c r="N966" s="140">
        <f>Generation!N966+Transmission!N966+Distribution!N966+Customer!N966+Common!N966</f>
        <v>6156953.1334859272</v>
      </c>
      <c r="O966" s="140">
        <f>Generation!O966+Transmission!O966+Distribution!O966+Customer!O966+Common!O966</f>
        <v>119539.54724486312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170"/>
      <c r="H967" s="140"/>
      <c r="I967" s="140"/>
      <c r="J967" s="140"/>
      <c r="K967" s="140"/>
      <c r="L967" s="140"/>
      <c r="M967" s="140"/>
      <c r="N967" s="140"/>
      <c r="O967" s="140"/>
      <c r="P967" s="164"/>
      <c r="R967" s="128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170"/>
      <c r="H968" s="180">
        <f>Generation!H968+Transmission!H968+Distribution!H968+Customer!H968+Common!H968</f>
        <v>64432325.764240704</v>
      </c>
      <c r="I968" s="180">
        <f>Generation!I968+Transmission!I968+Distribution!I968+Customer!I968+Common!I968</f>
        <v>35316293.17035567</v>
      </c>
      <c r="J968" s="180">
        <f>Generation!J968+Transmission!J968+Distribution!J968+Customer!J968+Common!J968</f>
        <v>8929117.8739962615</v>
      </c>
      <c r="K968" s="180">
        <f>Generation!K968+Transmission!K968+Distribution!K968+Customer!K968+Common!K968</f>
        <v>12062160.079246631</v>
      </c>
      <c r="L968" s="180">
        <f>Generation!L968+Transmission!L968+Distribution!L968+Customer!L968+Common!L968</f>
        <v>4600971.0539462939</v>
      </c>
      <c r="M968" s="180">
        <f>Generation!M968+Transmission!M968+Distribution!M968+Customer!M968+Common!M968</f>
        <v>0</v>
      </c>
      <c r="N968" s="180">
        <f>Generation!N968+Transmission!N968+Distribution!N968+Customer!N968+Common!N968</f>
        <v>3467840.3616373842</v>
      </c>
      <c r="O968" s="180">
        <f>Generation!O968+Transmission!O968+Distribution!O968+Customer!O968+Common!O968</f>
        <v>55943.225058472257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170"/>
      <c r="H969" s="180">
        <f>Generation!H969+Transmission!H969+Distribution!H969+Customer!H969+Common!H969</f>
        <v>28072583.135367353</v>
      </c>
      <c r="I969" s="180">
        <f>Generation!I969+Transmission!I969+Distribution!I969+Customer!I969+Common!I969</f>
        <v>24060386.391083334</v>
      </c>
      <c r="J969" s="180">
        <f>Generation!J969+Transmission!J969+Distribution!J969+Customer!J969+Common!J969</f>
        <v>3976040.1014913325</v>
      </c>
      <c r="K969" s="180">
        <f>Generation!K969+Transmission!K969+Distribution!K969+Customer!K969+Common!K969</f>
        <v>0</v>
      </c>
      <c r="L969" s="180">
        <f>Generation!L969+Transmission!L969+Distribution!L969+Customer!L969+Common!L969</f>
        <v>0</v>
      </c>
      <c r="M969" s="180">
        <f>Generation!M969+Transmission!M969+Distribution!M969+Customer!M969+Common!M969</f>
        <v>0</v>
      </c>
      <c r="N969" s="180">
        <f>Generation!N969+Transmission!N969+Distribution!N969+Customer!N969+Common!N969</f>
        <v>0</v>
      </c>
      <c r="O969" s="180">
        <f>Generation!O969+Transmission!O969+Distribution!O969+Customer!O969+Common!O969</f>
        <v>36156.642792688719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179"/>
      <c r="H970" s="190">
        <f>Generation!H970+Transmission!H970+Distribution!H970+Customer!H970+Common!H970</f>
        <v>0</v>
      </c>
      <c r="I970" s="178">
        <f>Generation!I970+Transmission!I970+Distribution!I970+Customer!I970+Common!I970</f>
        <v>0</v>
      </c>
      <c r="J970" s="178">
        <f>Generation!J970+Transmission!J970+Distribution!J970+Customer!J970+Common!J970</f>
        <v>0</v>
      </c>
      <c r="K970" s="178">
        <f>Generation!K970+Transmission!K970+Distribution!K970+Customer!K970+Common!K970</f>
        <v>0</v>
      </c>
      <c r="L970" s="178">
        <f>Generation!L970+Transmission!L970+Distribution!L970+Customer!L970+Common!L970</f>
        <v>0</v>
      </c>
      <c r="M970" s="178">
        <f>Generation!M970+Transmission!M970+Distribution!M970+Customer!M970+Common!M970</f>
        <v>0</v>
      </c>
      <c r="N970" s="178">
        <f>Generation!N970+Transmission!N970+Distribution!N970+Customer!N970+Common!N970</f>
        <v>0</v>
      </c>
      <c r="O970" s="178">
        <f>Generation!O970+Transmission!O970+Distribution!O970+Customer!O970+Common!O970</f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170"/>
      <c r="H971" s="140">
        <f>Generation!H971+Transmission!H971+Distribution!H971+Customer!H971+Common!H971</f>
        <v>92504908.899608076</v>
      </c>
      <c r="I971" s="140">
        <f>Generation!I971+Transmission!I971+Distribution!I971+Customer!I971+Common!I971</f>
        <v>59376679.561439008</v>
      </c>
      <c r="J971" s="140">
        <f>Generation!J971+Transmission!J971+Distribution!J971+Customer!J971+Common!J971</f>
        <v>12905157.975487594</v>
      </c>
      <c r="K971" s="140">
        <f>Generation!K971+Transmission!K971+Distribution!K971+Customer!K971+Common!K971</f>
        <v>12062160.079246631</v>
      </c>
      <c r="L971" s="140">
        <f>Generation!L971+Transmission!L971+Distribution!L971+Customer!L971+Common!L971</f>
        <v>4600971.0539462939</v>
      </c>
      <c r="M971" s="140">
        <f>Generation!M971+Transmission!M971+Distribution!M971+Customer!M971+Common!M971</f>
        <v>0</v>
      </c>
      <c r="N971" s="140">
        <f>Generation!N971+Transmission!N971+Distribution!N971+Customer!N971+Common!N971</f>
        <v>3467840.3616373842</v>
      </c>
      <c r="O971" s="140">
        <f>Generation!O971+Transmission!O971+Distribution!O971+Customer!O971+Common!O971</f>
        <v>92099.867851160976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170"/>
      <c r="H972" s="140"/>
      <c r="I972" s="140"/>
      <c r="J972" s="140"/>
      <c r="K972" s="140"/>
      <c r="L972" s="140"/>
      <c r="M972" s="140"/>
      <c r="N972" s="140"/>
      <c r="O972" s="140"/>
      <c r="P972" s="164"/>
      <c r="R972" s="128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170"/>
      <c r="H973" s="180">
        <f>Generation!H973+Transmission!H973+Distribution!H973+Customer!H973+Common!H973</f>
        <v>12438380.755037855</v>
      </c>
      <c r="I973" s="180">
        <f>Generation!I973+Transmission!I973+Distribution!I973+Customer!I973+Common!I973</f>
        <v>6817657.0704083042</v>
      </c>
      <c r="J973" s="180">
        <f>Generation!J973+Transmission!J973+Distribution!J973+Customer!J973+Common!J973</f>
        <v>1723727.4396979616</v>
      </c>
      <c r="K973" s="180">
        <f>Generation!K973+Transmission!K973+Distribution!K973+Customer!K973+Common!K973</f>
        <v>2328547.6352795945</v>
      </c>
      <c r="L973" s="180">
        <f>Generation!L973+Transmission!L973+Distribution!L973+Customer!L973+Common!L973</f>
        <v>888197.48679091036</v>
      </c>
      <c r="M973" s="180">
        <f>Generation!M973+Transmission!M973+Distribution!M973+Customer!M973+Common!M973</f>
        <v>0</v>
      </c>
      <c r="N973" s="180">
        <f>Generation!N973+Transmission!N973+Distribution!N973+Customer!N973+Common!N973</f>
        <v>669451.52614175959</v>
      </c>
      <c r="O973" s="180">
        <f>Generation!O973+Transmission!O973+Distribution!O973+Customer!O973+Common!O973</f>
        <v>10799.59671932623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170"/>
      <c r="H974" s="180">
        <f>Generation!H974+Transmission!H974+Distribution!H974+Customer!H974+Common!H974</f>
        <v>12683008.539120145</v>
      </c>
      <c r="I974" s="180">
        <f>Generation!I974+Transmission!I974+Distribution!I974+Customer!I974+Common!I974</f>
        <v>10870324.422271831</v>
      </c>
      <c r="J974" s="180">
        <f>Generation!J974+Transmission!J974+Distribution!J974+Customer!J974+Common!J974</f>
        <v>1796348.7832926423</v>
      </c>
      <c r="K974" s="180">
        <f>Generation!K974+Transmission!K974+Distribution!K974+Customer!K974+Common!K974</f>
        <v>0</v>
      </c>
      <c r="L974" s="180">
        <f>Generation!L974+Transmission!L974+Distribution!L974+Customer!L974+Common!L974</f>
        <v>0</v>
      </c>
      <c r="M974" s="180">
        <f>Generation!M974+Transmission!M974+Distribution!M974+Customer!M974+Common!M974</f>
        <v>0</v>
      </c>
      <c r="N974" s="180">
        <f>Generation!N974+Transmission!N974+Distribution!N974+Customer!N974+Common!N974</f>
        <v>0</v>
      </c>
      <c r="O974" s="180">
        <f>Generation!O974+Transmission!O974+Distribution!O974+Customer!O974+Common!O974</f>
        <v>16335.333555673056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179"/>
      <c r="H975" s="190">
        <f>Generation!H975+Transmission!H975+Distribution!H975+Customer!H975+Common!H975</f>
        <v>0</v>
      </c>
      <c r="I975" s="178">
        <f>Generation!I975+Transmission!I975+Distribution!I975+Customer!I975+Common!I975</f>
        <v>0</v>
      </c>
      <c r="J975" s="178">
        <f>Generation!J975+Transmission!J975+Distribution!J975+Customer!J975+Common!J975</f>
        <v>0</v>
      </c>
      <c r="K975" s="178">
        <f>Generation!K975+Transmission!K975+Distribution!K975+Customer!K975+Common!K975</f>
        <v>0</v>
      </c>
      <c r="L975" s="178">
        <f>Generation!L975+Transmission!L975+Distribution!L975+Customer!L975+Common!L975</f>
        <v>0</v>
      </c>
      <c r="M975" s="178">
        <f>Generation!M975+Transmission!M975+Distribution!M975+Customer!M975+Common!M975</f>
        <v>0</v>
      </c>
      <c r="N975" s="178">
        <f>Generation!N975+Transmission!N975+Distribution!N975+Customer!N975+Common!N975</f>
        <v>0</v>
      </c>
      <c r="O975" s="178">
        <f>Generation!O975+Transmission!O975+Distribution!O975+Customer!O975+Common!O975</f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103"/>
      <c r="H976" s="140">
        <f>Generation!H976+Transmission!H976+Distribution!H976+Customer!H976+Common!H976</f>
        <v>25121389.294158008</v>
      </c>
      <c r="I976" s="140">
        <f>Generation!I976+Transmission!I976+Distribution!I976+Customer!I976+Common!I976</f>
        <v>17687981.492680136</v>
      </c>
      <c r="J976" s="140">
        <f>Generation!J976+Transmission!J976+Distribution!J976+Customer!J976+Common!J976</f>
        <v>3520076.2229906041</v>
      </c>
      <c r="K976" s="140">
        <f>Generation!K976+Transmission!K976+Distribution!K976+Customer!K976+Common!K976</f>
        <v>2328547.6352795945</v>
      </c>
      <c r="L976" s="140">
        <f>Generation!L976+Transmission!L976+Distribution!L976+Customer!L976+Common!L976</f>
        <v>888197.48679091036</v>
      </c>
      <c r="M976" s="140">
        <f>Generation!M976+Transmission!M976+Distribution!M976+Customer!M976+Common!M976</f>
        <v>0</v>
      </c>
      <c r="N976" s="140">
        <f>Generation!N976+Transmission!N976+Distribution!N976+Customer!N976+Common!N976</f>
        <v>669451.52614175959</v>
      </c>
      <c r="O976" s="140">
        <f>Generation!O976+Transmission!O976+Distribution!O976+Customer!O976+Common!O976</f>
        <v>27134.930274999286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103"/>
      <c r="H977" s="140"/>
      <c r="I977" s="140"/>
      <c r="J977" s="140"/>
      <c r="K977" s="140"/>
      <c r="L977" s="140"/>
      <c r="M977" s="140"/>
      <c r="N977" s="140"/>
      <c r="O977" s="140"/>
      <c r="P977" s="164"/>
      <c r="R977" s="128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170"/>
      <c r="H978" s="180">
        <f>Generation!H978+Transmission!H978+Distribution!H978+Customer!H978+Common!H978</f>
        <v>21665806.750696786</v>
      </c>
      <c r="I978" s="180">
        <f>Generation!I978+Transmission!I978+Distribution!I978+Customer!I978+Common!I978</f>
        <v>11875343.221034752</v>
      </c>
      <c r="J978" s="180">
        <f>Generation!J978+Transmission!J978+Distribution!J978+Customer!J978+Common!J978</f>
        <v>3002476.4746201662</v>
      </c>
      <c r="K978" s="180">
        <f>Generation!K978+Transmission!K978+Distribution!K978+Customer!K978+Common!K978</f>
        <v>4055983.1757301865</v>
      </c>
      <c r="L978" s="180">
        <f>Generation!L978+Transmission!L978+Distribution!L978+Customer!L978+Common!L978</f>
        <v>1547107.7372729823</v>
      </c>
      <c r="M978" s="180">
        <f>Generation!M978+Transmission!M978+Distribution!M978+Customer!M978+Common!M978</f>
        <v>0</v>
      </c>
      <c r="N978" s="180">
        <f>Generation!N978+Transmission!N978+Distribution!N978+Customer!N978+Common!N978</f>
        <v>1166084.8530040241</v>
      </c>
      <c r="O978" s="180">
        <f>Generation!O978+Transmission!O978+Distribution!O978+Customer!O978+Common!O978</f>
        <v>18811.289034677004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170"/>
      <c r="H979" s="180">
        <f>Generation!H979+Transmission!H979+Distribution!H979+Customer!H979+Common!H979</f>
        <v>18868060.579641171</v>
      </c>
      <c r="I979" s="180">
        <f>Generation!I979+Transmission!I979+Distribution!I979+Customer!I979+Common!I979</f>
        <v>16171394.908956381</v>
      </c>
      <c r="J979" s="180">
        <f>Generation!J979+Transmission!J979+Distribution!J979+Customer!J979+Common!J979</f>
        <v>2672364.176116969</v>
      </c>
      <c r="K979" s="180">
        <f>Generation!K979+Transmission!K979+Distribution!K979+Customer!K979+Common!K979</f>
        <v>0</v>
      </c>
      <c r="L979" s="180">
        <f>Generation!L979+Transmission!L979+Distribution!L979+Customer!L979+Common!L979</f>
        <v>0</v>
      </c>
      <c r="M979" s="180">
        <f>Generation!M979+Transmission!M979+Distribution!M979+Customer!M979+Common!M979</f>
        <v>0</v>
      </c>
      <c r="N979" s="180">
        <f>Generation!N979+Transmission!N979+Distribution!N979+Customer!N979+Common!N979</f>
        <v>0</v>
      </c>
      <c r="O979" s="180">
        <f>Generation!O979+Transmission!O979+Distribution!O979+Customer!O979+Common!O979</f>
        <v>24301.494567823276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179"/>
      <c r="H980" s="190">
        <f>Generation!H980+Transmission!H980+Distribution!H980+Customer!H980+Common!H980</f>
        <v>0</v>
      </c>
      <c r="I980" s="178">
        <f>Generation!I980+Transmission!I980+Distribution!I980+Customer!I980+Common!I980</f>
        <v>0</v>
      </c>
      <c r="J980" s="178">
        <f>Generation!J980+Transmission!J980+Distribution!J980+Customer!J980+Common!J980</f>
        <v>0</v>
      </c>
      <c r="K980" s="178">
        <f>Generation!K980+Transmission!K980+Distribution!K980+Customer!K980+Common!K980</f>
        <v>0</v>
      </c>
      <c r="L980" s="178">
        <f>Generation!L980+Transmission!L980+Distribution!L980+Customer!L980+Common!L980</f>
        <v>0</v>
      </c>
      <c r="M980" s="178">
        <f>Generation!M980+Transmission!M980+Distribution!M980+Customer!M980+Common!M980</f>
        <v>0</v>
      </c>
      <c r="N980" s="178">
        <f>Generation!N980+Transmission!N980+Distribution!N980+Customer!N980+Common!N980</f>
        <v>0</v>
      </c>
      <c r="O980" s="178">
        <f>Generation!O980+Transmission!O980+Distribution!O980+Customer!O980+Common!O980</f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103"/>
      <c r="H981" s="140">
        <f>Generation!H981+Transmission!H981+Distribution!H981+Customer!H981+Common!H981</f>
        <v>40533867.330337957</v>
      </c>
      <c r="I981" s="140">
        <f>Generation!I981+Transmission!I981+Distribution!I981+Customer!I981+Common!I981</f>
        <v>28046738.129991133</v>
      </c>
      <c r="J981" s="140">
        <f>Generation!J981+Transmission!J981+Distribution!J981+Customer!J981+Common!J981</f>
        <v>5674840.6507371347</v>
      </c>
      <c r="K981" s="140">
        <f>Generation!K981+Transmission!K981+Distribution!K981+Customer!K981+Common!K981</f>
        <v>4055983.1757301865</v>
      </c>
      <c r="L981" s="140">
        <f>Generation!L981+Transmission!L981+Distribution!L981+Customer!L981+Common!L981</f>
        <v>1547107.7372729823</v>
      </c>
      <c r="M981" s="140">
        <f>Generation!M981+Transmission!M981+Distribution!M981+Customer!M981+Common!M981</f>
        <v>0</v>
      </c>
      <c r="N981" s="140">
        <f>Generation!N981+Transmission!N981+Distribution!N981+Customer!N981+Common!N981</f>
        <v>1166084.8530040241</v>
      </c>
      <c r="O981" s="140">
        <f>Generation!O981+Transmission!O981+Distribution!O981+Customer!O981+Common!O981</f>
        <v>43112.783602500276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103"/>
      <c r="H982" s="140"/>
      <c r="I982" s="140"/>
      <c r="J982" s="140"/>
      <c r="K982" s="140"/>
      <c r="L982" s="140"/>
      <c r="M982" s="140"/>
      <c r="N982" s="140"/>
      <c r="O982" s="140"/>
      <c r="P982" s="164"/>
      <c r="R982" s="128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170"/>
      <c r="H983" s="180">
        <f>Generation!H983+Transmission!H983+Distribution!H983+Customer!H983+Common!H983</f>
        <v>134087821.83359717</v>
      </c>
      <c r="I983" s="180">
        <f>Generation!I983+Transmission!I983+Distribution!I983+Customer!I983+Common!I983</f>
        <v>78654268.602922887</v>
      </c>
      <c r="J983" s="180">
        <f>Generation!J983+Transmission!J983+Distribution!J983+Customer!J983+Common!J983</f>
        <v>30293787.533310127</v>
      </c>
      <c r="K983" s="180">
        <f>Generation!K983+Transmission!K983+Distribution!K983+Customer!K983+Common!K983</f>
        <v>8580697.5957352687</v>
      </c>
      <c r="L983" s="180">
        <f>Generation!L983+Transmission!L983+Distribution!L983+Customer!L983+Common!L983</f>
        <v>1108530.5065637028</v>
      </c>
      <c r="M983" s="180">
        <f>Generation!M983+Transmission!M983+Distribution!M983+Customer!M983+Common!M983</f>
        <v>0</v>
      </c>
      <c r="N983" s="180">
        <f>Generation!N983+Transmission!N983+Distribution!N983+Customer!N983+Common!N983</f>
        <v>15291531.45628492</v>
      </c>
      <c r="O983" s="180">
        <f>Generation!O983+Transmission!O983+Distribution!O983+Customer!O983+Common!O983</f>
        <v>159006.13878026704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179"/>
      <c r="H984" s="190">
        <f>Generation!H984+Transmission!H984+Distribution!H984+Customer!H984+Common!H984</f>
        <v>0</v>
      </c>
      <c r="I984" s="178">
        <f>Generation!I984+Transmission!I984+Distribution!I984+Customer!I984+Common!I984</f>
        <v>0</v>
      </c>
      <c r="J984" s="178">
        <f>Generation!J984+Transmission!J984+Distribution!J984+Customer!J984+Common!J984</f>
        <v>0</v>
      </c>
      <c r="K984" s="178">
        <f>Generation!K984+Transmission!K984+Distribution!K984+Customer!K984+Common!K984</f>
        <v>0</v>
      </c>
      <c r="L984" s="178">
        <f>Generation!L984+Transmission!L984+Distribution!L984+Customer!L984+Common!L984</f>
        <v>0</v>
      </c>
      <c r="M984" s="178">
        <f>Generation!M984+Transmission!M984+Distribution!M984+Customer!M984+Common!M984</f>
        <v>0</v>
      </c>
      <c r="N984" s="178">
        <f>Generation!N984+Transmission!N984+Distribution!N984+Customer!N984+Common!N984</f>
        <v>0</v>
      </c>
      <c r="O984" s="178">
        <f>Generation!O984+Transmission!O984+Distribution!O984+Customer!O984+Common!O984</f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103"/>
      <c r="H985" s="140">
        <f>Generation!H985+Transmission!H985+Distribution!H985+Customer!H985+Common!H985</f>
        <v>134087821.83359718</v>
      </c>
      <c r="I985" s="140">
        <f>Generation!I985+Transmission!I985+Distribution!I985+Customer!I985+Common!I985</f>
        <v>78654268.602922887</v>
      </c>
      <c r="J985" s="140">
        <f>Generation!J985+Transmission!J985+Distribution!J985+Customer!J985+Common!J985</f>
        <v>30293787.533310127</v>
      </c>
      <c r="K985" s="140">
        <f>Generation!K985+Transmission!K985+Distribution!K985+Customer!K985+Common!K985</f>
        <v>8580697.5957352687</v>
      </c>
      <c r="L985" s="140">
        <f>Generation!L985+Transmission!L985+Distribution!L985+Customer!L985+Common!L985</f>
        <v>1108530.5065637028</v>
      </c>
      <c r="M985" s="140">
        <f>Generation!M985+Transmission!M985+Distribution!M985+Customer!M985+Common!M985</f>
        <v>0</v>
      </c>
      <c r="N985" s="140">
        <f>Generation!N985+Transmission!N985+Distribution!N985+Customer!N985+Common!N985</f>
        <v>15291531.45628492</v>
      </c>
      <c r="O985" s="140">
        <f>Generation!O985+Transmission!O985+Distribution!O985+Customer!O985+Common!O985</f>
        <v>159006.13878026704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103"/>
      <c r="H986" s="140"/>
      <c r="I986" s="140"/>
      <c r="J986" s="140"/>
      <c r="K986" s="140"/>
      <c r="L986" s="140"/>
      <c r="M986" s="140"/>
      <c r="N986" s="140"/>
      <c r="O986" s="140"/>
      <c r="P986" s="164"/>
      <c r="R986" s="128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170"/>
      <c r="H987" s="180">
        <f>Generation!H987+Transmission!H987+Distribution!H987+Customer!H987+Common!H987</f>
        <v>81454394.927190632</v>
      </c>
      <c r="I987" s="180">
        <f>Generation!I987+Transmission!I987+Distribution!I987+Customer!I987+Common!I987</f>
        <v>57825295.482647248</v>
      </c>
      <c r="J987" s="180">
        <f>Generation!J987+Transmission!J987+Distribution!J987+Customer!J987+Common!J987</f>
        <v>18795393.730856303</v>
      </c>
      <c r="K987" s="180">
        <f>Generation!K987+Transmission!K987+Distribution!K987+Customer!K987+Common!K987</f>
        <v>3848426.4955673022</v>
      </c>
      <c r="L987" s="180">
        <f>Generation!L987+Transmission!L987+Distribution!L987+Customer!L987+Common!L987</f>
        <v>985279.21811976365</v>
      </c>
      <c r="M987" s="180">
        <f>Generation!M987+Transmission!M987+Distribution!M987+Customer!M987+Common!M987</f>
        <v>0</v>
      </c>
      <c r="N987" s="180">
        <f>Generation!N987+Transmission!N987+Distribution!N987+Customer!N987+Common!N987</f>
        <v>0</v>
      </c>
      <c r="O987" s="180">
        <f>Generation!O987+Transmission!O987+Distribution!O987+Customer!O987+Common!O987</f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179"/>
      <c r="H988" s="190">
        <f>Generation!H988+Transmission!H988+Distribution!H988+Customer!H988+Common!H988</f>
        <v>0</v>
      </c>
      <c r="I988" s="178">
        <f>Generation!I988+Transmission!I988+Distribution!I988+Customer!I988+Common!I988</f>
        <v>0</v>
      </c>
      <c r="J988" s="178">
        <f>Generation!J988+Transmission!J988+Distribution!J988+Customer!J988+Common!J988</f>
        <v>0</v>
      </c>
      <c r="K988" s="178">
        <f>Generation!K988+Transmission!K988+Distribution!K988+Customer!K988+Common!K988</f>
        <v>0</v>
      </c>
      <c r="L988" s="178">
        <f>Generation!L988+Transmission!L988+Distribution!L988+Customer!L988+Common!L988</f>
        <v>0</v>
      </c>
      <c r="M988" s="178">
        <f>Generation!M988+Transmission!M988+Distribution!M988+Customer!M988+Common!M988</f>
        <v>0</v>
      </c>
      <c r="N988" s="178">
        <f>Generation!N988+Transmission!N988+Distribution!N988+Customer!N988+Common!N988</f>
        <v>0</v>
      </c>
      <c r="O988" s="178">
        <f>Generation!O988+Transmission!O988+Distribution!O988+Customer!O988+Common!O988</f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103"/>
      <c r="H989" s="140">
        <f>Generation!H989+Transmission!H989+Distribution!H989+Customer!H989+Common!H989</f>
        <v>81454394.927190632</v>
      </c>
      <c r="I989" s="140">
        <f>Generation!I989+Transmission!I989+Distribution!I989+Customer!I989+Common!I989</f>
        <v>57825295.482647248</v>
      </c>
      <c r="J989" s="140">
        <f>Generation!J989+Transmission!J989+Distribution!J989+Customer!J989+Common!J989</f>
        <v>18795393.730856303</v>
      </c>
      <c r="K989" s="140">
        <f>Generation!K989+Transmission!K989+Distribution!K989+Customer!K989+Common!K989</f>
        <v>3848426.4955673022</v>
      </c>
      <c r="L989" s="140">
        <f>Generation!L989+Transmission!L989+Distribution!L989+Customer!L989+Common!L989</f>
        <v>985279.21811976365</v>
      </c>
      <c r="M989" s="140">
        <f>Generation!M989+Transmission!M989+Distribution!M989+Customer!M989+Common!M989</f>
        <v>0</v>
      </c>
      <c r="N989" s="140">
        <f>Generation!N989+Transmission!N989+Distribution!N989+Customer!N989+Common!N989</f>
        <v>0</v>
      </c>
      <c r="O989" s="140">
        <f>Generation!O989+Transmission!O989+Distribution!O989+Customer!O989+Common!O989</f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103"/>
      <c r="H990" s="140"/>
      <c r="I990" s="140"/>
      <c r="J990" s="140"/>
      <c r="K990" s="140"/>
      <c r="L990" s="140"/>
      <c r="M990" s="140"/>
      <c r="N990" s="140"/>
      <c r="O990" s="140"/>
      <c r="P990" s="164"/>
      <c r="R990" s="128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170"/>
      <c r="H991" s="180">
        <f>Generation!H991+Transmission!H991+Distribution!H991+Customer!H991+Common!H991</f>
        <v>16436146.767284421</v>
      </c>
      <c r="I991" s="180">
        <f>Generation!I991+Transmission!I991+Distribution!I991+Customer!I991+Common!I991</f>
        <v>11176959.930794042</v>
      </c>
      <c r="J991" s="180">
        <f>Generation!J991+Transmission!J991+Distribution!J991+Customer!J991+Common!J991</f>
        <v>2914304.0660287258</v>
      </c>
      <c r="K991" s="180">
        <f>Generation!K991+Transmission!K991+Distribution!K991+Customer!K991+Common!K991</f>
        <v>1272192.2829372732</v>
      </c>
      <c r="L991" s="180">
        <f>Generation!L991+Transmission!L991+Distribution!L991+Customer!L991+Common!L991</f>
        <v>176629.16270423177</v>
      </c>
      <c r="M991" s="180">
        <f>Generation!M991+Transmission!M991+Distribution!M991+Customer!M991+Common!M991</f>
        <v>0</v>
      </c>
      <c r="N991" s="180">
        <f>Generation!N991+Transmission!N991+Distribution!N991+Customer!N991+Common!N991</f>
        <v>896061.32482014911</v>
      </c>
      <c r="O991" s="180">
        <f>Generation!O991+Transmission!O991+Distribution!O991+Customer!O991+Common!O991</f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179"/>
      <c r="H992" s="190">
        <f>Generation!H992+Transmission!H992+Distribution!H992+Customer!H992+Common!H992</f>
        <v>110788.96</v>
      </c>
      <c r="I992" s="178">
        <f>Generation!I992+Transmission!I992+Distribution!I992+Customer!I992+Common!I992</f>
        <v>0</v>
      </c>
      <c r="J992" s="178">
        <f>Generation!J992+Transmission!J992+Distribution!J992+Customer!J992+Common!J992</f>
        <v>0</v>
      </c>
      <c r="K992" s="178">
        <f>Generation!K992+Transmission!K992+Distribution!K992+Customer!K992+Common!K992</f>
        <v>0</v>
      </c>
      <c r="L992" s="178">
        <f>Generation!L992+Transmission!L992+Distribution!L992+Customer!L992+Common!L992</f>
        <v>0</v>
      </c>
      <c r="M992" s="178">
        <f>Generation!M992+Transmission!M992+Distribution!M992+Customer!M992+Common!M992</f>
        <v>110788.96</v>
      </c>
      <c r="N992" s="178">
        <f>Generation!N992+Transmission!N992+Distribution!N992+Customer!N992+Common!N992</f>
        <v>0</v>
      </c>
      <c r="O992" s="178">
        <f>Generation!O992+Transmission!O992+Distribution!O992+Customer!O992+Common!O992</f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103"/>
      <c r="H993" s="140">
        <f>Generation!H993+Transmission!H993+Distribution!H993+Customer!H993+Common!H993</f>
        <v>16546935.727284422</v>
      </c>
      <c r="I993" s="140">
        <f>Generation!I993+Transmission!I993+Distribution!I993+Customer!I993+Common!I993</f>
        <v>11176959.930794042</v>
      </c>
      <c r="J993" s="140">
        <f>Generation!J993+Transmission!J993+Distribution!J993+Customer!J993+Common!J993</f>
        <v>2914304.0660287258</v>
      </c>
      <c r="K993" s="140">
        <f>Generation!K993+Transmission!K993+Distribution!K993+Customer!K993+Common!K993</f>
        <v>1272192.2829372732</v>
      </c>
      <c r="L993" s="140">
        <f>Generation!L993+Transmission!L993+Distribution!L993+Customer!L993+Common!L993</f>
        <v>176629.16270423177</v>
      </c>
      <c r="M993" s="140">
        <f>Generation!M993+Transmission!M993+Distribution!M993+Customer!M993+Common!M993</f>
        <v>110788.96</v>
      </c>
      <c r="N993" s="140">
        <f>Generation!N993+Transmission!N993+Distribution!N993+Customer!N993+Common!N993</f>
        <v>896061.32482014911</v>
      </c>
      <c r="O993" s="140">
        <f>Generation!O993+Transmission!O993+Distribution!O993+Customer!O993+Common!O993</f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103"/>
      <c r="H994" s="140"/>
      <c r="I994" s="140"/>
      <c r="J994" s="140"/>
      <c r="K994" s="140"/>
      <c r="L994" s="140"/>
      <c r="M994" s="140"/>
      <c r="N994" s="140"/>
      <c r="O994" s="140"/>
      <c r="P994" s="164"/>
      <c r="R994" s="128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170"/>
      <c r="H995" s="180">
        <f>Generation!H995+Transmission!H995+Distribution!H995+Customer!H995+Common!H995</f>
        <v>0</v>
      </c>
      <c r="I995" s="180">
        <f>Generation!I995+Transmission!I995+Distribution!I995+Customer!I995+Common!I995</f>
        <v>0</v>
      </c>
      <c r="J995" s="180">
        <f>Generation!J995+Transmission!J995+Distribution!J995+Customer!J995+Common!J995</f>
        <v>0</v>
      </c>
      <c r="K995" s="180">
        <f>Generation!K995+Transmission!K995+Distribution!K995+Customer!K995+Common!K995</f>
        <v>0</v>
      </c>
      <c r="L995" s="180">
        <f>Generation!L995+Transmission!L995+Distribution!L995+Customer!L995+Common!L995</f>
        <v>0</v>
      </c>
      <c r="M995" s="180">
        <f>Generation!M995+Transmission!M995+Distribution!M995+Customer!M995+Common!M995</f>
        <v>0</v>
      </c>
      <c r="N995" s="180">
        <f>Generation!N995+Transmission!N995+Distribution!N995+Customer!N995+Common!N995</f>
        <v>0</v>
      </c>
      <c r="O995" s="180">
        <f>Generation!O995+Transmission!O995+Distribution!O995+Customer!O995+Common!O995</f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170"/>
      <c r="H996" s="180">
        <f>Generation!H996+Transmission!H996+Distribution!H996+Customer!H996+Common!H996</f>
        <v>0</v>
      </c>
      <c r="I996" s="180">
        <f>Generation!I996+Transmission!I996+Distribution!I996+Customer!I996+Common!I996</f>
        <v>0</v>
      </c>
      <c r="J996" s="180">
        <f>Generation!J996+Transmission!J996+Distribution!J996+Customer!J996+Common!J996</f>
        <v>0</v>
      </c>
      <c r="K996" s="180">
        <f>Generation!K996+Transmission!K996+Distribution!K996+Customer!K996+Common!K996</f>
        <v>0</v>
      </c>
      <c r="L996" s="180">
        <f>Generation!L996+Transmission!L996+Distribution!L996+Customer!L996+Common!L996</f>
        <v>0</v>
      </c>
      <c r="M996" s="180">
        <f>Generation!M996+Transmission!M996+Distribution!M996+Customer!M996+Common!M996</f>
        <v>0</v>
      </c>
      <c r="N996" s="180">
        <f>Generation!N996+Transmission!N996+Distribution!N996+Customer!N996+Common!N996</f>
        <v>0</v>
      </c>
      <c r="O996" s="180">
        <f>Generation!O996+Transmission!O996+Distribution!O996+Customer!O996+Common!O996</f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179"/>
      <c r="H997" s="190">
        <f>Generation!H997+Transmission!H997+Distribution!H997+Customer!H997+Common!H997</f>
        <v>567696.80321930803</v>
      </c>
      <c r="I997" s="178">
        <f>Generation!I997+Transmission!I997+Distribution!I997+Customer!I997+Common!I997</f>
        <v>0</v>
      </c>
      <c r="J997" s="178">
        <f>Generation!J997+Transmission!J997+Distribution!J997+Customer!J997+Common!J997</f>
        <v>0</v>
      </c>
      <c r="K997" s="178">
        <f>Generation!K997+Transmission!K997+Distribution!K997+Customer!K997+Common!K997</f>
        <v>0</v>
      </c>
      <c r="L997" s="178">
        <f>Generation!L997+Transmission!L997+Distribution!L997+Customer!L997+Common!L997</f>
        <v>0</v>
      </c>
      <c r="M997" s="178">
        <f>Generation!M997+Transmission!M997+Distribution!M997+Customer!M997+Common!M997</f>
        <v>0</v>
      </c>
      <c r="N997" s="178">
        <f>Generation!N997+Transmission!N997+Distribution!N997+Customer!N997+Common!N997</f>
        <v>0</v>
      </c>
      <c r="O997" s="178">
        <f>Generation!O997+Transmission!O997+Distribution!O997+Customer!O997+Common!O997</f>
        <v>567696.80321930803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170"/>
      <c r="H998" s="140">
        <f>Generation!H998+Transmission!H998+Distribution!H998+Customer!H998+Common!H998</f>
        <v>567696.80321930803</v>
      </c>
      <c r="I998" s="140">
        <f>Generation!I998+Transmission!I998+Distribution!I998+Customer!I998+Common!I998</f>
        <v>0</v>
      </c>
      <c r="J998" s="140">
        <f>Generation!J998+Transmission!J998+Distribution!J998+Customer!J998+Common!J998</f>
        <v>0</v>
      </c>
      <c r="K998" s="140">
        <f>Generation!K998+Transmission!K998+Distribution!K998+Customer!K998+Common!K998</f>
        <v>0</v>
      </c>
      <c r="L998" s="140">
        <f>Generation!L998+Transmission!L998+Distribution!L998+Customer!L998+Common!L998</f>
        <v>0</v>
      </c>
      <c r="M998" s="140">
        <f>Generation!M998+Transmission!M998+Distribution!M998+Customer!M998+Common!M998</f>
        <v>0</v>
      </c>
      <c r="N998" s="140">
        <f>Generation!N998+Transmission!N998+Distribution!N998+Customer!N998+Common!N998</f>
        <v>0</v>
      </c>
      <c r="O998" s="140">
        <f>Generation!O998+Transmission!O998+Distribution!O998+Customer!O998+Common!O998</f>
        <v>567696.80321930803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170"/>
      <c r="H999" s="140"/>
      <c r="I999" s="140"/>
      <c r="J999" s="140"/>
      <c r="K999" s="140"/>
      <c r="L999" s="140"/>
      <c r="M999" s="140"/>
      <c r="N999" s="140"/>
      <c r="O999" s="140"/>
      <c r="P999" s="164"/>
      <c r="R999" s="128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179"/>
      <c r="H1000" s="180">
        <f>Generation!H1000+Transmission!H1000+Distribution!H1000+Customer!H1000+Common!H1000</f>
        <v>0</v>
      </c>
      <c r="I1000" s="180">
        <f>Generation!I1000+Transmission!I1000+Distribution!I1000+Customer!I1000+Common!I1000</f>
        <v>0</v>
      </c>
      <c r="J1000" s="180">
        <f>Generation!J1000+Transmission!J1000+Distribution!J1000+Customer!J1000+Common!J1000</f>
        <v>0</v>
      </c>
      <c r="K1000" s="180">
        <f>Generation!K1000+Transmission!K1000+Distribution!K1000+Customer!K1000+Common!K1000</f>
        <v>0</v>
      </c>
      <c r="L1000" s="180">
        <f>Generation!L1000+Transmission!L1000+Distribution!L1000+Customer!L1000+Common!L1000</f>
        <v>0</v>
      </c>
      <c r="M1000" s="180">
        <f>Generation!M1000+Transmission!M1000+Distribution!M1000+Customer!M1000+Common!M1000</f>
        <v>0</v>
      </c>
      <c r="N1000" s="180">
        <f>Generation!N1000+Transmission!N1000+Distribution!N1000+Customer!N1000+Common!N1000</f>
        <v>0</v>
      </c>
      <c r="O1000" s="180">
        <f>Generation!O1000+Transmission!O1000+Distribution!O1000+Customer!O1000+Common!O1000</f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179"/>
      <c r="H1001" s="180">
        <f>Generation!H1001+Transmission!H1001+Distribution!H1001+Customer!H1001+Common!H1001</f>
        <v>0</v>
      </c>
      <c r="I1001" s="180">
        <f>Generation!I1001+Transmission!I1001+Distribution!I1001+Customer!I1001+Common!I1001</f>
        <v>0</v>
      </c>
      <c r="J1001" s="180">
        <f>Generation!J1001+Transmission!J1001+Distribution!J1001+Customer!J1001+Common!J1001</f>
        <v>0</v>
      </c>
      <c r="K1001" s="180">
        <f>Generation!K1001+Transmission!K1001+Distribution!K1001+Customer!K1001+Common!K1001</f>
        <v>0</v>
      </c>
      <c r="L1001" s="180">
        <f>Generation!L1001+Transmission!L1001+Distribution!L1001+Customer!L1001+Common!L1001</f>
        <v>0</v>
      </c>
      <c r="M1001" s="180">
        <f>Generation!M1001+Transmission!M1001+Distribution!M1001+Customer!M1001+Common!M1001</f>
        <v>0</v>
      </c>
      <c r="N1001" s="180">
        <f>Generation!N1001+Transmission!N1001+Distribution!N1001+Customer!N1001+Common!N1001</f>
        <v>0</v>
      </c>
      <c r="O1001" s="180">
        <f>Generation!O1001+Transmission!O1001+Distribution!O1001+Customer!O1001+Common!O1001</f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179"/>
      <c r="H1002" s="190">
        <f>Generation!H1002+Transmission!H1002+Distribution!H1002+Customer!H1002+Common!H1002</f>
        <v>0</v>
      </c>
      <c r="I1002" s="178">
        <f>Generation!I1002+Transmission!I1002+Distribution!I1002+Customer!I1002+Common!I1002</f>
        <v>0</v>
      </c>
      <c r="J1002" s="178">
        <f>Generation!J1002+Transmission!J1002+Distribution!J1002+Customer!J1002+Common!J1002</f>
        <v>0</v>
      </c>
      <c r="K1002" s="178">
        <f>Generation!K1002+Transmission!K1002+Distribution!K1002+Customer!K1002+Common!K1002</f>
        <v>0</v>
      </c>
      <c r="L1002" s="178">
        <f>Generation!L1002+Transmission!L1002+Distribution!L1002+Customer!L1002+Common!L1002</f>
        <v>0</v>
      </c>
      <c r="M1002" s="178">
        <f>Generation!M1002+Transmission!M1002+Distribution!M1002+Customer!M1002+Common!M1002</f>
        <v>0</v>
      </c>
      <c r="N1002" s="178">
        <f>Generation!N1002+Transmission!N1002+Distribution!N1002+Customer!N1002+Common!N1002</f>
        <v>0</v>
      </c>
      <c r="O1002" s="178">
        <f>Generation!O1002+Transmission!O1002+Distribution!O1002+Customer!O1002+Common!O1002</f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103"/>
      <c r="H1003" s="140">
        <f>Generation!H1003+Transmission!H1003+Distribution!H1003+Customer!H1003+Common!H1003</f>
        <v>0</v>
      </c>
      <c r="I1003" s="140">
        <f>Generation!I1003+Transmission!I1003+Distribution!I1003+Customer!I1003+Common!I1003</f>
        <v>0</v>
      </c>
      <c r="J1003" s="140">
        <f>Generation!J1003+Transmission!J1003+Distribution!J1003+Customer!J1003+Common!J1003</f>
        <v>0</v>
      </c>
      <c r="K1003" s="140">
        <f>Generation!K1003+Transmission!K1003+Distribution!K1003+Customer!K1003+Common!K1003</f>
        <v>0</v>
      </c>
      <c r="L1003" s="140">
        <f>Generation!L1003+Transmission!L1003+Distribution!L1003+Customer!L1003+Common!L1003</f>
        <v>0</v>
      </c>
      <c r="M1003" s="140">
        <f>Generation!M1003+Transmission!M1003+Distribution!M1003+Customer!M1003+Common!M1003</f>
        <v>0</v>
      </c>
      <c r="N1003" s="140">
        <f>Generation!N1003+Transmission!N1003+Distribution!N1003+Customer!N1003+Common!N1003</f>
        <v>0</v>
      </c>
      <c r="O1003" s="140">
        <f>Generation!O1003+Transmission!O1003+Distribution!O1003+Customer!O1003+Common!O1003</f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103"/>
      <c r="H1004" s="140"/>
      <c r="I1004" s="140"/>
      <c r="J1004" s="140"/>
      <c r="K1004" s="140"/>
      <c r="L1004" s="140"/>
      <c r="M1004" s="140"/>
      <c r="N1004" s="140"/>
      <c r="O1004" s="140"/>
      <c r="P1004" s="164"/>
      <c r="R1004" s="128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179"/>
      <c r="H1005" s="190">
        <f>Generation!H1005+Transmission!H1005+Distribution!H1005+Customer!H1005+Common!H1005</f>
        <v>4359302.6673048781</v>
      </c>
      <c r="I1005" s="178">
        <f>Generation!I1005+Transmission!I1005+Distribution!I1005+Customer!I1005+Common!I1005</f>
        <v>0</v>
      </c>
      <c r="J1005" s="178">
        <f>Generation!J1005+Transmission!J1005+Distribution!J1005+Customer!J1005+Common!J1005</f>
        <v>0</v>
      </c>
      <c r="K1005" s="178">
        <f>Generation!K1005+Transmission!K1005+Distribution!K1005+Customer!K1005+Common!K1005</f>
        <v>0</v>
      </c>
      <c r="L1005" s="178">
        <f>Generation!L1005+Transmission!L1005+Distribution!L1005+Customer!L1005+Common!L1005</f>
        <v>0</v>
      </c>
      <c r="M1005" s="178">
        <f>Generation!M1005+Transmission!M1005+Distribution!M1005+Customer!M1005+Common!M1005</f>
        <v>0</v>
      </c>
      <c r="N1005" s="178">
        <f>Generation!N1005+Transmission!N1005+Distribution!N1005+Customer!N1005+Common!N1005</f>
        <v>0</v>
      </c>
      <c r="O1005" s="178">
        <f>Generation!O1005+Transmission!O1005+Distribution!O1005+Customer!O1005+Common!O1005</f>
        <v>4359302.6673048781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103"/>
      <c r="H1006" s="58"/>
      <c r="I1006" s="58"/>
      <c r="J1006" s="58"/>
      <c r="K1006" s="58"/>
      <c r="L1006" s="58"/>
      <c r="M1006" s="58"/>
      <c r="N1006" s="58"/>
      <c r="O1006" s="58"/>
      <c r="P1006" s="164"/>
      <c r="R1006" s="128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103"/>
      <c r="H1007" s="140"/>
      <c r="I1007" s="140"/>
      <c r="J1007" s="140"/>
      <c r="K1007" s="140"/>
      <c r="L1007" s="140"/>
      <c r="M1007" s="140"/>
      <c r="N1007" s="140"/>
      <c r="O1007" s="140"/>
      <c r="P1007" s="164"/>
      <c r="R1007" s="128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103"/>
      <c r="H1008" s="180">
        <f>Generation!H1008+Transmission!H1008+Distribution!H1008+Customer!H1008+Common!H1008</f>
        <v>11302326.310000001</v>
      </c>
      <c r="I1008" s="180">
        <f>Generation!I1008+Transmission!I1008+Distribution!I1008+Customer!I1008+Common!I1008</f>
        <v>9686972.4038364161</v>
      </c>
      <c r="J1008" s="180">
        <f>Generation!J1008+Transmission!J1008+Distribution!J1008+Customer!J1008+Common!J1008</f>
        <v>1600796.8497948668</v>
      </c>
      <c r="K1008" s="180">
        <f>Generation!K1008+Transmission!K1008+Distribution!K1008+Customer!K1008+Common!K1008</f>
        <v>0</v>
      </c>
      <c r="L1008" s="180">
        <f>Generation!L1008+Transmission!L1008+Distribution!L1008+Customer!L1008+Common!L1008</f>
        <v>0</v>
      </c>
      <c r="M1008" s="180">
        <f>Generation!M1008+Transmission!M1008+Distribution!M1008+Customer!M1008+Common!M1008</f>
        <v>0</v>
      </c>
      <c r="N1008" s="180">
        <f>Generation!N1008+Transmission!N1008+Distribution!N1008+Customer!N1008+Common!N1008</f>
        <v>0</v>
      </c>
      <c r="O1008" s="180">
        <f>Generation!O1008+Transmission!O1008+Distribution!O1008+Customer!O1008+Common!O1008</f>
        <v>14557.056368718453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170"/>
      <c r="H1009" s="177">
        <f>Generation!H1009+Transmission!H1009+Distribution!H1009+Customer!H1009+Common!H1009</f>
        <v>0</v>
      </c>
      <c r="I1009" s="177">
        <f>Generation!I1009+Transmission!I1009+Distribution!I1009+Customer!I1009+Common!I1009</f>
        <v>0</v>
      </c>
      <c r="J1009" s="177">
        <f>Generation!J1009+Transmission!J1009+Distribution!J1009+Customer!J1009+Common!J1009</f>
        <v>0</v>
      </c>
      <c r="K1009" s="177">
        <f>Generation!K1009+Transmission!K1009+Distribution!K1009+Customer!K1009+Common!K1009</f>
        <v>0</v>
      </c>
      <c r="L1009" s="177">
        <f>Generation!L1009+Transmission!L1009+Distribution!L1009+Customer!L1009+Common!L1009</f>
        <v>0</v>
      </c>
      <c r="M1009" s="177">
        <f>Generation!M1009+Transmission!M1009+Distribution!M1009+Customer!M1009+Common!M1009</f>
        <v>0</v>
      </c>
      <c r="N1009" s="177">
        <f>Generation!N1009+Transmission!N1009+Distribution!N1009+Customer!N1009+Common!N1009</f>
        <v>0</v>
      </c>
      <c r="O1009" s="177">
        <f>Generation!O1009+Transmission!O1009+Distribution!O1009+Customer!O1009+Common!O1009</f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103"/>
      <c r="H1010" s="140">
        <f>Generation!H1010+Transmission!H1010+Distribution!H1010+Customer!H1010+Common!H1010</f>
        <v>640882828.99732292</v>
      </c>
      <c r="I1010" s="140">
        <f>Generation!I1010+Transmission!I1010+Distribution!I1010+Customer!I1010+Common!I1010</f>
        <v>392044022.73919654</v>
      </c>
      <c r="J1010" s="140">
        <f>Generation!J1010+Transmission!J1010+Distribution!J1010+Customer!J1010+Common!J1010</f>
        <v>107290576.2368959</v>
      </c>
      <c r="K1010" s="140">
        <f>Generation!K1010+Transmission!K1010+Distribution!K1010+Customer!K1010+Common!K1010</f>
        <v>71814112.401508987</v>
      </c>
      <c r="L1010" s="140">
        <f>Generation!L1010+Transmission!L1010+Distribution!L1010+Customer!L1010+Common!L1010</f>
        <v>24436890.885100704</v>
      </c>
      <c r="M1010" s="140">
        <f>Generation!M1010+Transmission!M1010+Distribution!M1010+Customer!M1010+Common!M1010</f>
        <v>6935259.1649485389</v>
      </c>
      <c r="N1010" s="140">
        <f>Generation!N1010+Transmission!N1010+Distribution!N1010+Customer!N1010+Common!N1010</f>
        <v>32894873.920384336</v>
      </c>
      <c r="O1010" s="140">
        <f>Generation!O1010+Transmission!O1010+Distribution!O1010+Customer!O1010+Common!O1010</f>
        <v>5467093.6492878897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189"/>
      <c r="H1011" s="182"/>
      <c r="I1011" s="182"/>
      <c r="J1011" s="182"/>
      <c r="K1011" s="182"/>
      <c r="L1011" s="184"/>
      <c r="M1011" s="182"/>
      <c r="N1011" s="182"/>
      <c r="O1011" s="182"/>
      <c r="P1011" s="164"/>
      <c r="R1011" s="128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103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  <c r="R1012" s="128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103"/>
      <c r="H1013" s="37"/>
      <c r="I1013" s="37"/>
      <c r="J1013" s="37"/>
      <c r="K1013" s="37"/>
      <c r="L1013" s="37"/>
      <c r="M1013" s="37"/>
      <c r="N1013" s="37"/>
      <c r="O1013" s="37"/>
      <c r="P1013" s="164"/>
      <c r="R1013" s="128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103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  <c r="R1014" s="128"/>
    </row>
    <row r="1015" spans="1:22" ht="42">
      <c r="A1015" s="81">
        <f>ROW()</f>
        <v>1015</v>
      </c>
      <c r="B1015" s="4"/>
      <c r="C1015" s="329" t="s">
        <v>1491</v>
      </c>
      <c r="D1015" s="124"/>
      <c r="E1015" s="3" t="s">
        <v>866</v>
      </c>
      <c r="F1015" s="260" t="s">
        <v>1639</v>
      </c>
      <c r="G1015" s="166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  <c r="R1015" s="128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103"/>
      <c r="H1016" s="140"/>
      <c r="I1016" s="140"/>
      <c r="J1016" s="140"/>
      <c r="K1016" s="140"/>
      <c r="L1016" s="140"/>
      <c r="M1016" s="140"/>
      <c r="N1016" s="140"/>
      <c r="O1016" s="140"/>
      <c r="P1016" s="164"/>
      <c r="R1016" s="128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603</v>
      </c>
      <c r="G1017" s="103"/>
      <c r="H1017" s="180">
        <f>Generation!H1017+Transmission!H1017+Distribution!H1017+Customer!H1017+Common!H1017</f>
        <v>1098826.3500000001</v>
      </c>
      <c r="I1017" s="180">
        <f>Generation!I1017+Transmission!I1017+Distribution!I1017+Customer!I1017+Common!I1017</f>
        <v>610913.45928959223</v>
      </c>
      <c r="J1017" s="180">
        <f>Generation!J1017+Transmission!J1017+Distribution!J1017+Customer!J1017+Common!J1017</f>
        <v>172245.99332352632</v>
      </c>
      <c r="K1017" s="180">
        <f>Generation!K1017+Transmission!K1017+Distribution!K1017+Customer!K1017+Common!K1017</f>
        <v>155415.11920043491</v>
      </c>
      <c r="L1017" s="180">
        <f>Generation!L1017+Transmission!L1017+Distribution!L1017+Customer!L1017+Common!L1017</f>
        <v>57037.072431458568</v>
      </c>
      <c r="M1017" s="180">
        <f>Generation!M1017+Transmission!M1017+Distribution!M1017+Customer!M1017+Common!M1017</f>
        <v>44168.875334997072</v>
      </c>
      <c r="N1017" s="180">
        <f>Generation!N1017+Transmission!N1017+Distribution!N1017+Customer!N1017+Common!N1017</f>
        <v>51845.491513031651</v>
      </c>
      <c r="O1017" s="180">
        <f>Generation!O1017+Transmission!O1017+Distribution!O1017+Customer!O1017+Common!O1017</f>
        <v>7200.3389069594105</v>
      </c>
      <c r="P1017" s="164">
        <f t="shared" ref="P1017:P1024" si="59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103"/>
      <c r="H1018" s="180">
        <f>Generation!H1018+Transmission!H1018+Distribution!H1018+Customer!H1018+Common!H1018</f>
        <v>76094.932983759485</v>
      </c>
      <c r="I1018" s="180">
        <f>Generation!I1018+Transmission!I1018+Distribution!I1018+Customer!I1018+Common!I1018</f>
        <v>58882.044611323792</v>
      </c>
      <c r="J1018" s="180">
        <f>Generation!J1018+Transmission!J1018+Distribution!J1018+Customer!J1018+Common!J1018</f>
        <v>12325.637151177194</v>
      </c>
      <c r="K1018" s="180">
        <f>Generation!K1018+Transmission!K1018+Distribution!K1018+Customer!K1018+Common!K1018</f>
        <v>690.0682408211062</v>
      </c>
      <c r="L1018" s="180">
        <f>Generation!L1018+Transmission!L1018+Distribution!L1018+Customer!L1018+Common!L1018</f>
        <v>310.06207634920361</v>
      </c>
      <c r="M1018" s="180">
        <f>Generation!M1018+Transmission!M1018+Distribution!M1018+Customer!M1018+Common!M1018</f>
        <v>4.666486098901057</v>
      </c>
      <c r="N1018" s="180">
        <f>Generation!N1018+Transmission!N1018+Distribution!N1018+Customer!N1018+Common!N1018</f>
        <v>2494.6287725993693</v>
      </c>
      <c r="O1018" s="180">
        <f>Generation!O1018+Transmission!O1018+Distribution!O1018+Customer!O1018+Common!O1018</f>
        <v>1387.825645389926</v>
      </c>
      <c r="P1018" s="164">
        <f t="shared" si="59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604</v>
      </c>
      <c r="G1019" s="103"/>
      <c r="H1019" s="180">
        <f>Generation!H1019+Transmission!H1019+Distribution!H1019+Customer!H1019+Common!H1019</f>
        <v>0</v>
      </c>
      <c r="I1019" s="180">
        <f ca="1">Generation!I1019+Transmission!I1019+Distribution!I1019+Customer!I1019+Common!I1019</f>
        <v>0</v>
      </c>
      <c r="J1019" s="180">
        <f ca="1">Generation!J1019+Transmission!J1019+Distribution!J1019+Customer!J1019+Common!J1019</f>
        <v>0</v>
      </c>
      <c r="K1019" s="180">
        <f ca="1">Generation!K1019+Transmission!K1019+Distribution!K1019+Customer!K1019+Common!K1019</f>
        <v>0</v>
      </c>
      <c r="L1019" s="180">
        <f ca="1">Generation!L1019+Transmission!L1019+Distribution!L1019+Customer!L1019+Common!L1019</f>
        <v>0</v>
      </c>
      <c r="M1019" s="180">
        <f ca="1">Generation!M1019+Transmission!M1019+Distribution!M1019+Customer!M1019+Common!M1019</f>
        <v>0</v>
      </c>
      <c r="N1019" s="180">
        <f ca="1">Generation!N1019+Transmission!N1019+Distribution!N1019+Customer!N1019+Common!N1019</f>
        <v>0</v>
      </c>
      <c r="O1019" s="180">
        <f ca="1">Generation!O1019+Transmission!O1019+Distribution!O1019+Customer!O1019+Common!O1019</f>
        <v>0</v>
      </c>
      <c r="P1019" s="164">
        <f t="shared" ca="1" si="59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604</v>
      </c>
      <c r="G1020" s="103"/>
      <c r="H1020" s="180">
        <f>Generation!H1020+Transmission!H1020+Distribution!H1020+Customer!H1020+Common!H1020</f>
        <v>97.94348258540623</v>
      </c>
      <c r="I1020" s="180">
        <f ca="1">Generation!I1020+Transmission!I1020+Distribution!I1020+Customer!I1020+Common!I1020</f>
        <v>41.776397864504105</v>
      </c>
      <c r="J1020" s="180">
        <f ca="1">Generation!J1020+Transmission!J1020+Distribution!J1020+Customer!J1020+Common!J1020</f>
        <v>12.531527209571951</v>
      </c>
      <c r="K1020" s="180">
        <f ca="1">Generation!K1020+Transmission!K1020+Distribution!K1020+Customer!K1020+Common!K1020</f>
        <v>20.648051199763259</v>
      </c>
      <c r="L1020" s="180">
        <f ca="1">Generation!L1020+Transmission!L1020+Distribution!L1020+Customer!L1020+Common!L1020</f>
        <v>8.2486998496703681</v>
      </c>
      <c r="M1020" s="180">
        <f ca="1">Generation!M1020+Transmission!M1020+Distribution!M1020+Customer!M1020+Common!M1020</f>
        <v>10.950286035535633</v>
      </c>
      <c r="N1020" s="180">
        <f ca="1">Generation!N1020+Transmission!N1020+Distribution!N1020+Customer!N1020+Common!N1020</f>
        <v>3.6489534610207195</v>
      </c>
      <c r="O1020" s="180">
        <f ca="1">Generation!O1020+Transmission!O1020+Distribution!O1020+Customer!O1020+Common!O1020</f>
        <v>0.13956696534018992</v>
      </c>
      <c r="P1020" s="164">
        <f t="shared" ca="1" si="59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604</v>
      </c>
      <c r="G1021" s="103"/>
      <c r="H1021" s="180">
        <f>Generation!H1021+Transmission!H1021+Distribution!H1021+Customer!H1021+Common!H1021</f>
        <v>0</v>
      </c>
      <c r="I1021" s="180">
        <f ca="1">Generation!I1021+Transmission!I1021+Distribution!I1021+Customer!I1021+Common!I1021</f>
        <v>0</v>
      </c>
      <c r="J1021" s="180">
        <f ca="1">Generation!J1021+Transmission!J1021+Distribution!J1021+Customer!J1021+Common!J1021</f>
        <v>0</v>
      </c>
      <c r="K1021" s="180">
        <f ca="1">Generation!K1021+Transmission!K1021+Distribution!K1021+Customer!K1021+Common!K1021</f>
        <v>0</v>
      </c>
      <c r="L1021" s="180">
        <f ca="1">Generation!L1021+Transmission!L1021+Distribution!L1021+Customer!L1021+Common!L1021</f>
        <v>0</v>
      </c>
      <c r="M1021" s="180">
        <f ca="1">Generation!M1021+Transmission!M1021+Distribution!M1021+Customer!M1021+Common!M1021</f>
        <v>0</v>
      </c>
      <c r="N1021" s="180">
        <f ca="1">Generation!N1021+Transmission!N1021+Distribution!N1021+Customer!N1021+Common!N1021</f>
        <v>0</v>
      </c>
      <c r="O1021" s="180">
        <f ca="1">Generation!O1021+Transmission!O1021+Distribution!O1021+Customer!O1021+Common!O1021</f>
        <v>0</v>
      </c>
      <c r="P1021" s="164">
        <f t="shared" ref="P1021:P1022" ca="1" si="60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604</v>
      </c>
      <c r="G1022" s="103"/>
      <c r="H1022" s="180">
        <f>Generation!H1022+Transmission!H1022+Distribution!H1022+Customer!H1022+Common!H1022</f>
        <v>0</v>
      </c>
      <c r="I1022" s="180">
        <f ca="1">Generation!I1022+Transmission!I1022+Distribution!I1022+Customer!I1022+Common!I1022</f>
        <v>0</v>
      </c>
      <c r="J1022" s="180">
        <f ca="1">Generation!J1022+Transmission!J1022+Distribution!J1022+Customer!J1022+Common!J1022</f>
        <v>0</v>
      </c>
      <c r="K1022" s="180">
        <f ca="1">Generation!K1022+Transmission!K1022+Distribution!K1022+Customer!K1022+Common!K1022</f>
        <v>0</v>
      </c>
      <c r="L1022" s="180">
        <f ca="1">Generation!L1022+Transmission!L1022+Distribution!L1022+Customer!L1022+Common!L1022</f>
        <v>0</v>
      </c>
      <c r="M1022" s="180">
        <f ca="1">Generation!M1022+Transmission!M1022+Distribution!M1022+Customer!M1022+Common!M1022</f>
        <v>0</v>
      </c>
      <c r="N1022" s="180">
        <f ca="1">Generation!N1022+Transmission!N1022+Distribution!N1022+Customer!N1022+Common!N1022</f>
        <v>0</v>
      </c>
      <c r="O1022" s="180">
        <f ca="1">Generation!O1022+Transmission!O1022+Distribution!O1022+Customer!O1022+Common!O1022</f>
        <v>0</v>
      </c>
      <c r="P1022" s="164">
        <f t="shared" ca="1" si="60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601</v>
      </c>
      <c r="G1023" s="103"/>
      <c r="H1023" s="180">
        <f>Generation!H1023+Transmission!H1023+Distribution!H1023+Customer!H1023+Common!H1023</f>
        <v>539251.18635802902</v>
      </c>
      <c r="I1023" s="180">
        <f>Generation!I1023+Transmission!I1023+Distribution!I1023+Customer!I1023+Common!I1023</f>
        <v>259319.51523342397</v>
      </c>
      <c r="J1023" s="180">
        <f>Generation!J1023+Transmission!J1023+Distribution!J1023+Customer!J1023+Common!J1023</f>
        <v>74573.540705177962</v>
      </c>
      <c r="K1023" s="180">
        <f>Generation!K1023+Transmission!K1023+Distribution!K1023+Customer!K1023+Common!K1023</f>
        <v>98243.840710126868</v>
      </c>
      <c r="L1023" s="180">
        <f>Generation!L1023+Transmission!L1023+Distribution!L1023+Customer!L1023+Common!L1023</f>
        <v>38174.704588374138</v>
      </c>
      <c r="M1023" s="180">
        <f>Generation!M1023+Transmission!M1023+Distribution!M1023+Customer!M1023+Common!M1023</f>
        <v>44867.291002654667</v>
      </c>
      <c r="N1023" s="180">
        <f>Generation!N1023+Transmission!N1023+Distribution!N1023+Customer!N1023+Common!N1023</f>
        <v>22267.27120346194</v>
      </c>
      <c r="O1023" s="180">
        <f>Generation!O1023+Transmission!O1023+Distribution!O1023+Customer!O1023+Common!O1023</f>
        <v>1805.0229148093708</v>
      </c>
      <c r="P1023" s="164">
        <f t="shared" si="59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103"/>
      <c r="H1024" s="180">
        <f ca="1">Generation!H1024+Transmission!H1024+Distribution!H1024+Customer!H1024+Common!H1024</f>
        <v>1714270.4128243739</v>
      </c>
      <c r="I1024" s="180">
        <f ca="1">Generation!I1024+Transmission!I1024+Distribution!I1024+Customer!I1024+Common!I1024</f>
        <v>929156.79553220444</v>
      </c>
      <c r="J1024" s="180">
        <f ca="1">Generation!J1024+Transmission!J1024+Distribution!J1024+Customer!J1024+Common!J1024</f>
        <v>259157.70270709103</v>
      </c>
      <c r="K1024" s="180">
        <f ca="1">Generation!K1024+Transmission!K1024+Distribution!K1024+Customer!K1024+Common!K1024</f>
        <v>254369.67620258263</v>
      </c>
      <c r="L1024" s="180">
        <f ca="1">Generation!L1024+Transmission!L1024+Distribution!L1024+Customer!L1024+Common!L1024</f>
        <v>95530.087796031585</v>
      </c>
      <c r="M1024" s="180">
        <f ca="1">Generation!M1024+Transmission!M1024+Distribution!M1024+Customer!M1024+Common!M1024</f>
        <v>89051.783109786178</v>
      </c>
      <c r="N1024" s="180">
        <f ca="1">Generation!N1024+Transmission!N1024+Distribution!N1024+Customer!N1024+Common!N1024</f>
        <v>76611.040442553989</v>
      </c>
      <c r="O1024" s="180">
        <f ca="1">Generation!O1024+Transmission!O1024+Distribution!O1024+Customer!O1024+Common!O1024</f>
        <v>10393.327034124048</v>
      </c>
      <c r="P1024" s="164">
        <f t="shared" ca="1" si="59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103"/>
      <c r="H1025" s="37"/>
      <c r="I1025" s="37"/>
      <c r="J1025" s="37"/>
      <c r="K1025" s="37"/>
      <c r="L1025" s="37"/>
      <c r="M1025" s="37"/>
      <c r="N1025" s="37"/>
      <c r="O1025" s="37"/>
      <c r="P1025" s="164"/>
      <c r="R1025" s="128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103"/>
      <c r="H1026" s="140"/>
      <c r="I1026" s="140"/>
      <c r="J1026" s="140"/>
      <c r="K1026" s="140"/>
      <c r="L1026" s="140"/>
      <c r="M1026" s="140"/>
      <c r="N1026" s="140"/>
      <c r="O1026" s="140"/>
      <c r="P1026" s="164"/>
      <c r="R1026" s="128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603</v>
      </c>
      <c r="G1027" s="103"/>
      <c r="H1027" s="180">
        <f>Generation!H1027+Transmission!H1027+Distribution!H1027+Customer!H1027+Common!H1027</f>
        <v>14293983.039999999</v>
      </c>
      <c r="I1027" s="180">
        <f>Generation!I1027+Transmission!I1027+Distribution!I1027+Customer!I1027+Common!I1027</f>
        <v>7947012.3973575616</v>
      </c>
      <c r="J1027" s="180">
        <f>Generation!J1027+Transmission!J1027+Distribution!J1027+Customer!J1027+Common!J1027</f>
        <v>2240646.4017489548</v>
      </c>
      <c r="K1027" s="180">
        <f>Generation!K1027+Transmission!K1027+Distribution!K1027+Customer!K1027+Common!K1027</f>
        <v>2021703.5002942863</v>
      </c>
      <c r="L1027" s="180">
        <f>Generation!L1027+Transmission!L1027+Distribution!L1027+Customer!L1027+Common!L1027</f>
        <v>741961.5901880404</v>
      </c>
      <c r="M1027" s="180">
        <f>Generation!M1027+Transmission!M1027+Distribution!M1027+Customer!M1027+Common!M1027</f>
        <v>574566.81388676411</v>
      </c>
      <c r="N1027" s="180">
        <f>Generation!N1027+Transmission!N1027+Distribution!N1027+Customer!N1027+Common!N1027</f>
        <v>674427.38007487555</v>
      </c>
      <c r="O1027" s="180">
        <f>Generation!O1027+Transmission!O1027+Distribution!O1027+Customer!O1027+Common!O1027</f>
        <v>93664.956449515375</v>
      </c>
      <c r="P1027" s="164">
        <f t="shared" ref="P1027:P1035" si="61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604</v>
      </c>
      <c r="G1028" s="103"/>
      <c r="H1028" s="180">
        <f>Generation!H1028+Transmission!H1028+Distribution!H1028+Customer!H1028+Common!H1028</f>
        <v>0</v>
      </c>
      <c r="I1028" s="180">
        <f ca="1">Generation!I1028+Transmission!I1028+Distribution!I1028+Customer!I1028+Common!I1028</f>
        <v>0</v>
      </c>
      <c r="J1028" s="180">
        <f ca="1">Generation!J1028+Transmission!J1028+Distribution!J1028+Customer!J1028+Common!J1028</f>
        <v>0</v>
      </c>
      <c r="K1028" s="180">
        <f ca="1">Generation!K1028+Transmission!K1028+Distribution!K1028+Customer!K1028+Common!K1028</f>
        <v>0</v>
      </c>
      <c r="L1028" s="180">
        <f ca="1">Generation!L1028+Transmission!L1028+Distribution!L1028+Customer!L1028+Common!L1028</f>
        <v>0</v>
      </c>
      <c r="M1028" s="180">
        <f ca="1">Generation!M1028+Transmission!M1028+Distribution!M1028+Customer!M1028+Common!M1028</f>
        <v>0</v>
      </c>
      <c r="N1028" s="180">
        <f ca="1">Generation!N1028+Transmission!N1028+Distribution!N1028+Customer!N1028+Common!N1028</f>
        <v>0</v>
      </c>
      <c r="O1028" s="180">
        <f ca="1">Generation!O1028+Transmission!O1028+Distribution!O1028+Customer!O1028+Common!O1028</f>
        <v>0</v>
      </c>
      <c r="P1028" s="164">
        <f t="shared" ca="1" si="61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604</v>
      </c>
      <c r="G1029" s="103"/>
      <c r="H1029" s="180">
        <f>Generation!H1029+Transmission!H1029+Distribution!H1029+Customer!H1029+Common!H1029</f>
        <v>0</v>
      </c>
      <c r="I1029" s="180">
        <f ca="1">Generation!I1029+Transmission!I1029+Distribution!I1029+Customer!I1029+Common!I1029</f>
        <v>0</v>
      </c>
      <c r="J1029" s="180">
        <f ca="1">Generation!J1029+Transmission!J1029+Distribution!J1029+Customer!J1029+Common!J1029</f>
        <v>0</v>
      </c>
      <c r="K1029" s="180">
        <f ca="1">Generation!K1029+Transmission!K1029+Distribution!K1029+Customer!K1029+Common!K1029</f>
        <v>0</v>
      </c>
      <c r="L1029" s="180">
        <f ca="1">Generation!L1029+Transmission!L1029+Distribution!L1029+Customer!L1029+Common!L1029</f>
        <v>0</v>
      </c>
      <c r="M1029" s="180">
        <f ca="1">Generation!M1029+Transmission!M1029+Distribution!M1029+Customer!M1029+Common!M1029</f>
        <v>0</v>
      </c>
      <c r="N1029" s="180">
        <f ca="1">Generation!N1029+Transmission!N1029+Distribution!N1029+Customer!N1029+Common!N1029</f>
        <v>0</v>
      </c>
      <c r="O1029" s="180">
        <f ca="1">Generation!O1029+Transmission!O1029+Distribution!O1029+Customer!O1029+Common!O1029</f>
        <v>0</v>
      </c>
      <c r="P1029" s="164">
        <f t="shared" ca="1" si="61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103"/>
      <c r="H1030" s="180">
        <f>Generation!H1030+Transmission!H1030+Distribution!H1030+Customer!H1030+Common!H1030</f>
        <v>553444.67334022408</v>
      </c>
      <c r="I1030" s="180">
        <f>Generation!I1030+Transmission!I1030+Distribution!I1030+Customer!I1030+Common!I1030</f>
        <v>428253.92792544625</v>
      </c>
      <c r="J1030" s="180">
        <f>Generation!J1030+Transmission!J1030+Distribution!J1030+Customer!J1030+Common!J1030</f>
        <v>89645.367429382968</v>
      </c>
      <c r="K1030" s="180">
        <f>Generation!K1030+Transmission!K1030+Distribution!K1030+Customer!K1030+Common!K1030</f>
        <v>5018.9227738095269</v>
      </c>
      <c r="L1030" s="180">
        <f>Generation!L1030+Transmission!L1030+Distribution!L1030+Customer!L1030+Common!L1030</f>
        <v>2255.1068491892975</v>
      </c>
      <c r="M1030" s="180">
        <f>Generation!M1030+Transmission!M1030+Distribution!M1030+Customer!M1030+Common!M1030</f>
        <v>33.939735188467687</v>
      </c>
      <c r="N1030" s="180">
        <f>Generation!N1030+Transmission!N1030+Distribution!N1030+Customer!N1030+Common!N1030</f>
        <v>18143.639162558222</v>
      </c>
      <c r="O1030" s="180">
        <f>Generation!O1030+Transmission!O1030+Distribution!O1030+Customer!O1030+Common!O1030</f>
        <v>10093.769464649391</v>
      </c>
      <c r="P1030" s="164">
        <f t="shared" ref="P1030" si="62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604</v>
      </c>
      <c r="G1031" s="103"/>
      <c r="H1031" s="180">
        <f>Generation!H1031+Transmission!H1031+Distribution!H1031+Customer!H1031+Common!H1031</f>
        <v>912503.81317720469</v>
      </c>
      <c r="I1031" s="180">
        <f ca="1">Generation!I1031+Transmission!I1031+Distribution!I1031+Customer!I1031+Common!I1031</f>
        <v>389215.50822870317</v>
      </c>
      <c r="J1031" s="180">
        <f ca="1">Generation!J1031+Transmission!J1031+Distribution!J1031+Customer!J1031+Common!J1031</f>
        <v>116751.68231532894</v>
      </c>
      <c r="K1031" s="180">
        <f ca="1">Generation!K1031+Transmission!K1031+Distribution!K1031+Customer!K1031+Common!K1031</f>
        <v>192370.3850129334</v>
      </c>
      <c r="L1031" s="180">
        <f ca="1">Generation!L1031+Transmission!L1031+Distribution!L1031+Customer!L1031+Common!L1031</f>
        <v>76850.137118771177</v>
      </c>
      <c r="M1031" s="180">
        <f ca="1">Generation!M1031+Transmission!M1031+Distribution!M1031+Customer!M1031+Common!M1031</f>
        <v>102019.83326551854</v>
      </c>
      <c r="N1031" s="180">
        <f ca="1">Generation!N1031+Transmission!N1031+Distribution!N1031+Customer!N1031+Common!N1031</f>
        <v>33995.972569018028</v>
      </c>
      <c r="O1031" s="180">
        <f ca="1">Generation!O1031+Transmission!O1031+Distribution!O1031+Customer!O1031+Common!O1031</f>
        <v>1300.2946669314194</v>
      </c>
      <c r="P1031" s="164">
        <f t="shared" ca="1" si="61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604</v>
      </c>
      <c r="G1032" s="103"/>
      <c r="H1032" s="180">
        <f>Generation!H1032+Transmission!H1032+Distribution!H1032+Customer!H1032+Common!H1032</f>
        <v>2359.0478484808427</v>
      </c>
      <c r="I1032" s="180">
        <f ca="1">Generation!I1032+Transmission!I1032+Distribution!I1032+Customer!I1032+Common!I1032</f>
        <v>1006.2182689246399</v>
      </c>
      <c r="J1032" s="180">
        <f ca="1">Generation!J1032+Transmission!J1032+Distribution!J1032+Customer!J1032+Common!J1032</f>
        <v>301.83194962606643</v>
      </c>
      <c r="K1032" s="180">
        <f ca="1">Generation!K1032+Transmission!K1032+Distribution!K1032+Customer!K1032+Common!K1032</f>
        <v>497.32498245249906</v>
      </c>
      <c r="L1032" s="180">
        <f ca="1">Generation!L1032+Transmission!L1032+Distribution!L1032+Customer!L1032+Common!L1032</f>
        <v>198.67659510841793</v>
      </c>
      <c r="M1032" s="180">
        <f ca="1">Generation!M1032+Transmission!M1032+Distribution!M1032+Customer!M1032+Common!M1032</f>
        <v>263.74647940310433</v>
      </c>
      <c r="N1032" s="180">
        <f ca="1">Generation!N1032+Transmission!N1032+Distribution!N1032+Customer!N1032+Common!N1032</f>
        <v>87.887989932576374</v>
      </c>
      <c r="O1032" s="180">
        <f ca="1">Generation!O1032+Transmission!O1032+Distribution!O1032+Customer!O1032+Common!O1032</f>
        <v>3.3615830335385026</v>
      </c>
      <c r="P1032" s="164">
        <f t="shared" ref="P1032:P1033" ca="1" si="63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604</v>
      </c>
      <c r="G1033" s="103"/>
      <c r="H1033" s="180">
        <f>Generation!H1033+Transmission!H1033+Distribution!H1033+Customer!H1033+Common!H1033</f>
        <v>0</v>
      </c>
      <c r="I1033" s="180">
        <f ca="1">Generation!I1033+Transmission!I1033+Distribution!I1033+Customer!I1033+Common!I1033</f>
        <v>0</v>
      </c>
      <c r="J1033" s="180">
        <f ca="1">Generation!J1033+Transmission!J1033+Distribution!J1033+Customer!J1033+Common!J1033</f>
        <v>0</v>
      </c>
      <c r="K1033" s="180">
        <f ca="1">Generation!K1033+Transmission!K1033+Distribution!K1033+Customer!K1033+Common!K1033</f>
        <v>0</v>
      </c>
      <c r="L1033" s="180">
        <f ca="1">Generation!L1033+Transmission!L1033+Distribution!L1033+Customer!L1033+Common!L1033</f>
        <v>0</v>
      </c>
      <c r="M1033" s="180">
        <f ca="1">Generation!M1033+Transmission!M1033+Distribution!M1033+Customer!M1033+Common!M1033</f>
        <v>0</v>
      </c>
      <c r="N1033" s="180">
        <f ca="1">Generation!N1033+Transmission!N1033+Distribution!N1033+Customer!N1033+Common!N1033</f>
        <v>0</v>
      </c>
      <c r="O1033" s="180">
        <f ca="1">Generation!O1033+Transmission!O1033+Distribution!O1033+Customer!O1033+Common!O1033</f>
        <v>0</v>
      </c>
      <c r="P1033" s="164">
        <f t="shared" ca="1" si="63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604</v>
      </c>
      <c r="G1034" s="103"/>
      <c r="H1034" s="180">
        <f>Generation!H1034+Transmission!H1034+Distribution!H1034+Customer!H1034+Common!H1034</f>
        <v>0</v>
      </c>
      <c r="I1034" s="180">
        <f ca="1">Generation!I1034+Transmission!I1034+Distribution!I1034+Customer!I1034+Common!I1034</f>
        <v>0</v>
      </c>
      <c r="J1034" s="180">
        <f ca="1">Generation!J1034+Transmission!J1034+Distribution!J1034+Customer!J1034+Common!J1034</f>
        <v>0</v>
      </c>
      <c r="K1034" s="180">
        <f ca="1">Generation!K1034+Transmission!K1034+Distribution!K1034+Customer!K1034+Common!K1034</f>
        <v>0</v>
      </c>
      <c r="L1034" s="180">
        <f ca="1">Generation!L1034+Transmission!L1034+Distribution!L1034+Customer!L1034+Common!L1034</f>
        <v>0</v>
      </c>
      <c r="M1034" s="180">
        <f ca="1">Generation!M1034+Transmission!M1034+Distribution!M1034+Customer!M1034+Common!M1034</f>
        <v>0</v>
      </c>
      <c r="N1034" s="180">
        <f ca="1">Generation!N1034+Transmission!N1034+Distribution!N1034+Customer!N1034+Common!N1034</f>
        <v>0</v>
      </c>
      <c r="O1034" s="180">
        <f ca="1">Generation!O1034+Transmission!O1034+Distribution!O1034+Customer!O1034+Common!O1034</f>
        <v>0</v>
      </c>
      <c r="P1034" s="164">
        <f t="shared" ca="1" si="61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601</v>
      </c>
      <c r="G1035" s="103"/>
      <c r="H1035" s="180">
        <f>Generation!H1035+Transmission!H1035+Distribution!H1035+Customer!H1035+Common!H1035</f>
        <v>7646220.3571445607</v>
      </c>
      <c r="I1035" s="180">
        <f>Generation!I1035+Transmission!I1035+Distribution!I1035+Customer!I1035+Common!I1035</f>
        <v>3676976.9015699504</v>
      </c>
      <c r="J1035" s="180">
        <f>Generation!J1035+Transmission!J1035+Distribution!J1035+Customer!J1035+Common!J1035</f>
        <v>1057402.8198163286</v>
      </c>
      <c r="K1035" s="180">
        <f>Generation!K1035+Transmission!K1035+Distribution!K1035+Customer!K1035+Common!K1035</f>
        <v>1393031.8074499213</v>
      </c>
      <c r="L1035" s="180">
        <f>Generation!L1035+Transmission!L1035+Distribution!L1035+Customer!L1035+Common!L1035</f>
        <v>541291.72218048316</v>
      </c>
      <c r="M1035" s="180">
        <f>Generation!M1035+Transmission!M1035+Distribution!M1035+Customer!M1035+Common!M1035</f>
        <v>636188.11142800772</v>
      </c>
      <c r="N1035" s="180">
        <f>Generation!N1035+Transmission!N1035+Distribution!N1035+Customer!N1035+Common!N1035</f>
        <v>315734.97969261266</v>
      </c>
      <c r="O1035" s="180">
        <f>Generation!O1035+Transmission!O1035+Distribution!O1035+Customer!O1035+Common!O1035</f>
        <v>25594.015007255679</v>
      </c>
      <c r="P1035" s="164">
        <f t="shared" si="61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  <c r="R1036" s="128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103"/>
      <c r="H1037" s="180">
        <f ca="1">Generation!H1037+Transmission!H1037+Distribution!H1037+Customer!H1037+Common!H1037</f>
        <v>23408510.931510467</v>
      </c>
      <c r="I1037" s="180">
        <f ca="1">Generation!I1037+Transmission!I1037+Distribution!I1037+Customer!I1037+Common!I1037</f>
        <v>12442464.953350587</v>
      </c>
      <c r="J1037" s="180">
        <f ca="1">Generation!J1037+Transmission!J1037+Distribution!J1037+Customer!J1037+Common!J1037</f>
        <v>3504748.1032596212</v>
      </c>
      <c r="K1037" s="180">
        <f ca="1">Generation!K1037+Transmission!K1037+Distribution!K1037+Customer!K1037+Common!K1037</f>
        <v>3612621.9405134036</v>
      </c>
      <c r="L1037" s="180">
        <f ca="1">Generation!L1037+Transmission!L1037+Distribution!L1037+Customer!L1037+Common!L1037</f>
        <v>1362557.2329315925</v>
      </c>
      <c r="M1037" s="180">
        <f ca="1">Generation!M1037+Transmission!M1037+Distribution!M1037+Customer!M1037+Common!M1037</f>
        <v>1313072.4447948819</v>
      </c>
      <c r="N1037" s="180">
        <f ca="1">Generation!N1037+Transmission!N1037+Distribution!N1037+Customer!N1037+Common!N1037</f>
        <v>1042389.8594889971</v>
      </c>
      <c r="O1037" s="180">
        <f ca="1">Generation!O1037+Transmission!O1037+Distribution!O1037+Customer!O1037+Common!O1037</f>
        <v>130656.3971713854</v>
      </c>
      <c r="P1037" s="164">
        <f ca="1"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103"/>
      <c r="H1038" s="37"/>
      <c r="I1038" s="37"/>
      <c r="J1038" s="37"/>
      <c r="K1038" s="37"/>
      <c r="L1038" s="37"/>
      <c r="M1038" s="37"/>
      <c r="N1038" s="37"/>
      <c r="O1038" s="37"/>
      <c r="P1038" s="164"/>
      <c r="R1038" s="128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103"/>
      <c r="H1039" s="140"/>
      <c r="I1039" s="140"/>
      <c r="J1039" s="140"/>
      <c r="K1039" s="140"/>
      <c r="L1039" s="140"/>
      <c r="M1039" s="140"/>
      <c r="N1039" s="140"/>
      <c r="O1039" s="140"/>
      <c r="P1039" s="164"/>
      <c r="R1039" s="128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603</v>
      </c>
      <c r="G1040" s="103"/>
      <c r="H1040" s="180">
        <f>Generation!H1040+Transmission!H1040+Distribution!H1040+Customer!H1040+Common!H1040</f>
        <v>432209.52000000008</v>
      </c>
      <c r="I1040" s="180">
        <f>Generation!I1040+Transmission!I1040+Distribution!I1040+Customer!I1040+Common!I1040</f>
        <v>240295.12306570931</v>
      </c>
      <c r="J1040" s="180">
        <f>Generation!J1040+Transmission!J1040+Distribution!J1040+Customer!J1040+Common!J1040</f>
        <v>67750.794378278704</v>
      </c>
      <c r="K1040" s="180">
        <f>Generation!K1040+Transmission!K1040+Distribution!K1040+Customer!K1040+Common!K1040</f>
        <v>61130.581797899882</v>
      </c>
      <c r="L1040" s="180">
        <f>Generation!L1040+Transmission!L1040+Distribution!L1040+Customer!L1040+Common!L1040</f>
        <v>22434.814834760688</v>
      </c>
      <c r="M1040" s="180">
        <f>Generation!M1040+Transmission!M1040+Distribution!M1040+Customer!M1040+Common!M1040</f>
        <v>17373.271406786818</v>
      </c>
      <c r="N1040" s="180">
        <f>Generation!N1040+Transmission!N1040+Distribution!N1040+Customer!N1040+Common!N1040</f>
        <v>20392.771797847294</v>
      </c>
      <c r="O1040" s="180">
        <f>Generation!O1040+Transmission!O1040+Distribution!O1040+Customer!O1040+Common!O1040</f>
        <v>2832.1627187173399</v>
      </c>
      <c r="P1040" s="164">
        <f t="shared" ref="P1040:P1054" si="64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604</v>
      </c>
      <c r="G1041" s="103"/>
      <c r="H1041" s="180">
        <f>Generation!H1041+Transmission!H1041+Distribution!H1041+Customer!H1041+Common!H1041</f>
        <v>0</v>
      </c>
      <c r="I1041" s="180">
        <f ca="1">Generation!I1041+Transmission!I1041+Distribution!I1041+Customer!I1041+Common!I1041</f>
        <v>0</v>
      </c>
      <c r="J1041" s="180">
        <f ca="1">Generation!J1041+Transmission!J1041+Distribution!J1041+Customer!J1041+Common!J1041</f>
        <v>0</v>
      </c>
      <c r="K1041" s="180">
        <f ca="1">Generation!K1041+Transmission!K1041+Distribution!K1041+Customer!K1041+Common!K1041</f>
        <v>0</v>
      </c>
      <c r="L1041" s="180">
        <f ca="1">Generation!L1041+Transmission!L1041+Distribution!L1041+Customer!L1041+Common!L1041</f>
        <v>0</v>
      </c>
      <c r="M1041" s="180">
        <f ca="1">Generation!M1041+Transmission!M1041+Distribution!M1041+Customer!M1041+Common!M1041</f>
        <v>0</v>
      </c>
      <c r="N1041" s="180">
        <f ca="1">Generation!N1041+Transmission!N1041+Distribution!N1041+Customer!N1041+Common!N1041</f>
        <v>0</v>
      </c>
      <c r="O1041" s="180">
        <f ca="1">Generation!O1041+Transmission!O1041+Distribution!O1041+Customer!O1041+Common!O1041</f>
        <v>0</v>
      </c>
      <c r="P1041" s="164">
        <f t="shared" ca="1" si="64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604</v>
      </c>
      <c r="G1042" s="103"/>
      <c r="H1042" s="180">
        <f>Generation!H1042+Transmission!H1042+Distribution!H1042+Customer!H1042+Common!H1042</f>
        <v>0</v>
      </c>
      <c r="I1042" s="180">
        <f ca="1">Generation!I1042+Transmission!I1042+Distribution!I1042+Customer!I1042+Common!I1042</f>
        <v>0</v>
      </c>
      <c r="J1042" s="180">
        <f ca="1">Generation!J1042+Transmission!J1042+Distribution!J1042+Customer!J1042+Common!J1042</f>
        <v>0</v>
      </c>
      <c r="K1042" s="180">
        <f ca="1">Generation!K1042+Transmission!K1042+Distribution!K1042+Customer!K1042+Common!K1042</f>
        <v>0</v>
      </c>
      <c r="L1042" s="180">
        <f ca="1">Generation!L1042+Transmission!L1042+Distribution!L1042+Customer!L1042+Common!L1042</f>
        <v>0</v>
      </c>
      <c r="M1042" s="180">
        <f ca="1">Generation!M1042+Transmission!M1042+Distribution!M1042+Customer!M1042+Common!M1042</f>
        <v>0</v>
      </c>
      <c r="N1042" s="180">
        <f ca="1">Generation!N1042+Transmission!N1042+Distribution!N1042+Customer!N1042+Common!N1042</f>
        <v>0</v>
      </c>
      <c r="O1042" s="180">
        <f ca="1">Generation!O1042+Transmission!O1042+Distribution!O1042+Customer!O1042+Common!O1042</f>
        <v>0</v>
      </c>
      <c r="P1042" s="164">
        <f t="shared" ca="1" si="64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103"/>
      <c r="H1043" s="180">
        <f>Generation!H1043+Transmission!H1043+Distribution!H1043+Customer!H1043+Common!H1043</f>
        <v>252283.78910515638</v>
      </c>
      <c r="I1043" s="180">
        <f>Generation!I1043+Transmission!I1043+Distribution!I1043+Customer!I1043+Common!I1043</f>
        <v>195216.48475561492</v>
      </c>
      <c r="J1043" s="180">
        <f>Generation!J1043+Transmission!J1043+Distribution!J1043+Customer!J1043+Common!J1043</f>
        <v>40864.198465066307</v>
      </c>
      <c r="K1043" s="180">
        <f>Generation!K1043+Transmission!K1043+Distribution!K1043+Customer!K1043+Common!K1043</f>
        <v>2287.8399876195954</v>
      </c>
      <c r="L1043" s="180">
        <f>Generation!L1043+Transmission!L1043+Distribution!L1043+Customer!L1043+Common!L1043</f>
        <v>1027.9743001532599</v>
      </c>
      <c r="M1043" s="180">
        <f>Generation!M1043+Transmission!M1043+Distribution!M1043+Customer!M1043+Common!M1043</f>
        <v>15.471185119363444</v>
      </c>
      <c r="N1043" s="180">
        <f>Generation!N1043+Transmission!N1043+Distribution!N1043+Customer!N1043+Common!N1043</f>
        <v>8270.6479194407584</v>
      </c>
      <c r="O1043" s="180">
        <f>Generation!O1043+Transmission!O1043+Distribution!O1043+Customer!O1043+Common!O1043</f>
        <v>4601.1724921422174</v>
      </c>
      <c r="P1043" s="164">
        <f t="shared" si="64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604</v>
      </c>
      <c r="G1044" s="103"/>
      <c r="H1044" s="180">
        <f>Generation!H1044+Transmission!H1044+Distribution!H1044+Customer!H1044+Common!H1044</f>
        <v>83193.352087837542</v>
      </c>
      <c r="I1044" s="180">
        <f ca="1">Generation!I1044+Transmission!I1044+Distribution!I1044+Customer!I1044+Common!I1044</f>
        <v>35484.939730141195</v>
      </c>
      <c r="J1044" s="180">
        <f ca="1">Generation!J1044+Transmission!J1044+Distribution!J1044+Customer!J1044+Common!J1044</f>
        <v>10644.299424774345</v>
      </c>
      <c r="K1044" s="180">
        <f ca="1">Generation!K1044+Transmission!K1044+Distribution!K1044+Customer!K1044+Common!K1044</f>
        <v>17538.487993743791</v>
      </c>
      <c r="L1044" s="180">
        <f ca="1">Generation!L1044+Transmission!L1044+Distribution!L1044+Customer!L1044+Common!L1044</f>
        <v>7006.4589572065124</v>
      </c>
      <c r="M1044" s="180">
        <f ca="1">Generation!M1044+Transmission!M1044+Distribution!M1044+Customer!M1044+Common!M1044</f>
        <v>9301.190621055026</v>
      </c>
      <c r="N1044" s="180">
        <f ca="1">Generation!N1044+Transmission!N1044+Distribution!N1044+Customer!N1044+Common!N1044</f>
        <v>3099.4269554395287</v>
      </c>
      <c r="O1044" s="180">
        <f ca="1">Generation!O1044+Transmission!O1044+Distribution!O1044+Customer!O1044+Common!O1044</f>
        <v>118.54840547713491</v>
      </c>
      <c r="P1044" s="164">
        <f t="shared" ca="1" si="64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103"/>
      <c r="H1045" s="180">
        <f>Generation!H1045+Transmission!H1045+Distribution!H1045+Customer!H1045+Common!H1045</f>
        <v>0</v>
      </c>
      <c r="I1045" s="180">
        <f>Generation!I1045+Transmission!I1045+Distribution!I1045+Customer!I1045+Common!I1045</f>
        <v>0</v>
      </c>
      <c r="J1045" s="180">
        <f>Generation!J1045+Transmission!J1045+Distribution!J1045+Customer!J1045+Common!J1045</f>
        <v>0</v>
      </c>
      <c r="K1045" s="180">
        <f>Generation!K1045+Transmission!K1045+Distribution!K1045+Customer!K1045+Common!K1045</f>
        <v>0</v>
      </c>
      <c r="L1045" s="180">
        <f>Generation!L1045+Transmission!L1045+Distribution!L1045+Customer!L1045+Common!L1045</f>
        <v>0</v>
      </c>
      <c r="M1045" s="180">
        <f>Generation!M1045+Transmission!M1045+Distribution!M1045+Customer!M1045+Common!M1045</f>
        <v>0</v>
      </c>
      <c r="N1045" s="180">
        <f>Generation!N1045+Transmission!N1045+Distribution!N1045+Customer!N1045+Common!N1045</f>
        <v>0</v>
      </c>
      <c r="O1045" s="180">
        <f>Generation!O1045+Transmission!O1045+Distribution!O1045+Customer!O1045+Common!O1045</f>
        <v>0</v>
      </c>
      <c r="P1045" s="164">
        <f t="shared" si="64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601</v>
      </c>
      <c r="G1046" s="103"/>
      <c r="H1046" s="180">
        <f>Generation!H1046+Transmission!H1046+Distribution!H1046+Customer!H1046+Common!H1046</f>
        <v>5240182.4967312235</v>
      </c>
      <c r="I1046" s="180">
        <f>Generation!I1046+Transmission!I1046+Distribution!I1046+Customer!I1046+Common!I1046</f>
        <v>2519941.7621397725</v>
      </c>
      <c r="J1046" s="180">
        <f>Generation!J1046+Transmission!J1046+Distribution!J1046+Customer!J1046+Common!J1046</f>
        <v>724669.6393229526</v>
      </c>
      <c r="K1046" s="180">
        <f>Generation!K1046+Transmission!K1046+Distribution!K1046+Customer!K1046+Common!K1046</f>
        <v>954686.17876911245</v>
      </c>
      <c r="L1046" s="180">
        <f>Generation!L1046+Transmission!L1046+Distribution!L1046+Customer!L1046+Common!L1046</f>
        <v>370963.33557079593</v>
      </c>
      <c r="M1046" s="180">
        <f>Generation!M1046+Transmission!M1046+Distribution!M1046+Customer!M1046+Common!M1046</f>
        <v>435998.65690746426</v>
      </c>
      <c r="N1046" s="180">
        <f>Generation!N1046+Transmission!N1046+Distribution!N1046+Customer!N1046+Common!N1046</f>
        <v>216382.58340868491</v>
      </c>
      <c r="O1046" s="180">
        <f>Generation!O1046+Transmission!O1046+Distribution!O1046+Customer!O1046+Common!O1046</f>
        <v>17540.340612441214</v>
      </c>
      <c r="P1046" s="164">
        <f t="shared" si="64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604</v>
      </c>
      <c r="G1047" s="103"/>
      <c r="H1047" s="180">
        <f>Generation!H1047+Transmission!H1047+Distribution!H1047+Customer!H1047+Common!H1047</f>
        <v>53443.005843387735</v>
      </c>
      <c r="I1047" s="180">
        <f ca="1">Generation!I1047+Transmission!I1047+Distribution!I1047+Customer!I1047+Common!I1047</f>
        <v>22795.353159323473</v>
      </c>
      <c r="J1047" s="180">
        <f ca="1">Generation!J1047+Transmission!J1047+Distribution!J1047+Customer!J1047+Common!J1047</f>
        <v>6837.8463192150793</v>
      </c>
      <c r="K1047" s="180">
        <f ca="1">Generation!K1047+Transmission!K1047+Distribution!K1047+Customer!K1047+Common!K1047</f>
        <v>11266.639614956268</v>
      </c>
      <c r="L1047" s="180">
        <f ca="1">Generation!L1047+Transmission!L1047+Distribution!L1047+Customer!L1047+Common!L1047</f>
        <v>4500.9152485657105</v>
      </c>
      <c r="M1047" s="180">
        <f ca="1">Generation!M1047+Transmission!M1047+Distribution!M1047+Customer!M1047+Common!M1047</f>
        <v>5975.0397385920232</v>
      </c>
      <c r="N1047" s="180">
        <f ca="1">Generation!N1047+Transmission!N1047+Distribution!N1047+Customer!N1047+Common!N1047</f>
        <v>1991.0568420877985</v>
      </c>
      <c r="O1047" s="180">
        <f ca="1">Generation!O1047+Transmission!O1047+Distribution!O1047+Customer!O1047+Common!O1047</f>
        <v>76.154920647380067</v>
      </c>
      <c r="P1047" s="164">
        <f t="shared" ca="1" si="64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604</v>
      </c>
      <c r="G1048" s="103"/>
      <c r="H1048" s="180">
        <f>Generation!H1048+Transmission!H1048+Distribution!H1048+Customer!H1048+Common!H1048</f>
        <v>0</v>
      </c>
      <c r="I1048" s="180">
        <f ca="1">Generation!I1048+Transmission!I1048+Distribution!I1048+Customer!I1048+Common!I1048</f>
        <v>0</v>
      </c>
      <c r="J1048" s="180">
        <f ca="1">Generation!J1048+Transmission!J1048+Distribution!J1048+Customer!J1048+Common!J1048</f>
        <v>0</v>
      </c>
      <c r="K1048" s="180">
        <f ca="1">Generation!K1048+Transmission!K1048+Distribution!K1048+Customer!K1048+Common!K1048</f>
        <v>0</v>
      </c>
      <c r="L1048" s="180">
        <f ca="1">Generation!L1048+Transmission!L1048+Distribution!L1048+Customer!L1048+Common!L1048</f>
        <v>0</v>
      </c>
      <c r="M1048" s="180">
        <f ca="1">Generation!M1048+Transmission!M1048+Distribution!M1048+Customer!M1048+Common!M1048</f>
        <v>0</v>
      </c>
      <c r="N1048" s="180">
        <f ca="1">Generation!N1048+Transmission!N1048+Distribution!N1048+Customer!N1048+Common!N1048</f>
        <v>0</v>
      </c>
      <c r="O1048" s="180">
        <f ca="1">Generation!O1048+Transmission!O1048+Distribution!O1048+Customer!O1048+Common!O1048</f>
        <v>0</v>
      </c>
      <c r="P1048" s="164">
        <f t="shared" ref="P1048:P1052" ca="1" si="65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604</v>
      </c>
      <c r="G1049" s="103"/>
      <c r="H1049" s="180">
        <f>Generation!H1049+Transmission!H1049+Distribution!H1049+Customer!H1049+Common!H1049</f>
        <v>60560.031676591272</v>
      </c>
      <c r="I1049" s="180">
        <f ca="1">Generation!I1049+Transmission!I1049+Distribution!I1049+Customer!I1049+Common!I1049</f>
        <v>26604.402046105006</v>
      </c>
      <c r="J1049" s="180">
        <f ca="1">Generation!J1049+Transmission!J1049+Distribution!J1049+Customer!J1049+Common!J1049</f>
        <v>7548.9035330140332</v>
      </c>
      <c r="K1049" s="180">
        <f ca="1">Generation!K1049+Transmission!K1049+Distribution!K1049+Customer!K1049+Common!K1049</f>
        <v>12459.253518668997</v>
      </c>
      <c r="L1049" s="180">
        <f ca="1">Generation!L1049+Transmission!L1049+Distribution!L1049+Customer!L1049+Common!L1049</f>
        <v>4937.2648910946064</v>
      </c>
      <c r="M1049" s="180">
        <f ca="1">Generation!M1049+Transmission!M1049+Distribution!M1049+Customer!M1049+Common!M1049</f>
        <v>6654.5749176353429</v>
      </c>
      <c r="N1049" s="180">
        <f ca="1">Generation!N1049+Transmission!N1049+Distribution!N1049+Customer!N1049+Common!N1049</f>
        <v>2287.6757891248062</v>
      </c>
      <c r="O1049" s="180">
        <f ca="1">Generation!O1049+Transmission!O1049+Distribution!O1049+Customer!O1049+Common!O1049</f>
        <v>67.956980948480748</v>
      </c>
      <c r="P1049" s="164">
        <f t="shared" ca="1" si="65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103"/>
      <c r="H1050" s="180">
        <f>Generation!H1050+Transmission!H1050+Distribution!H1050+Customer!H1050+Common!H1050</f>
        <v>0</v>
      </c>
      <c r="I1050" s="180">
        <f>Generation!I1050+Transmission!I1050+Distribution!I1050+Customer!I1050+Common!I1050</f>
        <v>0</v>
      </c>
      <c r="J1050" s="180">
        <f>Generation!J1050+Transmission!J1050+Distribution!J1050+Customer!J1050+Common!J1050</f>
        <v>0</v>
      </c>
      <c r="K1050" s="180">
        <f>Generation!K1050+Transmission!K1050+Distribution!K1050+Customer!K1050+Common!K1050</f>
        <v>0</v>
      </c>
      <c r="L1050" s="180">
        <f>Generation!L1050+Transmission!L1050+Distribution!L1050+Customer!L1050+Common!L1050</f>
        <v>0</v>
      </c>
      <c r="M1050" s="180">
        <f>Generation!M1050+Transmission!M1050+Distribution!M1050+Customer!M1050+Common!M1050</f>
        <v>0</v>
      </c>
      <c r="N1050" s="180">
        <f>Generation!N1050+Transmission!N1050+Distribution!N1050+Customer!N1050+Common!N1050</f>
        <v>0</v>
      </c>
      <c r="O1050" s="180">
        <f>Generation!O1050+Transmission!O1050+Distribution!O1050+Customer!O1050+Common!O1050</f>
        <v>0</v>
      </c>
      <c r="P1050" s="164">
        <f t="shared" si="65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604</v>
      </c>
      <c r="G1051" s="103"/>
      <c r="H1051" s="180">
        <f>Generation!H1051+Transmission!H1051+Distribution!H1051+Customer!H1051+Common!H1051</f>
        <v>0</v>
      </c>
      <c r="I1051" s="180">
        <f ca="1">Generation!I1051+Transmission!I1051+Distribution!I1051+Customer!I1051+Common!I1051</f>
        <v>0</v>
      </c>
      <c r="J1051" s="180">
        <f ca="1">Generation!J1051+Transmission!J1051+Distribution!J1051+Customer!J1051+Common!J1051</f>
        <v>0</v>
      </c>
      <c r="K1051" s="180">
        <f ca="1">Generation!K1051+Transmission!K1051+Distribution!K1051+Customer!K1051+Common!K1051</f>
        <v>0</v>
      </c>
      <c r="L1051" s="180">
        <f ca="1">Generation!L1051+Transmission!L1051+Distribution!L1051+Customer!L1051+Common!L1051</f>
        <v>0</v>
      </c>
      <c r="M1051" s="180">
        <f ca="1">Generation!M1051+Transmission!M1051+Distribution!M1051+Customer!M1051+Common!M1051</f>
        <v>0</v>
      </c>
      <c r="N1051" s="180">
        <f ca="1">Generation!N1051+Transmission!N1051+Distribution!N1051+Customer!N1051+Common!N1051</f>
        <v>0</v>
      </c>
      <c r="O1051" s="180">
        <f ca="1">Generation!O1051+Transmission!O1051+Distribution!O1051+Customer!O1051+Common!O1051</f>
        <v>0</v>
      </c>
      <c r="P1051" s="164">
        <f t="shared" ca="1" si="65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604</v>
      </c>
      <c r="G1052" s="103"/>
      <c r="H1052" s="180">
        <f>Generation!H1052+Transmission!H1052+Distribution!H1052+Customer!H1052+Common!H1052</f>
        <v>0</v>
      </c>
      <c r="I1052" s="180">
        <f ca="1">Generation!I1052+Transmission!I1052+Distribution!I1052+Customer!I1052+Common!I1052</f>
        <v>0</v>
      </c>
      <c r="J1052" s="180">
        <f ca="1">Generation!J1052+Transmission!J1052+Distribution!J1052+Customer!J1052+Common!J1052</f>
        <v>0</v>
      </c>
      <c r="K1052" s="180">
        <f ca="1">Generation!K1052+Transmission!K1052+Distribution!K1052+Customer!K1052+Common!K1052</f>
        <v>0</v>
      </c>
      <c r="L1052" s="180">
        <f ca="1">Generation!L1052+Transmission!L1052+Distribution!L1052+Customer!L1052+Common!L1052</f>
        <v>0</v>
      </c>
      <c r="M1052" s="180">
        <f ca="1">Generation!M1052+Transmission!M1052+Distribution!M1052+Customer!M1052+Common!M1052</f>
        <v>0</v>
      </c>
      <c r="N1052" s="180">
        <f ca="1">Generation!N1052+Transmission!N1052+Distribution!N1052+Customer!N1052+Common!N1052</f>
        <v>0</v>
      </c>
      <c r="O1052" s="180">
        <f ca="1">Generation!O1052+Transmission!O1052+Distribution!O1052+Customer!O1052+Common!O1052</f>
        <v>0</v>
      </c>
      <c r="P1052" s="164">
        <f t="shared" ca="1" si="65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604</v>
      </c>
      <c r="G1053" s="103"/>
      <c r="H1053" s="180">
        <f>Generation!H1053+Transmission!H1053+Distribution!H1053+Customer!H1053+Common!H1053</f>
        <v>0</v>
      </c>
      <c r="I1053" s="180">
        <f ca="1">Generation!I1053+Transmission!I1053+Distribution!I1053+Customer!I1053+Common!I1053</f>
        <v>0</v>
      </c>
      <c r="J1053" s="180">
        <f ca="1">Generation!J1053+Transmission!J1053+Distribution!J1053+Customer!J1053+Common!J1053</f>
        <v>0</v>
      </c>
      <c r="K1053" s="180">
        <f ca="1">Generation!K1053+Transmission!K1053+Distribution!K1053+Customer!K1053+Common!K1053</f>
        <v>0</v>
      </c>
      <c r="L1053" s="180">
        <f ca="1">Generation!L1053+Transmission!L1053+Distribution!L1053+Customer!L1053+Common!L1053</f>
        <v>0</v>
      </c>
      <c r="M1053" s="180">
        <f ca="1">Generation!M1053+Transmission!M1053+Distribution!M1053+Customer!M1053+Common!M1053</f>
        <v>0</v>
      </c>
      <c r="N1053" s="180">
        <f ca="1">Generation!N1053+Transmission!N1053+Distribution!N1053+Customer!N1053+Common!N1053</f>
        <v>0</v>
      </c>
      <c r="O1053" s="180">
        <f ca="1">Generation!O1053+Transmission!O1053+Distribution!O1053+Customer!O1053+Common!O1053</f>
        <v>0</v>
      </c>
      <c r="P1053" s="164">
        <f t="shared" ca="1" si="64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103"/>
      <c r="H1054" s="180">
        <f ca="1">Generation!H1054+Transmission!H1054+Distribution!H1054+Customer!H1054+Common!H1054</f>
        <v>6121872.1954441965</v>
      </c>
      <c r="I1054" s="180">
        <f ca="1">Generation!I1054+Transmission!I1054+Distribution!I1054+Customer!I1054+Common!I1054</f>
        <v>3040338.0648966664</v>
      </c>
      <c r="J1054" s="180">
        <f ca="1">Generation!J1054+Transmission!J1054+Distribution!J1054+Customer!J1054+Common!J1054</f>
        <v>858315.68144330103</v>
      </c>
      <c r="K1054" s="180">
        <f ca="1">Generation!K1054+Transmission!K1054+Distribution!K1054+Customer!K1054+Common!K1054</f>
        <v>1059368.9816820009</v>
      </c>
      <c r="L1054" s="180">
        <f ca="1">Generation!L1054+Transmission!L1054+Distribution!L1054+Customer!L1054+Common!L1054</f>
        <v>410870.76380257675</v>
      </c>
      <c r="M1054" s="180">
        <f ca="1">Generation!M1054+Transmission!M1054+Distribution!M1054+Customer!M1054+Common!M1054</f>
        <v>475318.2047766528</v>
      </c>
      <c r="N1054" s="180">
        <f ca="1">Generation!N1054+Transmission!N1054+Distribution!N1054+Customer!N1054+Common!N1054</f>
        <v>252424.16271262511</v>
      </c>
      <c r="O1054" s="180">
        <f ca="1">Generation!O1054+Transmission!O1054+Distribution!O1054+Customer!O1054+Common!O1054</f>
        <v>25236.336130373766</v>
      </c>
      <c r="P1054" s="164">
        <f t="shared" ca="1" si="64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103"/>
      <c r="H1055" s="37"/>
      <c r="I1055" s="37"/>
      <c r="J1055" s="37"/>
      <c r="K1055" s="37"/>
      <c r="L1055" s="37"/>
      <c r="M1055" s="37"/>
      <c r="N1055" s="37"/>
      <c r="O1055" s="37"/>
      <c r="P1055" s="164"/>
      <c r="R1055" s="128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103"/>
      <c r="H1056" s="140"/>
      <c r="I1056" s="140"/>
      <c r="J1056" s="140"/>
      <c r="K1056" s="140"/>
      <c r="L1056" s="140"/>
      <c r="M1056" s="140"/>
      <c r="N1056" s="140"/>
      <c r="O1056" s="140"/>
      <c r="P1056" s="164"/>
      <c r="R1056" s="128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603</v>
      </c>
      <c r="G1057" s="103"/>
      <c r="H1057" s="180">
        <f>Generation!H1057+Transmission!H1057+Distribution!H1057+Customer!H1057+Common!H1057</f>
        <v>6362057.6699999999</v>
      </c>
      <c r="I1057" s="180">
        <f>Generation!I1057+Transmission!I1057+Distribution!I1057+Customer!I1057+Common!I1057</f>
        <v>3537107.2593768635</v>
      </c>
      <c r="J1057" s="180">
        <f>Generation!J1057+Transmission!J1057+Distribution!J1057+Customer!J1057+Common!J1057</f>
        <v>997281.27465336933</v>
      </c>
      <c r="K1057" s="180">
        <f>Generation!K1057+Transmission!K1057+Distribution!K1057+Customer!K1057+Common!K1057</f>
        <v>899832.76351453643</v>
      </c>
      <c r="L1057" s="180">
        <f>Generation!L1057+Transmission!L1057+Distribution!L1057+Customer!L1057+Common!L1057</f>
        <v>330237.02438233892</v>
      </c>
      <c r="M1057" s="180">
        <f>Generation!M1057+Transmission!M1057+Distribution!M1057+Customer!M1057+Common!M1057</f>
        <v>255731.88347757762</v>
      </c>
      <c r="N1057" s="180">
        <f>Generation!N1057+Transmission!N1057+Distribution!N1057+Customer!N1057+Common!N1057</f>
        <v>300178.46490066685</v>
      </c>
      <c r="O1057" s="180">
        <f>Generation!O1057+Transmission!O1057+Distribution!O1057+Customer!O1057+Common!O1057</f>
        <v>41688.999694647413</v>
      </c>
      <c r="P1057" s="164">
        <f t="shared" ref="P1057:P1071" si="66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601</v>
      </c>
      <c r="G1058" s="103"/>
      <c r="H1058" s="180">
        <f>Generation!H1058+Transmission!H1058+Distribution!H1058+Customer!H1058+Common!H1058</f>
        <v>482930.7161850275</v>
      </c>
      <c r="I1058" s="180">
        <f>Generation!I1058+Transmission!I1058+Distribution!I1058+Customer!I1058+Common!I1058</f>
        <v>232235.66749704743</v>
      </c>
      <c r="J1058" s="180">
        <f>Generation!J1058+Transmission!J1058+Distribution!J1058+Customer!J1058+Common!J1058</f>
        <v>66784.931275596595</v>
      </c>
      <c r="K1058" s="180">
        <f>Generation!K1058+Transmission!K1058+Distribution!K1058+Customer!K1058+Common!K1058</f>
        <v>87983.057905428213</v>
      </c>
      <c r="L1058" s="180">
        <f>Generation!L1058+Transmission!L1058+Distribution!L1058+Customer!L1058+Common!L1058</f>
        <v>34187.662249805799</v>
      </c>
      <c r="M1058" s="180">
        <f>Generation!M1058+Transmission!M1058+Distribution!M1058+Customer!M1058+Common!M1058</f>
        <v>40181.261581514635</v>
      </c>
      <c r="N1058" s="180">
        <f>Generation!N1058+Transmission!N1058+Distribution!N1058+Customer!N1058+Common!N1058</f>
        <v>19941.632956620764</v>
      </c>
      <c r="O1058" s="180">
        <f>Generation!O1058+Transmission!O1058+Distribution!O1058+Customer!O1058+Common!O1058</f>
        <v>1616.5027190139929</v>
      </c>
      <c r="P1058" s="164">
        <f t="shared" si="66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604</v>
      </c>
      <c r="G1059" s="103"/>
      <c r="H1059" s="180">
        <f>Generation!H1059+Transmission!H1059+Distribution!H1059+Customer!H1059+Common!H1059</f>
        <v>948037.67993559106</v>
      </c>
      <c r="I1059" s="180">
        <f ca="1">Generation!I1059+Transmission!I1059+Distribution!I1059+Customer!I1059+Common!I1059</f>
        <v>404371.97312230314</v>
      </c>
      <c r="J1059" s="180">
        <f ca="1">Generation!J1059+Transmission!J1059+Distribution!J1059+Customer!J1059+Common!J1059</f>
        <v>121298.11671187729</v>
      </c>
      <c r="K1059" s="180">
        <f ca="1">Generation!K1059+Transmission!K1059+Distribution!K1059+Customer!K1059+Common!K1059</f>
        <v>199861.49193281383</v>
      </c>
      <c r="L1059" s="180">
        <f ca="1">Generation!L1059+Transmission!L1059+Distribution!L1059+Customer!L1059+Common!L1059</f>
        <v>79842.76300515949</v>
      </c>
      <c r="M1059" s="180">
        <f ca="1">Generation!M1059+Transmission!M1059+Distribution!M1059+Customer!M1059+Common!M1059</f>
        <v>105992.59382785248</v>
      </c>
      <c r="N1059" s="180">
        <f ca="1">Generation!N1059+Transmission!N1059+Distribution!N1059+Customer!N1059+Common!N1059</f>
        <v>35319.81181455843</v>
      </c>
      <c r="O1059" s="180">
        <f ca="1">Generation!O1059+Transmission!O1059+Distribution!O1059+Customer!O1059+Common!O1059</f>
        <v>1350.9295210264443</v>
      </c>
      <c r="P1059" s="164">
        <f t="shared" ca="1" si="66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103"/>
      <c r="H1060" s="180">
        <f>Generation!H1060+Transmission!H1060+Distribution!H1060+Customer!H1060+Common!H1060</f>
        <v>0</v>
      </c>
      <c r="I1060" s="180">
        <f>Generation!I1060+Transmission!I1060+Distribution!I1060+Customer!I1060+Common!I1060</f>
        <v>0</v>
      </c>
      <c r="J1060" s="180">
        <f>Generation!J1060+Transmission!J1060+Distribution!J1060+Customer!J1060+Common!J1060</f>
        <v>0</v>
      </c>
      <c r="K1060" s="180">
        <f>Generation!K1060+Transmission!K1060+Distribution!K1060+Customer!K1060+Common!K1060</f>
        <v>0</v>
      </c>
      <c r="L1060" s="180">
        <f>Generation!L1060+Transmission!L1060+Distribution!L1060+Customer!L1060+Common!L1060</f>
        <v>0</v>
      </c>
      <c r="M1060" s="180">
        <f>Generation!M1060+Transmission!M1060+Distribution!M1060+Customer!M1060+Common!M1060</f>
        <v>0</v>
      </c>
      <c r="N1060" s="180">
        <f>Generation!N1060+Transmission!N1060+Distribution!N1060+Customer!N1060+Common!N1060</f>
        <v>0</v>
      </c>
      <c r="O1060" s="180">
        <f>Generation!O1060+Transmission!O1060+Distribution!O1060+Customer!O1060+Common!O1060</f>
        <v>0</v>
      </c>
      <c r="P1060" s="164">
        <f t="shared" si="66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604</v>
      </c>
      <c r="G1061" s="103"/>
      <c r="H1061" s="180">
        <f>Generation!H1061+Transmission!H1061+Distribution!H1061+Customer!H1061+Common!H1061</f>
        <v>0</v>
      </c>
      <c r="I1061" s="180">
        <f ca="1">Generation!I1061+Transmission!I1061+Distribution!I1061+Customer!I1061+Common!I1061</f>
        <v>0</v>
      </c>
      <c r="J1061" s="180">
        <f ca="1">Generation!J1061+Transmission!J1061+Distribution!J1061+Customer!J1061+Common!J1061</f>
        <v>0</v>
      </c>
      <c r="K1061" s="180">
        <f ca="1">Generation!K1061+Transmission!K1061+Distribution!K1061+Customer!K1061+Common!K1061</f>
        <v>0</v>
      </c>
      <c r="L1061" s="180">
        <f ca="1">Generation!L1061+Transmission!L1061+Distribution!L1061+Customer!L1061+Common!L1061</f>
        <v>0</v>
      </c>
      <c r="M1061" s="180">
        <f ca="1">Generation!M1061+Transmission!M1061+Distribution!M1061+Customer!M1061+Common!M1061</f>
        <v>0</v>
      </c>
      <c r="N1061" s="180">
        <f ca="1">Generation!N1061+Transmission!N1061+Distribution!N1061+Customer!N1061+Common!N1061</f>
        <v>0</v>
      </c>
      <c r="O1061" s="180">
        <f ca="1">Generation!O1061+Transmission!O1061+Distribution!O1061+Customer!O1061+Common!O1061</f>
        <v>0</v>
      </c>
      <c r="P1061" s="164">
        <f t="shared" ca="1" si="66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103"/>
      <c r="H1062" s="180">
        <f>Generation!H1062+Transmission!H1062+Distribution!H1062+Customer!H1062+Common!H1062</f>
        <v>0</v>
      </c>
      <c r="I1062" s="180">
        <f>Generation!I1062+Transmission!I1062+Distribution!I1062+Customer!I1062+Common!I1062</f>
        <v>0</v>
      </c>
      <c r="J1062" s="180">
        <f>Generation!J1062+Transmission!J1062+Distribution!J1062+Customer!J1062+Common!J1062</f>
        <v>0</v>
      </c>
      <c r="K1062" s="180">
        <f>Generation!K1062+Transmission!K1062+Distribution!K1062+Customer!K1062+Common!K1062</f>
        <v>0</v>
      </c>
      <c r="L1062" s="180">
        <f>Generation!L1062+Transmission!L1062+Distribution!L1062+Customer!L1062+Common!L1062</f>
        <v>0</v>
      </c>
      <c r="M1062" s="180">
        <f>Generation!M1062+Transmission!M1062+Distribution!M1062+Customer!M1062+Common!M1062</f>
        <v>0</v>
      </c>
      <c r="N1062" s="180">
        <f>Generation!N1062+Transmission!N1062+Distribution!N1062+Customer!N1062+Common!N1062</f>
        <v>0</v>
      </c>
      <c r="O1062" s="180">
        <f>Generation!O1062+Transmission!O1062+Distribution!O1062+Customer!O1062+Common!O1062</f>
        <v>0</v>
      </c>
      <c r="P1062" s="164">
        <f t="shared" si="66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604</v>
      </c>
      <c r="G1063" s="103"/>
      <c r="H1063" s="180">
        <f>Generation!H1063+Transmission!H1063+Distribution!H1063+Customer!H1063+Common!H1063</f>
        <v>0</v>
      </c>
      <c r="I1063" s="180">
        <f ca="1">Generation!I1063+Transmission!I1063+Distribution!I1063+Customer!I1063+Common!I1063</f>
        <v>0</v>
      </c>
      <c r="J1063" s="180">
        <f ca="1">Generation!J1063+Transmission!J1063+Distribution!J1063+Customer!J1063+Common!J1063</f>
        <v>0</v>
      </c>
      <c r="K1063" s="180">
        <f ca="1">Generation!K1063+Transmission!K1063+Distribution!K1063+Customer!K1063+Common!K1063</f>
        <v>0</v>
      </c>
      <c r="L1063" s="180">
        <f ca="1">Generation!L1063+Transmission!L1063+Distribution!L1063+Customer!L1063+Common!L1063</f>
        <v>0</v>
      </c>
      <c r="M1063" s="180">
        <f ca="1">Generation!M1063+Transmission!M1063+Distribution!M1063+Customer!M1063+Common!M1063</f>
        <v>0</v>
      </c>
      <c r="N1063" s="180">
        <f ca="1">Generation!N1063+Transmission!N1063+Distribution!N1063+Customer!N1063+Common!N1063</f>
        <v>0</v>
      </c>
      <c r="O1063" s="180">
        <f ca="1">Generation!O1063+Transmission!O1063+Distribution!O1063+Customer!O1063+Common!O1063</f>
        <v>0</v>
      </c>
      <c r="P1063" s="164">
        <f t="shared" ca="1" si="66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604</v>
      </c>
      <c r="G1064" s="103"/>
      <c r="H1064" s="180">
        <f>Generation!H1064+Transmission!H1064+Distribution!H1064+Customer!H1064+Common!H1064</f>
        <v>47379.393237173521</v>
      </c>
      <c r="I1064" s="180">
        <f ca="1">Generation!I1064+Transmission!I1064+Distribution!I1064+Customer!I1064+Common!I1064</f>
        <v>20209.005542854586</v>
      </c>
      <c r="J1064" s="180">
        <f ca="1">Generation!J1064+Transmission!J1064+Distribution!J1064+Customer!J1064+Common!J1064</f>
        <v>6062.0282212950133</v>
      </c>
      <c r="K1064" s="180">
        <f ca="1">Generation!K1064+Transmission!K1064+Distribution!K1064+Customer!K1064+Common!K1064</f>
        <v>9988.3331851285784</v>
      </c>
      <c r="L1064" s="180">
        <f ca="1">Generation!L1064+Transmission!L1064+Distribution!L1064+Customer!L1064+Common!L1064</f>
        <v>3990.244001505203</v>
      </c>
      <c r="M1064" s="180">
        <f ca="1">Generation!M1064+Transmission!M1064+Distribution!M1064+Customer!M1064+Common!M1064</f>
        <v>5297.1151774674345</v>
      </c>
      <c r="N1064" s="180">
        <f ca="1">Generation!N1064+Transmission!N1064+Distribution!N1064+Customer!N1064+Common!N1064</f>
        <v>1765.1526816303572</v>
      </c>
      <c r="O1064" s="180">
        <f ca="1">Generation!O1064+Transmission!O1064+Distribution!O1064+Customer!O1064+Common!O1064</f>
        <v>67.514427292348657</v>
      </c>
      <c r="P1064" s="164">
        <f t="shared" ca="1" si="66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604</v>
      </c>
      <c r="G1065" s="103"/>
      <c r="H1065" s="180">
        <f>Generation!H1065+Transmission!H1065+Distribution!H1065+Customer!H1065+Common!H1065</f>
        <v>0</v>
      </c>
      <c r="I1065" s="180">
        <f ca="1">Generation!I1065+Transmission!I1065+Distribution!I1065+Customer!I1065+Common!I1065</f>
        <v>0</v>
      </c>
      <c r="J1065" s="180">
        <f ca="1">Generation!J1065+Transmission!J1065+Distribution!J1065+Customer!J1065+Common!J1065</f>
        <v>0</v>
      </c>
      <c r="K1065" s="180">
        <f ca="1">Generation!K1065+Transmission!K1065+Distribution!K1065+Customer!K1065+Common!K1065</f>
        <v>0</v>
      </c>
      <c r="L1065" s="180">
        <f ca="1">Generation!L1065+Transmission!L1065+Distribution!L1065+Customer!L1065+Common!L1065</f>
        <v>0</v>
      </c>
      <c r="M1065" s="180">
        <f ca="1">Generation!M1065+Transmission!M1065+Distribution!M1065+Customer!M1065+Common!M1065</f>
        <v>0</v>
      </c>
      <c r="N1065" s="180">
        <f ca="1">Generation!N1065+Transmission!N1065+Distribution!N1065+Customer!N1065+Common!N1065</f>
        <v>0</v>
      </c>
      <c r="O1065" s="180">
        <f ca="1">Generation!O1065+Transmission!O1065+Distribution!O1065+Customer!O1065+Common!O1065</f>
        <v>0</v>
      </c>
      <c r="P1065" s="164">
        <f t="shared" ref="P1065:P1069" ca="1" si="67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604</v>
      </c>
      <c r="G1066" s="103"/>
      <c r="H1066" s="180">
        <f>Generation!H1066+Transmission!H1066+Distribution!H1066+Customer!H1066+Common!H1066</f>
        <v>628085.72011054982</v>
      </c>
      <c r="I1066" s="180">
        <f ca="1">Generation!I1066+Transmission!I1066+Distribution!I1066+Customer!I1066+Common!I1066</f>
        <v>275921.99928946584</v>
      </c>
      <c r="J1066" s="180">
        <f ca="1">Generation!J1066+Transmission!J1066+Distribution!J1066+Customer!J1066+Common!J1066</f>
        <v>78291.876346737539</v>
      </c>
      <c r="K1066" s="180">
        <f ca="1">Generation!K1066+Transmission!K1066+Distribution!K1066+Customer!K1066+Common!K1066</f>
        <v>129218.54565901689</v>
      </c>
      <c r="L1066" s="180">
        <f ca="1">Generation!L1066+Transmission!L1066+Distribution!L1066+Customer!L1066+Common!L1066</f>
        <v>51205.811632663892</v>
      </c>
      <c r="M1066" s="180">
        <f ca="1">Generation!M1066+Transmission!M1066+Distribution!M1066+Customer!M1066+Common!M1066</f>
        <v>69016.533899670772</v>
      </c>
      <c r="N1066" s="180">
        <f ca="1">Generation!N1066+Transmission!N1066+Distribution!N1066+Customer!N1066+Common!N1066</f>
        <v>23726.151648420015</v>
      </c>
      <c r="O1066" s="180">
        <f ca="1">Generation!O1066+Transmission!O1066+Distribution!O1066+Customer!O1066+Common!O1066</f>
        <v>704.80163457483729</v>
      </c>
      <c r="P1066" s="164">
        <f t="shared" ca="1" si="67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604</v>
      </c>
      <c r="G1067" s="103"/>
      <c r="H1067" s="180">
        <f>Generation!H1067+Transmission!H1067+Distribution!H1067+Customer!H1067+Common!H1067</f>
        <v>0</v>
      </c>
      <c r="I1067" s="180">
        <f ca="1">Generation!I1067+Transmission!I1067+Distribution!I1067+Customer!I1067+Common!I1067</f>
        <v>0</v>
      </c>
      <c r="J1067" s="180">
        <f ca="1">Generation!J1067+Transmission!J1067+Distribution!J1067+Customer!J1067+Common!J1067</f>
        <v>0</v>
      </c>
      <c r="K1067" s="180">
        <f ca="1">Generation!K1067+Transmission!K1067+Distribution!K1067+Customer!K1067+Common!K1067</f>
        <v>0</v>
      </c>
      <c r="L1067" s="180">
        <f ca="1">Generation!L1067+Transmission!L1067+Distribution!L1067+Customer!L1067+Common!L1067</f>
        <v>0</v>
      </c>
      <c r="M1067" s="180">
        <f ca="1">Generation!M1067+Transmission!M1067+Distribution!M1067+Customer!M1067+Common!M1067</f>
        <v>0</v>
      </c>
      <c r="N1067" s="180">
        <f ca="1">Generation!N1067+Transmission!N1067+Distribution!N1067+Customer!N1067+Common!N1067</f>
        <v>0</v>
      </c>
      <c r="O1067" s="180">
        <f ca="1">Generation!O1067+Transmission!O1067+Distribution!O1067+Customer!O1067+Common!O1067</f>
        <v>0</v>
      </c>
      <c r="P1067" s="164">
        <f t="shared" ca="1" si="67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604</v>
      </c>
      <c r="G1068" s="103"/>
      <c r="H1068" s="180">
        <f>Generation!H1068+Transmission!H1068+Distribution!H1068+Customer!H1068+Common!H1068</f>
        <v>0</v>
      </c>
      <c r="I1068" s="180">
        <f ca="1">Generation!I1068+Transmission!I1068+Distribution!I1068+Customer!I1068+Common!I1068</f>
        <v>0</v>
      </c>
      <c r="J1068" s="180">
        <f ca="1">Generation!J1068+Transmission!J1068+Distribution!J1068+Customer!J1068+Common!J1068</f>
        <v>0</v>
      </c>
      <c r="K1068" s="180">
        <f ca="1">Generation!K1068+Transmission!K1068+Distribution!K1068+Customer!K1068+Common!K1068</f>
        <v>0</v>
      </c>
      <c r="L1068" s="180">
        <f ca="1">Generation!L1068+Transmission!L1068+Distribution!L1068+Customer!L1068+Common!L1068</f>
        <v>0</v>
      </c>
      <c r="M1068" s="180">
        <f ca="1">Generation!M1068+Transmission!M1068+Distribution!M1068+Customer!M1068+Common!M1068</f>
        <v>0</v>
      </c>
      <c r="N1068" s="180">
        <f ca="1">Generation!N1068+Transmission!N1068+Distribution!N1068+Customer!N1068+Common!N1068</f>
        <v>0</v>
      </c>
      <c r="O1068" s="180">
        <f ca="1">Generation!O1068+Transmission!O1068+Distribution!O1068+Customer!O1068+Common!O1068</f>
        <v>0</v>
      </c>
      <c r="P1068" s="164">
        <f t="shared" ca="1" si="67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604</v>
      </c>
      <c r="G1069" s="103"/>
      <c r="H1069" s="180">
        <f>Generation!H1069+Transmission!H1069+Distribution!H1069+Customer!H1069+Common!H1069</f>
        <v>0</v>
      </c>
      <c r="I1069" s="180">
        <f ca="1">Generation!I1069+Transmission!I1069+Distribution!I1069+Customer!I1069+Common!I1069</f>
        <v>0</v>
      </c>
      <c r="J1069" s="180">
        <f ca="1">Generation!J1069+Transmission!J1069+Distribution!J1069+Customer!J1069+Common!J1069</f>
        <v>0</v>
      </c>
      <c r="K1069" s="180">
        <f ca="1">Generation!K1069+Transmission!K1069+Distribution!K1069+Customer!K1069+Common!K1069</f>
        <v>0</v>
      </c>
      <c r="L1069" s="180">
        <f ca="1">Generation!L1069+Transmission!L1069+Distribution!L1069+Customer!L1069+Common!L1069</f>
        <v>0</v>
      </c>
      <c r="M1069" s="180">
        <f ca="1">Generation!M1069+Transmission!M1069+Distribution!M1069+Customer!M1069+Common!M1069</f>
        <v>0</v>
      </c>
      <c r="N1069" s="180">
        <f ca="1">Generation!N1069+Transmission!N1069+Distribution!N1069+Customer!N1069+Common!N1069</f>
        <v>0</v>
      </c>
      <c r="O1069" s="180">
        <f ca="1">Generation!O1069+Transmission!O1069+Distribution!O1069+Customer!O1069+Common!O1069</f>
        <v>0</v>
      </c>
      <c r="P1069" s="164">
        <f t="shared" ca="1" si="67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103"/>
      <c r="H1070" s="180">
        <f>Generation!H1070+Transmission!H1070+Distribution!H1070+Customer!H1070+Common!H1070</f>
        <v>0</v>
      </c>
      <c r="I1070" s="180">
        <f>Generation!I1070+Transmission!I1070+Distribution!I1070+Customer!I1070+Common!I1070</f>
        <v>0</v>
      </c>
      <c r="J1070" s="180">
        <f>Generation!J1070+Transmission!J1070+Distribution!J1070+Customer!J1070+Common!J1070</f>
        <v>0</v>
      </c>
      <c r="K1070" s="180">
        <f>Generation!K1070+Transmission!K1070+Distribution!K1070+Customer!K1070+Common!K1070</f>
        <v>0</v>
      </c>
      <c r="L1070" s="180">
        <f>Generation!L1070+Transmission!L1070+Distribution!L1070+Customer!L1070+Common!L1070</f>
        <v>0</v>
      </c>
      <c r="M1070" s="180">
        <f>Generation!M1070+Transmission!M1070+Distribution!M1070+Customer!M1070+Common!M1070</f>
        <v>0</v>
      </c>
      <c r="N1070" s="180">
        <f>Generation!N1070+Transmission!N1070+Distribution!N1070+Customer!N1070+Common!N1070</f>
        <v>0</v>
      </c>
      <c r="O1070" s="180">
        <f>Generation!O1070+Transmission!O1070+Distribution!O1070+Customer!O1070+Common!O1070</f>
        <v>0</v>
      </c>
      <c r="P1070" s="164">
        <f t="shared" si="66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103"/>
      <c r="H1071" s="180">
        <f ca="1">Generation!H1071+Transmission!H1071+Distribution!H1071+Customer!H1071+Common!H1071</f>
        <v>8468491.179468343</v>
      </c>
      <c r="I1071" s="180">
        <f ca="1">Generation!I1071+Transmission!I1071+Distribution!I1071+Customer!I1071+Common!I1071</f>
        <v>4469845.9048285345</v>
      </c>
      <c r="J1071" s="180">
        <f ca="1">Generation!J1071+Transmission!J1071+Distribution!J1071+Customer!J1071+Common!J1071</f>
        <v>1269718.2272088758</v>
      </c>
      <c r="K1071" s="180">
        <f ca="1">Generation!K1071+Transmission!K1071+Distribution!K1071+Customer!K1071+Common!K1071</f>
        <v>1326884.192196924</v>
      </c>
      <c r="L1071" s="180">
        <f ca="1">Generation!L1071+Transmission!L1071+Distribution!L1071+Customer!L1071+Common!L1071</f>
        <v>499463.50527147332</v>
      </c>
      <c r="M1071" s="180">
        <f ca="1">Generation!M1071+Transmission!M1071+Distribution!M1071+Customer!M1071+Common!M1071</f>
        <v>476219.38796408288</v>
      </c>
      <c r="N1071" s="180">
        <f ca="1">Generation!N1071+Transmission!N1071+Distribution!N1071+Customer!N1071+Common!N1071</f>
        <v>380931.21400189638</v>
      </c>
      <c r="O1071" s="180">
        <f ca="1">Generation!O1071+Transmission!O1071+Distribution!O1071+Customer!O1071+Common!O1071</f>
        <v>45428.747996555037</v>
      </c>
      <c r="P1071" s="164">
        <f t="shared" ca="1" si="66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103"/>
      <c r="H1072" s="37"/>
      <c r="I1072" s="37"/>
      <c r="J1072" s="37"/>
      <c r="K1072" s="37"/>
      <c r="L1072" s="37"/>
      <c r="M1072" s="37"/>
      <c r="N1072" s="37"/>
      <c r="O1072" s="37"/>
      <c r="P1072" s="164"/>
      <c r="R1072" s="128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103"/>
      <c r="H1073" s="140"/>
      <c r="I1073" s="140"/>
      <c r="J1073" s="140"/>
      <c r="K1073" s="140"/>
      <c r="L1073" s="140"/>
      <c r="M1073" s="140"/>
      <c r="N1073" s="140"/>
      <c r="O1073" s="140"/>
      <c r="P1073" s="164"/>
      <c r="R1073" s="128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603</v>
      </c>
      <c r="G1074" s="103"/>
      <c r="H1074" s="180">
        <f>Generation!H1074+Transmission!H1074+Distribution!H1074+Customer!H1074+Common!H1074</f>
        <v>697336.54</v>
      </c>
      <c r="I1074" s="180">
        <f>Generation!I1074+Transmission!I1074+Distribution!I1074+Customer!I1074+Common!I1074</f>
        <v>387697.54469433229</v>
      </c>
      <c r="J1074" s="180">
        <f>Generation!J1074+Transmission!J1074+Distribution!J1074+Customer!J1074+Common!J1074</f>
        <v>109310.65223644386</v>
      </c>
      <c r="K1074" s="180">
        <f>Generation!K1074+Transmission!K1074+Distribution!K1074+Customer!K1074+Common!K1074</f>
        <v>98629.452676411383</v>
      </c>
      <c r="L1074" s="180">
        <f>Generation!L1074+Transmission!L1074+Distribution!L1074+Customer!L1074+Common!L1074</f>
        <v>36196.833777314037</v>
      </c>
      <c r="M1074" s="180">
        <f>Generation!M1074+Transmission!M1074+Distribution!M1074+Customer!M1074+Common!M1074</f>
        <v>28030.426010259216</v>
      </c>
      <c r="N1074" s="180">
        <f>Generation!N1074+Transmission!N1074+Distribution!N1074+Customer!N1074+Common!N1074</f>
        <v>32902.155710314786</v>
      </c>
      <c r="O1074" s="180">
        <f>Generation!O1074+Transmission!O1074+Distribution!O1074+Customer!O1074+Common!O1074</f>
        <v>4569.4748949244413</v>
      </c>
      <c r="P1074" s="164">
        <f t="shared" ref="P1074:P1083" si="68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604</v>
      </c>
      <c r="G1075" s="103"/>
      <c r="H1075" s="180">
        <f>Generation!H1075+Transmission!H1075+Distribution!H1075+Customer!H1075+Common!H1075</f>
        <v>0</v>
      </c>
      <c r="I1075" s="180">
        <f ca="1">Generation!I1075+Transmission!I1075+Distribution!I1075+Customer!I1075+Common!I1075</f>
        <v>0</v>
      </c>
      <c r="J1075" s="180">
        <f ca="1">Generation!J1075+Transmission!J1075+Distribution!J1075+Customer!J1075+Common!J1075</f>
        <v>0</v>
      </c>
      <c r="K1075" s="180">
        <f ca="1">Generation!K1075+Transmission!K1075+Distribution!K1075+Customer!K1075+Common!K1075</f>
        <v>0</v>
      </c>
      <c r="L1075" s="180">
        <f ca="1">Generation!L1075+Transmission!L1075+Distribution!L1075+Customer!L1075+Common!L1075</f>
        <v>0</v>
      </c>
      <c r="M1075" s="180">
        <f ca="1">Generation!M1075+Transmission!M1075+Distribution!M1075+Customer!M1075+Common!M1075</f>
        <v>0</v>
      </c>
      <c r="N1075" s="180">
        <f ca="1">Generation!N1075+Transmission!N1075+Distribution!N1075+Customer!N1075+Common!N1075</f>
        <v>0</v>
      </c>
      <c r="O1075" s="180">
        <f ca="1">Generation!O1075+Transmission!O1075+Distribution!O1075+Customer!O1075+Common!O1075</f>
        <v>0</v>
      </c>
      <c r="P1075" s="164">
        <f t="shared" ca="1" si="68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604</v>
      </c>
      <c r="G1076" s="103"/>
      <c r="H1076" s="180">
        <f>Generation!H1076+Transmission!H1076+Distribution!H1076+Customer!H1076+Common!H1076</f>
        <v>0</v>
      </c>
      <c r="I1076" s="180">
        <f ca="1">Generation!I1076+Transmission!I1076+Distribution!I1076+Customer!I1076+Common!I1076</f>
        <v>0</v>
      </c>
      <c r="J1076" s="180">
        <f ca="1">Generation!J1076+Transmission!J1076+Distribution!J1076+Customer!J1076+Common!J1076</f>
        <v>0</v>
      </c>
      <c r="K1076" s="180">
        <f ca="1">Generation!K1076+Transmission!K1076+Distribution!K1076+Customer!K1076+Common!K1076</f>
        <v>0</v>
      </c>
      <c r="L1076" s="180">
        <f ca="1">Generation!L1076+Transmission!L1076+Distribution!L1076+Customer!L1076+Common!L1076</f>
        <v>0</v>
      </c>
      <c r="M1076" s="180">
        <f ca="1">Generation!M1076+Transmission!M1076+Distribution!M1076+Customer!M1076+Common!M1076</f>
        <v>0</v>
      </c>
      <c r="N1076" s="180">
        <f ca="1">Generation!N1076+Transmission!N1076+Distribution!N1076+Customer!N1076+Common!N1076</f>
        <v>0</v>
      </c>
      <c r="O1076" s="180">
        <f ca="1">Generation!O1076+Transmission!O1076+Distribution!O1076+Customer!O1076+Common!O1076</f>
        <v>0</v>
      </c>
      <c r="P1076" s="164">
        <f t="shared" ca="1" si="68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601</v>
      </c>
      <c r="G1077" s="103"/>
      <c r="H1077" s="180">
        <f>Generation!H1077+Transmission!H1077+Distribution!H1077+Customer!H1077+Common!H1077</f>
        <v>15457.52569640822</v>
      </c>
      <c r="I1077" s="180">
        <f>Generation!I1077+Transmission!I1077+Distribution!I1077+Customer!I1077+Common!I1077</f>
        <v>7433.3412177964537</v>
      </c>
      <c r="J1077" s="180">
        <f>Generation!J1077+Transmission!J1077+Distribution!J1077+Customer!J1077+Common!J1077</f>
        <v>2137.6353930858068</v>
      </c>
      <c r="K1077" s="180">
        <f>Generation!K1077+Transmission!K1077+Distribution!K1077+Customer!K1077+Common!K1077</f>
        <v>2816.1397335941369</v>
      </c>
      <c r="L1077" s="180">
        <f>Generation!L1077+Transmission!L1077+Distribution!L1077+Customer!L1077+Common!L1077</f>
        <v>1094.2701510086351</v>
      </c>
      <c r="M1077" s="180">
        <f>Generation!M1077+Transmission!M1077+Distribution!M1077+Customer!M1077+Common!M1077</f>
        <v>1286.111780830269</v>
      </c>
      <c r="N1077" s="180">
        <f>Generation!N1077+Transmission!N1077+Distribution!N1077+Customer!N1077+Common!N1077</f>
        <v>638.28680496936101</v>
      </c>
      <c r="O1077" s="180">
        <f>Generation!O1077+Transmission!O1077+Distribution!O1077+Customer!O1077+Common!O1077</f>
        <v>51.740615123555564</v>
      </c>
      <c r="P1077" s="164">
        <f t="shared" si="68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604</v>
      </c>
      <c r="G1078" s="103"/>
      <c r="H1078" s="180">
        <f>Generation!H1078+Transmission!H1078+Distribution!H1078+Customer!H1078+Common!H1078</f>
        <v>153992.06995260119</v>
      </c>
      <c r="I1078" s="180">
        <f ca="1">Generation!I1078+Transmission!I1078+Distribution!I1078+Customer!I1078+Common!I1078</f>
        <v>65683.124721531785</v>
      </c>
      <c r="J1078" s="180">
        <f ca="1">Generation!J1078+Transmission!J1078+Distribution!J1078+Customer!J1078+Common!J1078</f>
        <v>19702.748602864838</v>
      </c>
      <c r="K1078" s="180">
        <f ca="1">Generation!K1078+Transmission!K1078+Distribution!K1078+Customer!K1078+Common!K1078</f>
        <v>32463.9890353726</v>
      </c>
      <c r="L1078" s="180">
        <f ca="1">Generation!L1078+Transmission!L1078+Distribution!L1078+Customer!L1078+Common!L1078</f>
        <v>12969.054507131828</v>
      </c>
      <c r="M1078" s="180">
        <f ca="1">Generation!M1078+Transmission!M1078+Distribution!M1078+Customer!M1078+Common!M1078</f>
        <v>17216.635233638823</v>
      </c>
      <c r="N1078" s="180">
        <f ca="1">Generation!N1078+Transmission!N1078+Distribution!N1078+Customer!N1078+Common!N1078</f>
        <v>5737.083078838923</v>
      </c>
      <c r="O1078" s="180">
        <f ca="1">Generation!O1078+Transmission!O1078+Distribution!O1078+Customer!O1078+Common!O1078</f>
        <v>219.43477322238056</v>
      </c>
      <c r="P1078" s="164">
        <f t="shared" ca="1" si="68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604</v>
      </c>
      <c r="G1079" s="103"/>
      <c r="H1079" s="180">
        <f>Generation!H1079+Transmission!H1079+Distribution!H1079+Customer!H1079+Common!H1079</f>
        <v>41129.753417538457</v>
      </c>
      <c r="I1079" s="180">
        <f ca="1">Generation!I1079+Transmission!I1079+Distribution!I1079+Customer!I1079+Common!I1079</f>
        <v>17543.310667371112</v>
      </c>
      <c r="J1079" s="180">
        <f ca="1">Generation!J1079+Transmission!J1079+Distribution!J1079+Customer!J1079+Common!J1079</f>
        <v>5262.4085898255216</v>
      </c>
      <c r="K1079" s="180">
        <f ca="1">Generation!K1079+Transmission!K1079+Distribution!K1079+Customer!K1079+Common!K1079</f>
        <v>8670.8092461224351</v>
      </c>
      <c r="L1079" s="180">
        <f ca="1">Generation!L1079+Transmission!L1079+Distribution!L1079+Customer!L1079+Common!L1079</f>
        <v>3463.9057329454226</v>
      </c>
      <c r="M1079" s="180">
        <f ca="1">Generation!M1079+Transmission!M1079+Distribution!M1079+Customer!M1079+Common!M1079</f>
        <v>4598.392385122349</v>
      </c>
      <c r="N1079" s="180">
        <f ca="1">Generation!N1079+Transmission!N1079+Distribution!N1079+Customer!N1079+Common!N1079</f>
        <v>1532.3179462501369</v>
      </c>
      <c r="O1079" s="180">
        <f ca="1">Generation!O1079+Transmission!O1079+Distribution!O1079+Customer!O1079+Common!O1079</f>
        <v>58.608849901478507</v>
      </c>
      <c r="P1079" s="164">
        <f t="shared" ref="P1079:P1081" ca="1" si="69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604</v>
      </c>
      <c r="G1080" s="103"/>
      <c r="H1080" s="180">
        <f>Generation!H1080+Transmission!H1080+Distribution!H1080+Customer!H1080+Common!H1080</f>
        <v>0</v>
      </c>
      <c r="I1080" s="180">
        <f ca="1">Generation!I1080+Transmission!I1080+Distribution!I1080+Customer!I1080+Common!I1080</f>
        <v>0</v>
      </c>
      <c r="J1080" s="180">
        <f ca="1">Generation!J1080+Transmission!J1080+Distribution!J1080+Customer!J1080+Common!J1080</f>
        <v>0</v>
      </c>
      <c r="K1080" s="180">
        <f ca="1">Generation!K1080+Transmission!K1080+Distribution!K1080+Customer!K1080+Common!K1080</f>
        <v>0</v>
      </c>
      <c r="L1080" s="180">
        <f ca="1">Generation!L1080+Transmission!L1080+Distribution!L1080+Customer!L1080+Common!L1080</f>
        <v>0</v>
      </c>
      <c r="M1080" s="180">
        <f ca="1">Generation!M1080+Transmission!M1080+Distribution!M1080+Customer!M1080+Common!M1080</f>
        <v>0</v>
      </c>
      <c r="N1080" s="180">
        <f ca="1">Generation!N1080+Transmission!N1080+Distribution!N1080+Customer!N1080+Common!N1080</f>
        <v>0</v>
      </c>
      <c r="O1080" s="180">
        <f ca="1">Generation!O1080+Transmission!O1080+Distribution!O1080+Customer!O1080+Common!O1080</f>
        <v>0</v>
      </c>
      <c r="P1080" s="164">
        <f t="shared" ca="1" si="69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604</v>
      </c>
      <c r="G1081" s="103"/>
      <c r="H1081" s="180">
        <f>Generation!H1081+Transmission!H1081+Distribution!H1081+Customer!H1081+Common!H1081</f>
        <v>213278.9125177126</v>
      </c>
      <c r="I1081" s="180">
        <f ca="1">Generation!I1081+Transmission!I1081+Distribution!I1081+Customer!I1081+Common!I1081</f>
        <v>90971.083223217312</v>
      </c>
      <c r="J1081" s="180">
        <f ca="1">Generation!J1081+Transmission!J1081+Distribution!J1081+Customer!J1081+Common!J1081</f>
        <v>27288.293461619978</v>
      </c>
      <c r="K1081" s="180">
        <f ca="1">Generation!K1081+Transmission!K1081+Distribution!K1081+Customer!K1081+Common!K1081</f>
        <v>44962.602811835619</v>
      </c>
      <c r="L1081" s="180">
        <f ca="1">Generation!L1081+Transmission!L1081+Distribution!L1081+Customer!L1081+Common!L1081</f>
        <v>17962.131702725987</v>
      </c>
      <c r="M1081" s="180">
        <f ca="1">Generation!M1081+Transmission!M1081+Distribution!M1081+Customer!M1081+Common!M1081</f>
        <v>23845.028130181305</v>
      </c>
      <c r="N1081" s="180">
        <f ca="1">Generation!N1081+Transmission!N1081+Distribution!N1081+Customer!N1081+Common!N1081</f>
        <v>7945.8561759391905</v>
      </c>
      <c r="O1081" s="180">
        <f ca="1">Generation!O1081+Transmission!O1081+Distribution!O1081+Customer!O1081+Common!O1081</f>
        <v>303.91701219319611</v>
      </c>
      <c r="P1081" s="164">
        <f t="shared" ca="1" si="69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604</v>
      </c>
      <c r="G1082" s="103"/>
      <c r="H1082" s="180">
        <f>Generation!H1082+Transmission!H1082+Distribution!H1082+Customer!H1082+Common!H1082</f>
        <v>0</v>
      </c>
      <c r="I1082" s="180">
        <f ca="1">Generation!I1082+Transmission!I1082+Distribution!I1082+Customer!I1082+Common!I1082</f>
        <v>0</v>
      </c>
      <c r="J1082" s="180">
        <f ca="1">Generation!J1082+Transmission!J1082+Distribution!J1082+Customer!J1082+Common!J1082</f>
        <v>0</v>
      </c>
      <c r="K1082" s="180">
        <f ca="1">Generation!K1082+Transmission!K1082+Distribution!K1082+Customer!K1082+Common!K1082</f>
        <v>0</v>
      </c>
      <c r="L1082" s="180">
        <f ca="1">Generation!L1082+Transmission!L1082+Distribution!L1082+Customer!L1082+Common!L1082</f>
        <v>0</v>
      </c>
      <c r="M1082" s="180">
        <f ca="1">Generation!M1082+Transmission!M1082+Distribution!M1082+Customer!M1082+Common!M1082</f>
        <v>0</v>
      </c>
      <c r="N1082" s="180">
        <f ca="1">Generation!N1082+Transmission!N1082+Distribution!N1082+Customer!N1082+Common!N1082</f>
        <v>0</v>
      </c>
      <c r="O1082" s="180">
        <f ca="1">Generation!O1082+Transmission!O1082+Distribution!O1082+Customer!O1082+Common!O1082</f>
        <v>0</v>
      </c>
      <c r="P1082" s="164">
        <f t="shared" ca="1" si="68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103"/>
      <c r="H1083" s="180">
        <f ca="1">Generation!H1083+Transmission!H1083+Distribution!H1083+Customer!H1083+Common!H1083</f>
        <v>1121194.8015842605</v>
      </c>
      <c r="I1083" s="180">
        <f ca="1">Generation!I1083+Transmission!I1083+Distribution!I1083+Customer!I1083+Common!I1083</f>
        <v>569328.40452424902</v>
      </c>
      <c r="J1083" s="180">
        <f ca="1">Generation!J1083+Transmission!J1083+Distribution!J1083+Customer!J1083+Common!J1083</f>
        <v>163701.73828384001</v>
      </c>
      <c r="K1083" s="180">
        <f ca="1">Generation!K1083+Transmission!K1083+Distribution!K1083+Customer!K1083+Common!K1083</f>
        <v>187542.99350333618</v>
      </c>
      <c r="L1083" s="180">
        <f ca="1">Generation!L1083+Transmission!L1083+Distribution!L1083+Customer!L1083+Common!L1083</f>
        <v>71686.195871125907</v>
      </c>
      <c r="M1083" s="180">
        <f ca="1">Generation!M1083+Transmission!M1083+Distribution!M1083+Customer!M1083+Common!M1083</f>
        <v>74976.593540031972</v>
      </c>
      <c r="N1083" s="180">
        <f ca="1">Generation!N1083+Transmission!N1083+Distribution!N1083+Customer!N1083+Common!N1083</f>
        <v>48755.699716312396</v>
      </c>
      <c r="O1083" s="180">
        <f ca="1">Generation!O1083+Transmission!O1083+Distribution!O1083+Customer!O1083+Common!O1083</f>
        <v>5203.1761453650524</v>
      </c>
      <c r="P1083" s="164">
        <f t="shared" ca="1" si="68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103"/>
      <c r="H1084" s="37"/>
      <c r="I1084" s="37"/>
      <c r="J1084" s="37"/>
      <c r="K1084" s="37"/>
      <c r="L1084" s="37"/>
      <c r="M1084" s="37"/>
      <c r="N1084" s="37"/>
      <c r="O1084" s="37"/>
      <c r="P1084" s="164"/>
      <c r="R1084" s="128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103"/>
      <c r="H1085" s="140"/>
      <c r="I1085" s="140"/>
      <c r="J1085" s="140"/>
      <c r="K1085" s="140"/>
      <c r="L1085" s="140"/>
      <c r="M1085" s="140"/>
      <c r="N1085" s="140"/>
      <c r="O1085" s="140"/>
      <c r="P1085" s="164"/>
      <c r="R1085" s="128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603</v>
      </c>
      <c r="G1086" s="103"/>
      <c r="H1086" s="180">
        <f>Generation!H1086+Transmission!H1086+Distribution!H1086+Customer!H1086+Common!H1086</f>
        <v>2747536.55</v>
      </c>
      <c r="I1086" s="180">
        <f>Generation!I1086+Transmission!I1086+Distribution!I1086+Customer!I1086+Common!I1086</f>
        <v>1527545.3289640271</v>
      </c>
      <c r="J1086" s="180">
        <f>Generation!J1086+Transmission!J1086+Distribution!J1086+Customer!J1086+Common!J1086</f>
        <v>430688.76374091726</v>
      </c>
      <c r="K1086" s="180">
        <f>Generation!K1086+Transmission!K1086+Distribution!K1086+Customer!K1086+Common!K1086</f>
        <v>388604.36903956812</v>
      </c>
      <c r="L1086" s="180">
        <f>Generation!L1086+Transmission!L1086+Distribution!L1086+Customer!L1086+Common!L1086</f>
        <v>142617.11253141114</v>
      </c>
      <c r="M1086" s="180">
        <f>Generation!M1086+Transmission!M1086+Distribution!M1086+Customer!M1086+Common!M1086</f>
        <v>110441.1077831342</v>
      </c>
      <c r="N1086" s="180">
        <f>Generation!N1086+Transmission!N1086+Distribution!N1086+Customer!N1086+Common!N1086</f>
        <v>129635.93645599163</v>
      </c>
      <c r="O1086" s="180">
        <f>Generation!O1086+Transmission!O1086+Distribution!O1086+Customer!O1086+Common!O1086</f>
        <v>18003.93148495031</v>
      </c>
      <c r="P1086" s="164">
        <f t="shared" ref="P1086:P1099" si="70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604</v>
      </c>
      <c r="G1087" s="103"/>
      <c r="H1087" s="180">
        <f>Generation!H1087+Transmission!H1087+Distribution!H1087+Customer!H1087+Common!H1087</f>
        <v>0</v>
      </c>
      <c r="I1087" s="180">
        <f ca="1">Generation!I1087+Transmission!I1087+Distribution!I1087+Customer!I1087+Common!I1087</f>
        <v>0</v>
      </c>
      <c r="J1087" s="180">
        <f ca="1">Generation!J1087+Transmission!J1087+Distribution!J1087+Customer!J1087+Common!J1087</f>
        <v>0</v>
      </c>
      <c r="K1087" s="180">
        <f ca="1">Generation!K1087+Transmission!K1087+Distribution!K1087+Customer!K1087+Common!K1087</f>
        <v>0</v>
      </c>
      <c r="L1087" s="180">
        <f ca="1">Generation!L1087+Transmission!L1087+Distribution!L1087+Customer!L1087+Common!L1087</f>
        <v>0</v>
      </c>
      <c r="M1087" s="180">
        <f ca="1">Generation!M1087+Transmission!M1087+Distribution!M1087+Customer!M1087+Common!M1087</f>
        <v>0</v>
      </c>
      <c r="N1087" s="180">
        <f ca="1">Generation!N1087+Transmission!N1087+Distribution!N1087+Customer!N1087+Common!N1087</f>
        <v>0</v>
      </c>
      <c r="O1087" s="180">
        <f ca="1">Generation!O1087+Transmission!O1087+Distribution!O1087+Customer!O1087+Common!O1087</f>
        <v>0</v>
      </c>
      <c r="P1087" s="164">
        <f t="shared" ca="1" si="70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604</v>
      </c>
      <c r="G1088" s="103"/>
      <c r="H1088" s="180">
        <f>Generation!H1088+Transmission!H1088+Distribution!H1088+Customer!H1088+Common!H1088</f>
        <v>272575.32532366476</v>
      </c>
      <c r="I1088" s="180">
        <f ca="1">Generation!I1088+Transmission!I1088+Distribution!I1088+Customer!I1088+Common!I1088</f>
        <v>116263.12377486133</v>
      </c>
      <c r="J1088" s="180">
        <f ca="1">Generation!J1088+Transmission!J1088+Distribution!J1088+Customer!J1088+Common!J1088</f>
        <v>34875.062799333115</v>
      </c>
      <c r="K1088" s="180">
        <f ca="1">Generation!K1088+Transmission!K1088+Distribution!K1088+Customer!K1088+Common!K1088</f>
        <v>57463.234147993862</v>
      </c>
      <c r="L1088" s="180">
        <f ca="1">Generation!L1088+Transmission!L1088+Distribution!L1088+Customer!L1088+Common!L1088</f>
        <v>22956.014894207776</v>
      </c>
      <c r="M1088" s="180">
        <f ca="1">Generation!M1088+Transmission!M1088+Distribution!M1088+Customer!M1088+Common!M1088</f>
        <v>30474.490999649694</v>
      </c>
      <c r="N1088" s="180">
        <f ca="1">Generation!N1088+Transmission!N1088+Distribution!N1088+Customer!N1088+Common!N1088</f>
        <v>10154.98581910579</v>
      </c>
      <c r="O1088" s="180">
        <f ca="1">Generation!O1088+Transmission!O1088+Distribution!O1088+Customer!O1088+Common!O1088</f>
        <v>388.41288851318956</v>
      </c>
      <c r="P1088" s="164">
        <f t="shared" ca="1" si="70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601</v>
      </c>
      <c r="G1089" s="103"/>
      <c r="H1089" s="180">
        <f>Generation!H1089+Transmission!H1089+Distribution!H1089+Customer!H1089+Common!H1089</f>
        <v>129965.25172533374</v>
      </c>
      <c r="I1089" s="180">
        <f>Generation!I1089+Transmission!I1089+Distribution!I1089+Customer!I1089+Common!I1089</f>
        <v>62498.751838122247</v>
      </c>
      <c r="J1089" s="180">
        <f>Generation!J1089+Transmission!J1089+Distribution!J1089+Customer!J1089+Common!J1089</f>
        <v>17973.013754972104</v>
      </c>
      <c r="K1089" s="180">
        <f>Generation!K1089+Transmission!K1089+Distribution!K1089+Customer!K1089+Common!K1089</f>
        <v>23677.806950391929</v>
      </c>
      <c r="L1089" s="180">
        <f>Generation!L1089+Transmission!L1089+Distribution!L1089+Customer!L1089+Common!L1089</f>
        <v>9200.5084400023006</v>
      </c>
      <c r="M1089" s="180">
        <f>Generation!M1089+Transmission!M1089+Distribution!M1089+Customer!M1089+Common!M1089</f>
        <v>10813.492704163053</v>
      </c>
      <c r="N1089" s="180">
        <f>Generation!N1089+Transmission!N1089+Distribution!N1089+Customer!N1089+Common!N1089</f>
        <v>5366.6483828053952</v>
      </c>
      <c r="O1089" s="180">
        <f>Generation!O1089+Transmission!O1089+Distribution!O1089+Customer!O1089+Common!O1089</f>
        <v>435.02965487672077</v>
      </c>
      <c r="P1089" s="164">
        <f t="shared" si="70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103"/>
      <c r="H1090" s="180">
        <f>Generation!H1090+Transmission!H1090+Distribution!H1090+Customer!H1090+Common!H1090</f>
        <v>0</v>
      </c>
      <c r="I1090" s="180">
        <f>Generation!I1090+Transmission!I1090+Distribution!I1090+Customer!I1090+Common!I1090</f>
        <v>0</v>
      </c>
      <c r="J1090" s="180">
        <f>Generation!J1090+Transmission!J1090+Distribution!J1090+Customer!J1090+Common!J1090</f>
        <v>0</v>
      </c>
      <c r="K1090" s="180">
        <f>Generation!K1090+Transmission!K1090+Distribution!K1090+Customer!K1090+Common!K1090</f>
        <v>0</v>
      </c>
      <c r="L1090" s="180">
        <f>Generation!L1090+Transmission!L1090+Distribution!L1090+Customer!L1090+Common!L1090</f>
        <v>0</v>
      </c>
      <c r="M1090" s="180">
        <f>Generation!M1090+Transmission!M1090+Distribution!M1090+Customer!M1090+Common!M1090</f>
        <v>0</v>
      </c>
      <c r="N1090" s="180">
        <f>Generation!N1090+Transmission!N1090+Distribution!N1090+Customer!N1090+Common!N1090</f>
        <v>0</v>
      </c>
      <c r="O1090" s="180">
        <f>Generation!O1090+Transmission!O1090+Distribution!O1090+Customer!O1090+Common!O1090</f>
        <v>0</v>
      </c>
      <c r="P1090" s="164">
        <f t="shared" si="70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604</v>
      </c>
      <c r="G1091" s="103"/>
      <c r="H1091" s="180">
        <f>Generation!H1091+Transmission!H1091+Distribution!H1091+Customer!H1091+Common!H1091</f>
        <v>0</v>
      </c>
      <c r="I1091" s="180">
        <f ca="1">Generation!I1091+Transmission!I1091+Distribution!I1091+Customer!I1091+Common!I1091</f>
        <v>0</v>
      </c>
      <c r="J1091" s="180">
        <f ca="1">Generation!J1091+Transmission!J1091+Distribution!J1091+Customer!J1091+Common!J1091</f>
        <v>0</v>
      </c>
      <c r="K1091" s="180">
        <f ca="1">Generation!K1091+Transmission!K1091+Distribution!K1091+Customer!K1091+Common!K1091</f>
        <v>0</v>
      </c>
      <c r="L1091" s="180">
        <f ca="1">Generation!L1091+Transmission!L1091+Distribution!L1091+Customer!L1091+Common!L1091</f>
        <v>0</v>
      </c>
      <c r="M1091" s="180">
        <f ca="1">Generation!M1091+Transmission!M1091+Distribution!M1091+Customer!M1091+Common!M1091</f>
        <v>0</v>
      </c>
      <c r="N1091" s="180">
        <f ca="1">Generation!N1091+Transmission!N1091+Distribution!N1091+Customer!N1091+Common!N1091</f>
        <v>0</v>
      </c>
      <c r="O1091" s="180">
        <f ca="1">Generation!O1091+Transmission!O1091+Distribution!O1091+Customer!O1091+Common!O1091</f>
        <v>0</v>
      </c>
      <c r="P1091" s="164">
        <f t="shared" ca="1" si="70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604</v>
      </c>
      <c r="G1092" s="103"/>
      <c r="H1092" s="180">
        <f>Generation!H1092+Transmission!H1092+Distribution!H1092+Customer!H1092+Common!H1092</f>
        <v>164008.66666250009</v>
      </c>
      <c r="I1092" s="180">
        <f ca="1">Generation!I1092+Transmission!I1092+Distribution!I1092+Customer!I1092+Common!I1092</f>
        <v>69955.561420279235</v>
      </c>
      <c r="J1092" s="180">
        <f ca="1">Generation!J1092+Transmission!J1092+Distribution!J1092+Customer!J1092+Common!J1092</f>
        <v>20984.337238514498</v>
      </c>
      <c r="K1092" s="180">
        <f ca="1">Generation!K1092+Transmission!K1092+Distribution!K1092+Customer!K1092+Common!K1092</f>
        <v>34575.647680275535</v>
      </c>
      <c r="L1092" s="180">
        <f ca="1">Generation!L1092+Transmission!L1092+Distribution!L1092+Customer!L1092+Common!L1092</f>
        <v>13812.642029181641</v>
      </c>
      <c r="M1092" s="180">
        <f ca="1">Generation!M1092+Transmission!M1092+Distribution!M1092+Customer!M1092+Common!M1092</f>
        <v>18336.511678509505</v>
      </c>
      <c r="N1092" s="180">
        <f ca="1">Generation!N1092+Transmission!N1092+Distribution!N1092+Customer!N1092+Common!N1092</f>
        <v>6110.258447606956</v>
      </c>
      <c r="O1092" s="180">
        <f ca="1">Generation!O1092+Transmission!O1092+Distribution!O1092+Customer!O1092+Common!O1092</f>
        <v>233.70816813273694</v>
      </c>
      <c r="P1092" s="164">
        <f t="shared" ca="1" si="70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604</v>
      </c>
      <c r="G1093" s="103"/>
      <c r="H1093" s="180">
        <f>Generation!H1093+Transmission!H1093+Distribution!H1093+Customer!H1093+Common!H1093</f>
        <v>0</v>
      </c>
      <c r="I1093" s="180">
        <f ca="1">Generation!I1093+Transmission!I1093+Distribution!I1093+Customer!I1093+Common!I1093</f>
        <v>0</v>
      </c>
      <c r="J1093" s="180">
        <f ca="1">Generation!J1093+Transmission!J1093+Distribution!J1093+Customer!J1093+Common!J1093</f>
        <v>0</v>
      </c>
      <c r="K1093" s="180">
        <f ca="1">Generation!K1093+Transmission!K1093+Distribution!K1093+Customer!K1093+Common!K1093</f>
        <v>0</v>
      </c>
      <c r="L1093" s="180">
        <f ca="1">Generation!L1093+Transmission!L1093+Distribution!L1093+Customer!L1093+Common!L1093</f>
        <v>0</v>
      </c>
      <c r="M1093" s="180">
        <f ca="1">Generation!M1093+Transmission!M1093+Distribution!M1093+Customer!M1093+Common!M1093</f>
        <v>0</v>
      </c>
      <c r="N1093" s="180">
        <f ca="1">Generation!N1093+Transmission!N1093+Distribution!N1093+Customer!N1093+Common!N1093</f>
        <v>0</v>
      </c>
      <c r="O1093" s="180">
        <f ca="1">Generation!O1093+Transmission!O1093+Distribution!O1093+Customer!O1093+Common!O1093</f>
        <v>0</v>
      </c>
      <c r="P1093" s="164">
        <f t="shared" ref="P1093:P1097" ca="1" si="71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604</v>
      </c>
      <c r="G1094" s="103"/>
      <c r="H1094" s="180">
        <f>Generation!H1094+Transmission!H1094+Distribution!H1094+Customer!H1094+Common!H1094</f>
        <v>611748.97095388174</v>
      </c>
      <c r="I1094" s="180">
        <f ca="1">Generation!I1094+Transmission!I1094+Distribution!I1094+Customer!I1094+Common!I1094</f>
        <v>268745.16284044588</v>
      </c>
      <c r="J1094" s="180">
        <f ca="1">Generation!J1094+Transmission!J1094+Distribution!J1094+Customer!J1094+Common!J1094</f>
        <v>76255.474779358483</v>
      </c>
      <c r="K1094" s="180">
        <f ca="1">Generation!K1094+Transmission!K1094+Distribution!K1094+Customer!K1094+Common!K1094</f>
        <v>125857.52199739113</v>
      </c>
      <c r="L1094" s="180">
        <f ca="1">Generation!L1094+Transmission!L1094+Distribution!L1094+Customer!L1094+Common!L1094</f>
        <v>49873.928940188111</v>
      </c>
      <c r="M1094" s="180">
        <f ca="1">Generation!M1094+Transmission!M1094+Distribution!M1094+Customer!M1094+Common!M1094</f>
        <v>67221.387527320272</v>
      </c>
      <c r="N1094" s="180">
        <f ca="1">Generation!N1094+Transmission!N1094+Distribution!N1094+Customer!N1094+Common!N1094</f>
        <v>23109.025393957356</v>
      </c>
      <c r="O1094" s="180">
        <f ca="1">Generation!O1094+Transmission!O1094+Distribution!O1094+Customer!O1094+Common!O1094</f>
        <v>686.46947522048652</v>
      </c>
      <c r="P1094" s="164">
        <f t="shared" ca="1" si="71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604</v>
      </c>
      <c r="G1095" s="103"/>
      <c r="H1095" s="180">
        <f>Generation!H1095+Transmission!H1095+Distribution!H1095+Customer!H1095+Common!H1095</f>
        <v>0</v>
      </c>
      <c r="I1095" s="180">
        <f ca="1">Generation!I1095+Transmission!I1095+Distribution!I1095+Customer!I1095+Common!I1095</f>
        <v>0</v>
      </c>
      <c r="J1095" s="180">
        <f ca="1">Generation!J1095+Transmission!J1095+Distribution!J1095+Customer!J1095+Common!J1095</f>
        <v>0</v>
      </c>
      <c r="K1095" s="180">
        <f ca="1">Generation!K1095+Transmission!K1095+Distribution!K1095+Customer!K1095+Common!K1095</f>
        <v>0</v>
      </c>
      <c r="L1095" s="180">
        <f ca="1">Generation!L1095+Transmission!L1095+Distribution!L1095+Customer!L1095+Common!L1095</f>
        <v>0</v>
      </c>
      <c r="M1095" s="180">
        <f ca="1">Generation!M1095+Transmission!M1095+Distribution!M1095+Customer!M1095+Common!M1095</f>
        <v>0</v>
      </c>
      <c r="N1095" s="180">
        <f ca="1">Generation!N1095+Transmission!N1095+Distribution!N1095+Customer!N1095+Common!N1095</f>
        <v>0</v>
      </c>
      <c r="O1095" s="180">
        <f ca="1">Generation!O1095+Transmission!O1095+Distribution!O1095+Customer!O1095+Common!O1095</f>
        <v>0</v>
      </c>
      <c r="P1095" s="164">
        <f t="shared" ca="1" si="71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604</v>
      </c>
      <c r="G1096" s="103"/>
      <c r="H1096" s="180">
        <f>Generation!H1096+Transmission!H1096+Distribution!H1096+Customer!H1096+Common!H1096</f>
        <v>0</v>
      </c>
      <c r="I1096" s="180">
        <f ca="1">Generation!I1096+Transmission!I1096+Distribution!I1096+Customer!I1096+Common!I1096</f>
        <v>0</v>
      </c>
      <c r="J1096" s="180">
        <f ca="1">Generation!J1096+Transmission!J1096+Distribution!J1096+Customer!J1096+Common!J1096</f>
        <v>0</v>
      </c>
      <c r="K1096" s="180">
        <f ca="1">Generation!K1096+Transmission!K1096+Distribution!K1096+Customer!K1096+Common!K1096</f>
        <v>0</v>
      </c>
      <c r="L1096" s="180">
        <f ca="1">Generation!L1096+Transmission!L1096+Distribution!L1096+Customer!L1096+Common!L1096</f>
        <v>0</v>
      </c>
      <c r="M1096" s="180">
        <f ca="1">Generation!M1096+Transmission!M1096+Distribution!M1096+Customer!M1096+Common!M1096</f>
        <v>0</v>
      </c>
      <c r="N1096" s="180">
        <f ca="1">Generation!N1096+Transmission!N1096+Distribution!N1096+Customer!N1096+Common!N1096</f>
        <v>0</v>
      </c>
      <c r="O1096" s="180">
        <f ca="1">Generation!O1096+Transmission!O1096+Distribution!O1096+Customer!O1096+Common!O1096</f>
        <v>0</v>
      </c>
      <c r="P1096" s="164">
        <f t="shared" ca="1" si="71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604</v>
      </c>
      <c r="G1097" s="103"/>
      <c r="H1097" s="180">
        <f>Generation!H1097+Transmission!H1097+Distribution!H1097+Customer!H1097+Common!H1097</f>
        <v>0</v>
      </c>
      <c r="I1097" s="180">
        <f ca="1">Generation!I1097+Transmission!I1097+Distribution!I1097+Customer!I1097+Common!I1097</f>
        <v>0</v>
      </c>
      <c r="J1097" s="180">
        <f ca="1">Generation!J1097+Transmission!J1097+Distribution!J1097+Customer!J1097+Common!J1097</f>
        <v>0</v>
      </c>
      <c r="K1097" s="180">
        <f ca="1">Generation!K1097+Transmission!K1097+Distribution!K1097+Customer!K1097+Common!K1097</f>
        <v>0</v>
      </c>
      <c r="L1097" s="180">
        <f ca="1">Generation!L1097+Transmission!L1097+Distribution!L1097+Customer!L1097+Common!L1097</f>
        <v>0</v>
      </c>
      <c r="M1097" s="180">
        <f ca="1">Generation!M1097+Transmission!M1097+Distribution!M1097+Customer!M1097+Common!M1097</f>
        <v>0</v>
      </c>
      <c r="N1097" s="180">
        <f ca="1">Generation!N1097+Transmission!N1097+Distribution!N1097+Customer!N1097+Common!N1097</f>
        <v>0</v>
      </c>
      <c r="O1097" s="180">
        <f ca="1">Generation!O1097+Transmission!O1097+Distribution!O1097+Customer!O1097+Common!O1097</f>
        <v>0</v>
      </c>
      <c r="P1097" s="164">
        <f t="shared" ca="1" si="71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601</v>
      </c>
      <c r="G1098" s="103"/>
      <c r="H1098" s="180">
        <f>Generation!H1098+Transmission!H1098+Distribution!H1098+Customer!H1098+Common!H1098</f>
        <v>0</v>
      </c>
      <c r="I1098" s="180">
        <f>Generation!I1098+Transmission!I1098+Distribution!I1098+Customer!I1098+Common!I1098</f>
        <v>0</v>
      </c>
      <c r="J1098" s="180">
        <f>Generation!J1098+Transmission!J1098+Distribution!J1098+Customer!J1098+Common!J1098</f>
        <v>0</v>
      </c>
      <c r="K1098" s="180">
        <f>Generation!K1098+Transmission!K1098+Distribution!K1098+Customer!K1098+Common!K1098</f>
        <v>0</v>
      </c>
      <c r="L1098" s="180">
        <f>Generation!L1098+Transmission!L1098+Distribution!L1098+Customer!L1098+Common!L1098</f>
        <v>0</v>
      </c>
      <c r="M1098" s="180">
        <f>Generation!M1098+Transmission!M1098+Distribution!M1098+Customer!M1098+Common!M1098</f>
        <v>0</v>
      </c>
      <c r="N1098" s="180">
        <f>Generation!N1098+Transmission!N1098+Distribution!N1098+Customer!N1098+Common!N1098</f>
        <v>0</v>
      </c>
      <c r="O1098" s="180">
        <f>Generation!O1098+Transmission!O1098+Distribution!O1098+Customer!O1098+Common!O1098</f>
        <v>0</v>
      </c>
      <c r="P1098" s="164">
        <f t="shared" si="70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103"/>
      <c r="H1099" s="180">
        <f ca="1">Generation!H1099+Transmission!H1099+Distribution!H1099+Customer!H1099+Common!H1099</f>
        <v>3925834.7646653806</v>
      </c>
      <c r="I1099" s="180">
        <f ca="1">Generation!I1099+Transmission!I1099+Distribution!I1099+Customer!I1099+Common!I1099</f>
        <v>2045007.9288377359</v>
      </c>
      <c r="J1099" s="180">
        <f ca="1">Generation!J1099+Transmission!J1099+Distribution!J1099+Customer!J1099+Common!J1099</f>
        <v>580776.6523130954</v>
      </c>
      <c r="K1099" s="180">
        <f ca="1">Generation!K1099+Transmission!K1099+Distribution!K1099+Customer!K1099+Common!K1099</f>
        <v>630178.57981562056</v>
      </c>
      <c r="L1099" s="180">
        <f ca="1">Generation!L1099+Transmission!L1099+Distribution!L1099+Customer!L1099+Common!L1099</f>
        <v>238460.20683499094</v>
      </c>
      <c r="M1099" s="180">
        <f ca="1">Generation!M1099+Transmission!M1099+Distribution!M1099+Customer!M1099+Common!M1099</f>
        <v>237286.99069277672</v>
      </c>
      <c r="N1099" s="180">
        <f ca="1">Generation!N1099+Transmission!N1099+Distribution!N1099+Customer!N1099+Common!N1099</f>
        <v>174376.85449946712</v>
      </c>
      <c r="O1099" s="180">
        <f ca="1">Generation!O1099+Transmission!O1099+Distribution!O1099+Customer!O1099+Common!O1099</f>
        <v>19747.551671693443</v>
      </c>
      <c r="P1099" s="164">
        <f t="shared" ca="1" si="70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103"/>
      <c r="H1100" s="37"/>
      <c r="I1100" s="37"/>
      <c r="J1100" s="37"/>
      <c r="K1100" s="37"/>
      <c r="L1100" s="37"/>
      <c r="M1100" s="37"/>
      <c r="N1100" s="37"/>
      <c r="O1100" s="37"/>
      <c r="P1100" s="164"/>
      <c r="R1100" s="128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103"/>
      <c r="H1101" s="140"/>
      <c r="I1101" s="140"/>
      <c r="J1101" s="140"/>
      <c r="K1101" s="140"/>
      <c r="L1101" s="140"/>
      <c r="M1101" s="140"/>
      <c r="N1101" s="140"/>
      <c r="O1101" s="140"/>
      <c r="P1101" s="164"/>
      <c r="R1101" s="128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603</v>
      </c>
      <c r="G1102" s="103"/>
      <c r="H1102" s="180">
        <f>Generation!H1102+Transmission!H1102+Distribution!H1102+Customer!H1102+Common!H1102</f>
        <v>1440731.77</v>
      </c>
      <c r="I1102" s="180">
        <f>Generation!I1102+Transmission!I1102+Distribution!I1102+Customer!I1102+Common!I1102</f>
        <v>801002.29624009016</v>
      </c>
      <c r="J1102" s="180">
        <f>Generation!J1102+Transmission!J1102+Distribution!J1102+Customer!J1102+Common!J1102</f>
        <v>225841.21215914801</v>
      </c>
      <c r="K1102" s="180">
        <f>Generation!K1102+Transmission!K1102+Distribution!K1102+Customer!K1102+Common!K1102</f>
        <v>203773.32575834531</v>
      </c>
      <c r="L1102" s="180">
        <f>Generation!L1102+Transmission!L1102+Distribution!L1102+Customer!L1102+Common!L1102</f>
        <v>74784.448261359488</v>
      </c>
      <c r="M1102" s="180">
        <f>Generation!M1102+Transmission!M1102+Distribution!M1102+Customer!M1102+Common!M1102</f>
        <v>57912.246043516949</v>
      </c>
      <c r="N1102" s="180">
        <f>Generation!N1102+Transmission!N1102+Distribution!N1102+Customer!N1102+Common!N1102</f>
        <v>67977.480476410172</v>
      </c>
      <c r="O1102" s="180">
        <f>Generation!O1102+Transmission!O1102+Distribution!O1102+Customer!O1102+Common!O1102</f>
        <v>9440.7610611299006</v>
      </c>
      <c r="P1102" s="164">
        <f t="shared" ref="P1102:P1115" si="72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604</v>
      </c>
      <c r="G1103" s="103"/>
      <c r="H1103" s="180">
        <f>Generation!H1103+Transmission!H1103+Distribution!H1103+Customer!H1103+Common!H1103</f>
        <v>0</v>
      </c>
      <c r="I1103" s="180">
        <f ca="1">Generation!I1103+Transmission!I1103+Distribution!I1103+Customer!I1103+Common!I1103</f>
        <v>0</v>
      </c>
      <c r="J1103" s="180">
        <f ca="1">Generation!J1103+Transmission!J1103+Distribution!J1103+Customer!J1103+Common!J1103</f>
        <v>0</v>
      </c>
      <c r="K1103" s="180">
        <f ca="1">Generation!K1103+Transmission!K1103+Distribution!K1103+Customer!K1103+Common!K1103</f>
        <v>0</v>
      </c>
      <c r="L1103" s="180">
        <f ca="1">Generation!L1103+Transmission!L1103+Distribution!L1103+Customer!L1103+Common!L1103</f>
        <v>0</v>
      </c>
      <c r="M1103" s="180">
        <f ca="1">Generation!M1103+Transmission!M1103+Distribution!M1103+Customer!M1103+Common!M1103</f>
        <v>0</v>
      </c>
      <c r="N1103" s="180">
        <f ca="1">Generation!N1103+Transmission!N1103+Distribution!N1103+Customer!N1103+Common!N1103</f>
        <v>0</v>
      </c>
      <c r="O1103" s="180">
        <f ca="1">Generation!O1103+Transmission!O1103+Distribution!O1103+Customer!O1103+Common!O1103</f>
        <v>0</v>
      </c>
      <c r="P1103" s="164">
        <f t="shared" ca="1" si="72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604</v>
      </c>
      <c r="G1104" s="103"/>
      <c r="H1104" s="180">
        <f>Generation!H1104+Transmission!H1104+Distribution!H1104+Customer!H1104+Common!H1104</f>
        <v>0</v>
      </c>
      <c r="I1104" s="180">
        <f ca="1">Generation!I1104+Transmission!I1104+Distribution!I1104+Customer!I1104+Common!I1104</f>
        <v>0</v>
      </c>
      <c r="J1104" s="180">
        <f ca="1">Generation!J1104+Transmission!J1104+Distribution!J1104+Customer!J1104+Common!J1104</f>
        <v>0</v>
      </c>
      <c r="K1104" s="180">
        <f ca="1">Generation!K1104+Transmission!K1104+Distribution!K1104+Customer!K1104+Common!K1104</f>
        <v>0</v>
      </c>
      <c r="L1104" s="180">
        <f ca="1">Generation!L1104+Transmission!L1104+Distribution!L1104+Customer!L1104+Common!L1104</f>
        <v>0</v>
      </c>
      <c r="M1104" s="180">
        <f ca="1">Generation!M1104+Transmission!M1104+Distribution!M1104+Customer!M1104+Common!M1104</f>
        <v>0</v>
      </c>
      <c r="N1104" s="180">
        <f ca="1">Generation!N1104+Transmission!N1104+Distribution!N1104+Customer!N1104+Common!N1104</f>
        <v>0</v>
      </c>
      <c r="O1104" s="180">
        <f ca="1">Generation!O1104+Transmission!O1104+Distribution!O1104+Customer!O1104+Common!O1104</f>
        <v>0</v>
      </c>
      <c r="P1104" s="164">
        <f t="shared" ca="1" si="72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601</v>
      </c>
      <c r="G1105" s="103"/>
      <c r="H1105" s="180">
        <f>Generation!H1105+Transmission!H1105+Distribution!H1105+Customer!H1105+Common!H1105</f>
        <v>365356.0268556372</v>
      </c>
      <c r="I1105" s="180">
        <f>Generation!I1105+Transmission!I1105+Distribution!I1105+Customer!I1105+Common!I1105</f>
        <v>175695.39051307648</v>
      </c>
      <c r="J1105" s="180">
        <f>Generation!J1105+Transmission!J1105+Distribution!J1105+Customer!J1105+Common!J1105</f>
        <v>50525.419748472093</v>
      </c>
      <c r="K1105" s="180">
        <f>Generation!K1105+Transmission!K1105+Distribution!K1105+Customer!K1105+Common!K1105</f>
        <v>66562.633913351659</v>
      </c>
      <c r="L1105" s="180">
        <f>Generation!L1105+Transmission!L1105+Distribution!L1105+Customer!L1105+Common!L1105</f>
        <v>25864.307298038781</v>
      </c>
      <c r="M1105" s="180">
        <f>Generation!M1105+Transmission!M1105+Distribution!M1105+Customer!M1105+Common!M1105</f>
        <v>30398.700255472362</v>
      </c>
      <c r="N1105" s="180">
        <f>Generation!N1105+Transmission!N1105+Distribution!N1105+Customer!N1105+Common!N1105</f>
        <v>15086.627422665231</v>
      </c>
      <c r="O1105" s="180">
        <f>Generation!O1105+Transmission!O1105+Distribution!O1105+Customer!O1105+Common!O1105</f>
        <v>1222.9477045606022</v>
      </c>
      <c r="P1105" s="164">
        <f t="shared" si="72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103"/>
      <c r="H1106" s="180">
        <f>Generation!H1106+Transmission!H1106+Distribution!H1106+Customer!H1106+Common!H1106</f>
        <v>0</v>
      </c>
      <c r="I1106" s="180">
        <f>Generation!I1106+Transmission!I1106+Distribution!I1106+Customer!I1106+Common!I1106</f>
        <v>0</v>
      </c>
      <c r="J1106" s="180">
        <f>Generation!J1106+Transmission!J1106+Distribution!J1106+Customer!J1106+Common!J1106</f>
        <v>0</v>
      </c>
      <c r="K1106" s="180">
        <f>Generation!K1106+Transmission!K1106+Distribution!K1106+Customer!K1106+Common!K1106</f>
        <v>0</v>
      </c>
      <c r="L1106" s="180">
        <f>Generation!L1106+Transmission!L1106+Distribution!L1106+Customer!L1106+Common!L1106</f>
        <v>0</v>
      </c>
      <c r="M1106" s="180">
        <f>Generation!M1106+Transmission!M1106+Distribution!M1106+Customer!M1106+Common!M1106</f>
        <v>0</v>
      </c>
      <c r="N1106" s="180">
        <f>Generation!N1106+Transmission!N1106+Distribution!N1106+Customer!N1106+Common!N1106</f>
        <v>0</v>
      </c>
      <c r="O1106" s="180">
        <f>Generation!O1106+Transmission!O1106+Distribution!O1106+Customer!O1106+Common!O1106</f>
        <v>0</v>
      </c>
      <c r="P1106" s="164">
        <f t="shared" si="72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604</v>
      </c>
      <c r="G1107" s="103"/>
      <c r="H1107" s="180">
        <f>Generation!H1107+Transmission!H1107+Distribution!H1107+Customer!H1107+Common!H1107</f>
        <v>193115.91980493107</v>
      </c>
      <c r="I1107" s="180">
        <f ca="1">Generation!I1107+Transmission!I1107+Distribution!I1107+Customer!I1107+Common!I1107</f>
        <v>82370.845785532321</v>
      </c>
      <c r="J1107" s="180">
        <f ca="1">Generation!J1107+Transmission!J1107+Distribution!J1107+Customer!J1107+Common!J1107</f>
        <v>24708.50882320575</v>
      </c>
      <c r="K1107" s="180">
        <f ca="1">Generation!K1107+Transmission!K1107+Distribution!K1107+Customer!K1107+Common!K1107</f>
        <v>40711.921756963668</v>
      </c>
      <c r="L1107" s="180">
        <f ca="1">Generation!L1107+Transmission!L1107+Distribution!L1107+Customer!L1107+Common!L1107</f>
        <v>16264.025095032135</v>
      </c>
      <c r="M1107" s="180">
        <f ca="1">Generation!M1107+Transmission!M1107+Distribution!M1107+Customer!M1107+Common!M1107</f>
        <v>21590.763408229541</v>
      </c>
      <c r="N1107" s="180">
        <f ca="1">Generation!N1107+Transmission!N1107+Distribution!N1107+Customer!N1107+Common!N1107</f>
        <v>7194.669674278055</v>
      </c>
      <c r="O1107" s="180">
        <f ca="1">Generation!O1107+Transmission!O1107+Distribution!O1107+Customer!O1107+Common!O1107</f>
        <v>275.18526168957874</v>
      </c>
      <c r="P1107" s="164">
        <f t="shared" ca="1" si="72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604</v>
      </c>
      <c r="G1108" s="103"/>
      <c r="H1108" s="180">
        <f>Generation!H1108+Transmission!H1108+Distribution!H1108+Customer!H1108+Common!H1108</f>
        <v>49096.27973709561</v>
      </c>
      <c r="I1108" s="180">
        <f ca="1">Generation!I1108+Transmission!I1108+Distribution!I1108+Customer!I1108+Common!I1108</f>
        <v>20941.319032385622</v>
      </c>
      <c r="J1108" s="180">
        <f ca="1">Generation!J1108+Transmission!J1108+Distribution!J1108+Customer!J1108+Common!J1108</f>
        <v>6281.6978646606076</v>
      </c>
      <c r="K1108" s="180">
        <f ca="1">Generation!K1108+Transmission!K1108+Distribution!K1108+Customer!K1108+Common!K1108</f>
        <v>10350.280293999871</v>
      </c>
      <c r="L1108" s="180">
        <f ca="1">Generation!L1108+Transmission!L1108+Distribution!L1108+Customer!L1108+Common!L1108</f>
        <v>4134.8384251459911</v>
      </c>
      <c r="M1108" s="180">
        <f ca="1">Generation!M1108+Transmission!M1108+Distribution!M1108+Customer!M1108+Common!M1108</f>
        <v>5489.0666761115899</v>
      </c>
      <c r="N1108" s="180">
        <f ca="1">Generation!N1108+Transmission!N1108+Distribution!N1108+Customer!N1108+Common!N1108</f>
        <v>1829.1164980140306</v>
      </c>
      <c r="O1108" s="180">
        <f ca="1">Generation!O1108+Transmission!O1108+Distribution!O1108+Customer!O1108+Common!O1108</f>
        <v>69.96094677789705</v>
      </c>
      <c r="P1108" s="164">
        <f t="shared" ca="1" si="72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604</v>
      </c>
      <c r="G1109" s="103"/>
      <c r="H1109" s="180">
        <f>Generation!H1109+Transmission!H1109+Distribution!H1109+Customer!H1109+Common!H1109</f>
        <v>0</v>
      </c>
      <c r="I1109" s="180">
        <f ca="1">Generation!I1109+Transmission!I1109+Distribution!I1109+Customer!I1109+Common!I1109</f>
        <v>0</v>
      </c>
      <c r="J1109" s="180">
        <f ca="1">Generation!J1109+Transmission!J1109+Distribution!J1109+Customer!J1109+Common!J1109</f>
        <v>0</v>
      </c>
      <c r="K1109" s="180">
        <f ca="1">Generation!K1109+Transmission!K1109+Distribution!K1109+Customer!K1109+Common!K1109</f>
        <v>0</v>
      </c>
      <c r="L1109" s="180">
        <f ca="1">Generation!L1109+Transmission!L1109+Distribution!L1109+Customer!L1109+Common!L1109</f>
        <v>0</v>
      </c>
      <c r="M1109" s="180">
        <f ca="1">Generation!M1109+Transmission!M1109+Distribution!M1109+Customer!M1109+Common!M1109</f>
        <v>0</v>
      </c>
      <c r="N1109" s="180">
        <f ca="1">Generation!N1109+Transmission!N1109+Distribution!N1109+Customer!N1109+Common!N1109</f>
        <v>0</v>
      </c>
      <c r="O1109" s="180">
        <f ca="1">Generation!O1109+Transmission!O1109+Distribution!O1109+Customer!O1109+Common!O1109</f>
        <v>0</v>
      </c>
      <c r="P1109" s="164">
        <f t="shared" ref="P1109:P1113" ca="1" si="73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604</v>
      </c>
      <c r="G1110" s="103"/>
      <c r="H1110" s="180">
        <f>Generation!H1110+Transmission!H1110+Distribution!H1110+Customer!H1110+Common!H1110</f>
        <v>112812.47753839454</v>
      </c>
      <c r="I1110" s="180">
        <f ca="1">Generation!I1110+Transmission!I1110+Distribution!I1110+Customer!I1110+Common!I1110</f>
        <v>49559.229497707762</v>
      </c>
      <c r="J1110" s="180">
        <f ca="1">Generation!J1110+Transmission!J1110+Distribution!J1110+Customer!J1110+Common!J1110</f>
        <v>14062.253381991413</v>
      </c>
      <c r="K1110" s="180">
        <f ca="1">Generation!K1110+Transmission!K1110+Distribution!K1110+Customer!K1110+Common!K1110</f>
        <v>23209.354731287414</v>
      </c>
      <c r="L1110" s="180">
        <f ca="1">Generation!L1110+Transmission!L1110+Distribution!L1110+Customer!L1110+Common!L1110</f>
        <v>9197.2389909269132</v>
      </c>
      <c r="M1110" s="180">
        <f ca="1">Generation!M1110+Transmission!M1110+Distribution!M1110+Customer!M1110+Common!M1110</f>
        <v>12396.279569871525</v>
      </c>
      <c r="N1110" s="180">
        <f ca="1">Generation!N1110+Transmission!N1110+Distribution!N1110+Customer!N1110+Common!N1110</f>
        <v>4261.5296992245167</v>
      </c>
      <c r="O1110" s="180">
        <f ca="1">Generation!O1110+Transmission!O1110+Distribution!O1110+Customer!O1110+Common!O1110</f>
        <v>126.59166738499148</v>
      </c>
      <c r="P1110" s="164">
        <f t="shared" ca="1" si="73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604</v>
      </c>
      <c r="G1111" s="103"/>
      <c r="H1111" s="180">
        <f>Generation!H1111+Transmission!H1111+Distribution!H1111+Customer!H1111+Common!H1111</f>
        <v>0</v>
      </c>
      <c r="I1111" s="180">
        <f ca="1">Generation!I1111+Transmission!I1111+Distribution!I1111+Customer!I1111+Common!I1111</f>
        <v>0</v>
      </c>
      <c r="J1111" s="180">
        <f ca="1">Generation!J1111+Transmission!J1111+Distribution!J1111+Customer!J1111+Common!J1111</f>
        <v>0</v>
      </c>
      <c r="K1111" s="180">
        <f ca="1">Generation!K1111+Transmission!K1111+Distribution!K1111+Customer!K1111+Common!K1111</f>
        <v>0</v>
      </c>
      <c r="L1111" s="180">
        <f ca="1">Generation!L1111+Transmission!L1111+Distribution!L1111+Customer!L1111+Common!L1111</f>
        <v>0</v>
      </c>
      <c r="M1111" s="180">
        <f ca="1">Generation!M1111+Transmission!M1111+Distribution!M1111+Customer!M1111+Common!M1111</f>
        <v>0</v>
      </c>
      <c r="N1111" s="180">
        <f ca="1">Generation!N1111+Transmission!N1111+Distribution!N1111+Customer!N1111+Common!N1111</f>
        <v>0</v>
      </c>
      <c r="O1111" s="180">
        <f ca="1">Generation!O1111+Transmission!O1111+Distribution!O1111+Customer!O1111+Common!O1111</f>
        <v>0</v>
      </c>
      <c r="P1111" s="164">
        <f t="shared" ca="1" si="73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604</v>
      </c>
      <c r="G1112" s="103"/>
      <c r="H1112" s="180">
        <f>Generation!H1112+Transmission!H1112+Distribution!H1112+Customer!H1112+Common!H1112</f>
        <v>0</v>
      </c>
      <c r="I1112" s="180">
        <f ca="1">Generation!I1112+Transmission!I1112+Distribution!I1112+Customer!I1112+Common!I1112</f>
        <v>0</v>
      </c>
      <c r="J1112" s="180">
        <f ca="1">Generation!J1112+Transmission!J1112+Distribution!J1112+Customer!J1112+Common!J1112</f>
        <v>0</v>
      </c>
      <c r="K1112" s="180">
        <f ca="1">Generation!K1112+Transmission!K1112+Distribution!K1112+Customer!K1112+Common!K1112</f>
        <v>0</v>
      </c>
      <c r="L1112" s="180">
        <f ca="1">Generation!L1112+Transmission!L1112+Distribution!L1112+Customer!L1112+Common!L1112</f>
        <v>0</v>
      </c>
      <c r="M1112" s="180">
        <f ca="1">Generation!M1112+Transmission!M1112+Distribution!M1112+Customer!M1112+Common!M1112</f>
        <v>0</v>
      </c>
      <c r="N1112" s="180">
        <f ca="1">Generation!N1112+Transmission!N1112+Distribution!N1112+Customer!N1112+Common!N1112</f>
        <v>0</v>
      </c>
      <c r="O1112" s="180">
        <f ca="1">Generation!O1112+Transmission!O1112+Distribution!O1112+Customer!O1112+Common!O1112</f>
        <v>0</v>
      </c>
      <c r="P1112" s="164">
        <f t="shared" ca="1" si="73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604</v>
      </c>
      <c r="G1113" s="103"/>
      <c r="H1113" s="180">
        <f>Generation!H1113+Transmission!H1113+Distribution!H1113+Customer!H1113+Common!H1113</f>
        <v>0</v>
      </c>
      <c r="I1113" s="180">
        <f ca="1">Generation!I1113+Transmission!I1113+Distribution!I1113+Customer!I1113+Common!I1113</f>
        <v>0</v>
      </c>
      <c r="J1113" s="180">
        <f ca="1">Generation!J1113+Transmission!J1113+Distribution!J1113+Customer!J1113+Common!J1113</f>
        <v>0</v>
      </c>
      <c r="K1113" s="180">
        <f ca="1">Generation!K1113+Transmission!K1113+Distribution!K1113+Customer!K1113+Common!K1113</f>
        <v>0</v>
      </c>
      <c r="L1113" s="180">
        <f ca="1">Generation!L1113+Transmission!L1113+Distribution!L1113+Customer!L1113+Common!L1113</f>
        <v>0</v>
      </c>
      <c r="M1113" s="180">
        <f ca="1">Generation!M1113+Transmission!M1113+Distribution!M1113+Customer!M1113+Common!M1113</f>
        <v>0</v>
      </c>
      <c r="N1113" s="180">
        <f ca="1">Generation!N1113+Transmission!N1113+Distribution!N1113+Customer!N1113+Common!N1113</f>
        <v>0</v>
      </c>
      <c r="O1113" s="180">
        <f ca="1">Generation!O1113+Transmission!O1113+Distribution!O1113+Customer!O1113+Common!O1113</f>
        <v>0</v>
      </c>
      <c r="P1113" s="164">
        <f t="shared" ca="1" si="73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601</v>
      </c>
      <c r="G1114" s="103"/>
      <c r="H1114" s="180">
        <f>Generation!H1114+Transmission!H1114+Distribution!H1114+Customer!H1114+Common!H1114</f>
        <v>0</v>
      </c>
      <c r="I1114" s="180">
        <f>Generation!I1114+Transmission!I1114+Distribution!I1114+Customer!I1114+Common!I1114</f>
        <v>0</v>
      </c>
      <c r="J1114" s="180">
        <f>Generation!J1114+Transmission!J1114+Distribution!J1114+Customer!J1114+Common!J1114</f>
        <v>0</v>
      </c>
      <c r="K1114" s="180">
        <f>Generation!K1114+Transmission!K1114+Distribution!K1114+Customer!K1114+Common!K1114</f>
        <v>0</v>
      </c>
      <c r="L1114" s="180">
        <f>Generation!L1114+Transmission!L1114+Distribution!L1114+Customer!L1114+Common!L1114</f>
        <v>0</v>
      </c>
      <c r="M1114" s="180">
        <f>Generation!M1114+Transmission!M1114+Distribution!M1114+Customer!M1114+Common!M1114</f>
        <v>0</v>
      </c>
      <c r="N1114" s="180">
        <f>Generation!N1114+Transmission!N1114+Distribution!N1114+Customer!N1114+Common!N1114</f>
        <v>0</v>
      </c>
      <c r="O1114" s="180">
        <f>Generation!O1114+Transmission!O1114+Distribution!O1114+Customer!O1114+Common!O1114</f>
        <v>0</v>
      </c>
      <c r="P1114" s="164">
        <f t="shared" si="72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103"/>
      <c r="H1115" s="180">
        <f ca="1">Generation!H1115+Transmission!H1115+Distribution!H1115+Customer!H1115+Common!H1115</f>
        <v>2161112.4739360581</v>
      </c>
      <c r="I1115" s="180">
        <f ca="1">Generation!I1115+Transmission!I1115+Distribution!I1115+Customer!I1115+Common!I1115</f>
        <v>1129569.0810687924</v>
      </c>
      <c r="J1115" s="180">
        <f ca="1">Generation!J1115+Transmission!J1115+Distribution!J1115+Customer!J1115+Common!J1115</f>
        <v>321419.09197747789</v>
      </c>
      <c r="K1115" s="180">
        <f ca="1">Generation!K1115+Transmission!K1115+Distribution!K1115+Customer!K1115+Common!K1115</f>
        <v>344607.51645394793</v>
      </c>
      <c r="L1115" s="180">
        <f ca="1">Generation!L1115+Transmission!L1115+Distribution!L1115+Customer!L1115+Common!L1115</f>
        <v>130244.85807050331</v>
      </c>
      <c r="M1115" s="180">
        <f ca="1">Generation!M1115+Transmission!M1115+Distribution!M1115+Customer!M1115+Common!M1115</f>
        <v>127787.05595320195</v>
      </c>
      <c r="N1115" s="180">
        <f ca="1">Generation!N1115+Transmission!N1115+Distribution!N1115+Customer!N1115+Common!N1115</f>
        <v>96349.42377059201</v>
      </c>
      <c r="O1115" s="180">
        <f ca="1">Generation!O1115+Transmission!O1115+Distribution!O1115+Customer!O1115+Common!O1115</f>
        <v>11135.446641542971</v>
      </c>
      <c r="P1115" s="164">
        <f t="shared" ca="1" si="72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103"/>
      <c r="H1116" s="37"/>
      <c r="I1116" s="37"/>
      <c r="J1116" s="37"/>
      <c r="K1116" s="37"/>
      <c r="L1116" s="37"/>
      <c r="M1116" s="37"/>
      <c r="N1116" s="37"/>
      <c r="O1116" s="37"/>
      <c r="P1116" s="164"/>
      <c r="R1116" s="128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103"/>
      <c r="H1117" s="140"/>
      <c r="I1117" s="140"/>
      <c r="J1117" s="140"/>
      <c r="K1117" s="140"/>
      <c r="L1117" s="140"/>
      <c r="M1117" s="140"/>
      <c r="N1117" s="140"/>
      <c r="O1117" s="140"/>
      <c r="P1117" s="164"/>
      <c r="R1117" s="128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603</v>
      </c>
      <c r="G1118" s="103"/>
      <c r="H1118" s="180">
        <f>Generation!H1118+Transmission!H1118+Distribution!H1118+Customer!H1118+Common!H1118</f>
        <v>9586835.3100000024</v>
      </c>
      <c r="I1118" s="180">
        <f>Generation!I1118+Transmission!I1118+Distribution!I1118+Customer!I1118+Common!I1118</f>
        <v>5329983.8713111579</v>
      </c>
      <c r="J1118" s="180">
        <f>Generation!J1118+Transmission!J1118+Distribution!J1118+Customer!J1118+Common!J1118</f>
        <v>1502779.7347597335</v>
      </c>
      <c r="K1118" s="180">
        <f>Generation!K1118+Transmission!K1118+Distribution!K1118+Customer!K1118+Common!K1118</f>
        <v>1355936.8615965466</v>
      </c>
      <c r="L1118" s="180">
        <f>Generation!L1118+Transmission!L1118+Distribution!L1118+Customer!L1118+Common!L1118</f>
        <v>497626.41746344592</v>
      </c>
      <c r="M1118" s="180">
        <f>Generation!M1118+Transmission!M1118+Distribution!M1118+Customer!M1118+Common!M1118</f>
        <v>385356.37015306193</v>
      </c>
      <c r="N1118" s="180">
        <f>Generation!N1118+Transmission!N1118+Distribution!N1118+Customer!N1118+Common!N1118</f>
        <v>452331.88001128403</v>
      </c>
      <c r="O1118" s="180">
        <f>Generation!O1118+Transmission!O1118+Distribution!O1118+Customer!O1118+Common!O1118</f>
        <v>62820.174704770492</v>
      </c>
      <c r="P1118" s="164">
        <f t="shared" ref="P1118:P1131" si="74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604</v>
      </c>
      <c r="G1119" s="103"/>
      <c r="H1119" s="180">
        <f>Generation!H1119+Transmission!H1119+Distribution!H1119+Customer!H1119+Common!H1119</f>
        <v>0</v>
      </c>
      <c r="I1119" s="180">
        <f ca="1">Generation!I1119+Transmission!I1119+Distribution!I1119+Customer!I1119+Common!I1119</f>
        <v>0</v>
      </c>
      <c r="J1119" s="180">
        <f ca="1">Generation!J1119+Transmission!J1119+Distribution!J1119+Customer!J1119+Common!J1119</f>
        <v>0</v>
      </c>
      <c r="K1119" s="180">
        <f ca="1">Generation!K1119+Transmission!K1119+Distribution!K1119+Customer!K1119+Common!K1119</f>
        <v>0</v>
      </c>
      <c r="L1119" s="180">
        <f ca="1">Generation!L1119+Transmission!L1119+Distribution!L1119+Customer!L1119+Common!L1119</f>
        <v>0</v>
      </c>
      <c r="M1119" s="180">
        <f ca="1">Generation!M1119+Transmission!M1119+Distribution!M1119+Customer!M1119+Common!M1119</f>
        <v>0</v>
      </c>
      <c r="N1119" s="180">
        <f ca="1">Generation!N1119+Transmission!N1119+Distribution!N1119+Customer!N1119+Common!N1119</f>
        <v>0</v>
      </c>
      <c r="O1119" s="180">
        <f ca="1">Generation!O1119+Transmission!O1119+Distribution!O1119+Customer!O1119+Common!O1119</f>
        <v>0</v>
      </c>
      <c r="P1119" s="164">
        <f t="shared" ca="1" si="74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604</v>
      </c>
      <c r="G1120" s="103"/>
      <c r="H1120" s="180">
        <f>Generation!H1120+Transmission!H1120+Distribution!H1120+Customer!H1120+Common!H1120</f>
        <v>0</v>
      </c>
      <c r="I1120" s="180">
        <f ca="1">Generation!I1120+Transmission!I1120+Distribution!I1120+Customer!I1120+Common!I1120</f>
        <v>0</v>
      </c>
      <c r="J1120" s="180">
        <f ca="1">Generation!J1120+Transmission!J1120+Distribution!J1120+Customer!J1120+Common!J1120</f>
        <v>0</v>
      </c>
      <c r="K1120" s="180">
        <f ca="1">Generation!K1120+Transmission!K1120+Distribution!K1120+Customer!K1120+Common!K1120</f>
        <v>0</v>
      </c>
      <c r="L1120" s="180">
        <f ca="1">Generation!L1120+Transmission!L1120+Distribution!L1120+Customer!L1120+Common!L1120</f>
        <v>0</v>
      </c>
      <c r="M1120" s="180">
        <f ca="1">Generation!M1120+Transmission!M1120+Distribution!M1120+Customer!M1120+Common!M1120</f>
        <v>0</v>
      </c>
      <c r="N1120" s="180">
        <f ca="1">Generation!N1120+Transmission!N1120+Distribution!N1120+Customer!N1120+Common!N1120</f>
        <v>0</v>
      </c>
      <c r="O1120" s="180">
        <f ca="1">Generation!O1120+Transmission!O1120+Distribution!O1120+Customer!O1120+Common!O1120</f>
        <v>0</v>
      </c>
      <c r="P1120" s="164">
        <f t="shared" ca="1" si="74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601</v>
      </c>
      <c r="G1121" s="103"/>
      <c r="H1121" s="180">
        <f>Generation!H1121+Transmission!H1121+Distribution!H1121+Customer!H1121+Common!H1121</f>
        <v>302635.4715825881</v>
      </c>
      <c r="I1121" s="180">
        <f>Generation!I1121+Transmission!I1121+Distribution!I1121+Customer!I1121+Common!I1121</f>
        <v>145533.81757630492</v>
      </c>
      <c r="J1121" s="180">
        <f>Generation!J1121+Transmission!J1121+Distribution!J1121+Customer!J1121+Common!J1121</f>
        <v>41851.736685676442</v>
      </c>
      <c r="K1121" s="180">
        <f>Generation!K1121+Transmission!K1121+Distribution!K1121+Customer!K1121+Common!K1121</f>
        <v>55135.847292607854</v>
      </c>
      <c r="L1121" s="180">
        <f>Generation!L1121+Transmission!L1121+Distribution!L1121+Customer!L1121+Common!L1121</f>
        <v>21424.189724374784</v>
      </c>
      <c r="M1121" s="180">
        <f>Generation!M1121+Transmission!M1121+Distribution!M1121+Customer!M1121+Common!M1121</f>
        <v>25180.164855875493</v>
      </c>
      <c r="N1121" s="180">
        <f>Generation!N1121+Transmission!N1121+Distribution!N1121+Customer!N1121+Common!N1121</f>
        <v>12496.710794518131</v>
      </c>
      <c r="O1121" s="180">
        <f>Generation!O1121+Transmission!O1121+Distribution!O1121+Customer!O1121+Common!O1121</f>
        <v>1013.0046532304274</v>
      </c>
      <c r="P1121" s="164">
        <f t="shared" si="74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103"/>
      <c r="H1122" s="180">
        <f>Generation!H1122+Transmission!H1122+Distribution!H1122+Customer!H1122+Common!H1122</f>
        <v>0</v>
      </c>
      <c r="I1122" s="180">
        <f>Generation!I1122+Transmission!I1122+Distribution!I1122+Customer!I1122+Common!I1122</f>
        <v>0</v>
      </c>
      <c r="J1122" s="180">
        <f>Generation!J1122+Transmission!J1122+Distribution!J1122+Customer!J1122+Common!J1122</f>
        <v>0</v>
      </c>
      <c r="K1122" s="180">
        <f>Generation!K1122+Transmission!K1122+Distribution!K1122+Customer!K1122+Common!K1122</f>
        <v>0</v>
      </c>
      <c r="L1122" s="180">
        <f>Generation!L1122+Transmission!L1122+Distribution!L1122+Customer!L1122+Common!L1122</f>
        <v>0</v>
      </c>
      <c r="M1122" s="180">
        <f>Generation!M1122+Transmission!M1122+Distribution!M1122+Customer!M1122+Common!M1122</f>
        <v>0</v>
      </c>
      <c r="N1122" s="180">
        <f>Generation!N1122+Transmission!N1122+Distribution!N1122+Customer!N1122+Common!N1122</f>
        <v>0</v>
      </c>
      <c r="O1122" s="180">
        <f>Generation!O1122+Transmission!O1122+Distribution!O1122+Customer!O1122+Common!O1122</f>
        <v>0</v>
      </c>
      <c r="P1122" s="164">
        <f t="shared" si="74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604</v>
      </c>
      <c r="G1123" s="103"/>
      <c r="H1123" s="180">
        <f>Generation!H1123+Transmission!H1123+Distribution!H1123+Customer!H1123+Common!H1123</f>
        <v>552625.08478729066</v>
      </c>
      <c r="I1123" s="180">
        <f ca="1">Generation!I1123+Transmission!I1123+Distribution!I1123+Customer!I1123+Common!I1123</f>
        <v>242771.6685314569</v>
      </c>
      <c r="J1123" s="180">
        <f ca="1">Generation!J1123+Transmission!J1123+Distribution!J1123+Customer!J1123+Common!J1123</f>
        <v>68885.589050896786</v>
      </c>
      <c r="K1123" s="180">
        <f ca="1">Generation!K1123+Transmission!K1123+Distribution!K1123+Customer!K1123+Common!K1123</f>
        <v>113693.732343311</v>
      </c>
      <c r="L1123" s="180">
        <f ca="1">Generation!L1123+Transmission!L1123+Distribution!L1123+Customer!L1123+Common!L1123</f>
        <v>45053.748380272416</v>
      </c>
      <c r="M1123" s="180">
        <f ca="1">Generation!M1123+Transmission!M1123+Distribution!M1123+Customer!M1123+Common!M1123</f>
        <v>60724.62193746004</v>
      </c>
      <c r="N1123" s="180">
        <f ca="1">Generation!N1123+Transmission!N1123+Distribution!N1123+Customer!N1123+Common!N1123</f>
        <v>20875.600489812812</v>
      </c>
      <c r="O1123" s="180">
        <f ca="1">Generation!O1123+Transmission!O1123+Distribution!O1123+Customer!O1123+Common!O1123</f>
        <v>620.1240540806848</v>
      </c>
      <c r="P1123" s="164">
        <f t="shared" ca="1" si="74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604</v>
      </c>
      <c r="G1124" s="103"/>
      <c r="H1124" s="180">
        <f>Generation!H1124+Transmission!H1124+Distribution!H1124+Customer!H1124+Common!H1124</f>
        <v>42474.111202784363</v>
      </c>
      <c r="I1124" s="180">
        <f ca="1">Generation!I1124+Transmission!I1124+Distribution!I1124+Customer!I1124+Common!I1124</f>
        <v>18116.727338150642</v>
      </c>
      <c r="J1124" s="180">
        <f ca="1">Generation!J1124+Transmission!J1124+Distribution!J1124+Customer!J1124+Common!J1124</f>
        <v>5434.4144826169959</v>
      </c>
      <c r="K1124" s="180">
        <f ca="1">Generation!K1124+Transmission!K1124+Distribution!K1124+Customer!K1124+Common!K1124</f>
        <v>8954.2213491825096</v>
      </c>
      <c r="L1124" s="180">
        <f ca="1">Generation!L1124+Transmission!L1124+Distribution!L1124+Customer!L1124+Common!L1124</f>
        <v>3577.1261695517214</v>
      </c>
      <c r="M1124" s="180">
        <f ca="1">Generation!M1124+Transmission!M1124+Distribution!M1124+Customer!M1124+Common!M1124</f>
        <v>4748.6943949544493</v>
      </c>
      <c r="N1124" s="180">
        <f ca="1">Generation!N1124+Transmission!N1124+Distribution!N1124+Customer!N1124+Common!N1124</f>
        <v>1582.4029428607651</v>
      </c>
      <c r="O1124" s="180">
        <f ca="1">Generation!O1124+Transmission!O1124+Distribution!O1124+Customer!O1124+Common!O1124</f>
        <v>60.524525467278607</v>
      </c>
      <c r="P1124" s="164">
        <f t="shared" ca="1" si="74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604</v>
      </c>
      <c r="G1125" s="103"/>
      <c r="H1125" s="180">
        <f>Generation!H1125+Transmission!H1125+Distribution!H1125+Customer!H1125+Common!H1125</f>
        <v>0</v>
      </c>
      <c r="I1125" s="180">
        <f ca="1">Generation!I1125+Transmission!I1125+Distribution!I1125+Customer!I1125+Common!I1125</f>
        <v>0</v>
      </c>
      <c r="J1125" s="180">
        <f ca="1">Generation!J1125+Transmission!J1125+Distribution!J1125+Customer!J1125+Common!J1125</f>
        <v>0</v>
      </c>
      <c r="K1125" s="180">
        <f ca="1">Generation!K1125+Transmission!K1125+Distribution!K1125+Customer!K1125+Common!K1125</f>
        <v>0</v>
      </c>
      <c r="L1125" s="180">
        <f ca="1">Generation!L1125+Transmission!L1125+Distribution!L1125+Customer!L1125+Common!L1125</f>
        <v>0</v>
      </c>
      <c r="M1125" s="180">
        <f ca="1">Generation!M1125+Transmission!M1125+Distribution!M1125+Customer!M1125+Common!M1125</f>
        <v>0</v>
      </c>
      <c r="N1125" s="180">
        <f ca="1">Generation!N1125+Transmission!N1125+Distribution!N1125+Customer!N1125+Common!N1125</f>
        <v>0</v>
      </c>
      <c r="O1125" s="180">
        <f ca="1">Generation!O1125+Transmission!O1125+Distribution!O1125+Customer!O1125+Common!O1125</f>
        <v>0</v>
      </c>
      <c r="P1125" s="164">
        <f t="shared" ref="P1125:P1129" ca="1" si="75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604</v>
      </c>
      <c r="G1126" s="103"/>
      <c r="H1126" s="180">
        <f>Generation!H1126+Transmission!H1126+Distribution!H1126+Customer!H1126+Common!H1126</f>
        <v>2319022.0687032244</v>
      </c>
      <c r="I1126" s="180">
        <f ca="1">Generation!I1126+Transmission!I1126+Distribution!I1126+Customer!I1126+Common!I1126</f>
        <v>1018760.9511013288</v>
      </c>
      <c r="J1126" s="180">
        <f ca="1">Generation!J1126+Transmission!J1126+Distribution!J1126+Customer!J1126+Common!J1126</f>
        <v>289069.76107705763</v>
      </c>
      <c r="K1126" s="180">
        <f ca="1">Generation!K1126+Transmission!K1126+Distribution!K1126+Customer!K1126+Common!K1126</f>
        <v>477101.53164483974</v>
      </c>
      <c r="L1126" s="180">
        <f ca="1">Generation!L1126+Transmission!L1126+Distribution!L1126+Customer!L1126+Common!L1126</f>
        <v>189062.42160880051</v>
      </c>
      <c r="M1126" s="180">
        <f ca="1">Generation!M1126+Transmission!M1126+Distribution!M1126+Customer!M1126+Common!M1126</f>
        <v>254823.28302348612</v>
      </c>
      <c r="N1126" s="180">
        <f ca="1">Generation!N1126+Transmission!N1126+Distribution!N1126+Customer!N1126+Common!N1126</f>
        <v>87601.847194362301</v>
      </c>
      <c r="O1126" s="180">
        <f ca="1">Generation!O1126+Transmission!O1126+Distribution!O1126+Customer!O1126+Common!O1126</f>
        <v>2602.2730533492663</v>
      </c>
      <c r="P1126" s="164">
        <f t="shared" ca="1" si="75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604</v>
      </c>
      <c r="G1127" s="103"/>
      <c r="H1127" s="180">
        <f>Generation!H1127+Transmission!H1127+Distribution!H1127+Customer!H1127+Common!H1127</f>
        <v>0</v>
      </c>
      <c r="I1127" s="180">
        <f ca="1">Generation!I1127+Transmission!I1127+Distribution!I1127+Customer!I1127+Common!I1127</f>
        <v>0</v>
      </c>
      <c r="J1127" s="180">
        <f ca="1">Generation!J1127+Transmission!J1127+Distribution!J1127+Customer!J1127+Common!J1127</f>
        <v>0</v>
      </c>
      <c r="K1127" s="180">
        <f ca="1">Generation!K1127+Transmission!K1127+Distribution!K1127+Customer!K1127+Common!K1127</f>
        <v>0</v>
      </c>
      <c r="L1127" s="180">
        <f ca="1">Generation!L1127+Transmission!L1127+Distribution!L1127+Customer!L1127+Common!L1127</f>
        <v>0</v>
      </c>
      <c r="M1127" s="180">
        <f ca="1">Generation!M1127+Transmission!M1127+Distribution!M1127+Customer!M1127+Common!M1127</f>
        <v>0</v>
      </c>
      <c r="N1127" s="180">
        <f ca="1">Generation!N1127+Transmission!N1127+Distribution!N1127+Customer!N1127+Common!N1127</f>
        <v>0</v>
      </c>
      <c r="O1127" s="180">
        <f ca="1">Generation!O1127+Transmission!O1127+Distribution!O1127+Customer!O1127+Common!O1127</f>
        <v>0</v>
      </c>
      <c r="P1127" s="164">
        <f t="shared" ca="1" si="75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604</v>
      </c>
      <c r="G1128" s="103"/>
      <c r="H1128" s="180">
        <f>Generation!H1128+Transmission!H1128+Distribution!H1128+Customer!H1128+Common!H1128</f>
        <v>0</v>
      </c>
      <c r="I1128" s="180">
        <f ca="1">Generation!I1128+Transmission!I1128+Distribution!I1128+Customer!I1128+Common!I1128</f>
        <v>0</v>
      </c>
      <c r="J1128" s="180">
        <f ca="1">Generation!J1128+Transmission!J1128+Distribution!J1128+Customer!J1128+Common!J1128</f>
        <v>0</v>
      </c>
      <c r="K1128" s="180">
        <f ca="1">Generation!K1128+Transmission!K1128+Distribution!K1128+Customer!K1128+Common!K1128</f>
        <v>0</v>
      </c>
      <c r="L1128" s="180">
        <f ca="1">Generation!L1128+Transmission!L1128+Distribution!L1128+Customer!L1128+Common!L1128</f>
        <v>0</v>
      </c>
      <c r="M1128" s="180">
        <f ca="1">Generation!M1128+Transmission!M1128+Distribution!M1128+Customer!M1128+Common!M1128</f>
        <v>0</v>
      </c>
      <c r="N1128" s="180">
        <f ca="1">Generation!N1128+Transmission!N1128+Distribution!N1128+Customer!N1128+Common!N1128</f>
        <v>0</v>
      </c>
      <c r="O1128" s="180">
        <f ca="1">Generation!O1128+Transmission!O1128+Distribution!O1128+Customer!O1128+Common!O1128</f>
        <v>0</v>
      </c>
      <c r="P1128" s="164">
        <f t="shared" ca="1" si="75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604</v>
      </c>
      <c r="G1129" s="103"/>
      <c r="H1129" s="180">
        <f>Generation!H1129+Transmission!H1129+Distribution!H1129+Customer!H1129+Common!H1129</f>
        <v>0</v>
      </c>
      <c r="I1129" s="180">
        <f ca="1">Generation!I1129+Transmission!I1129+Distribution!I1129+Customer!I1129+Common!I1129</f>
        <v>0</v>
      </c>
      <c r="J1129" s="180">
        <f ca="1">Generation!J1129+Transmission!J1129+Distribution!J1129+Customer!J1129+Common!J1129</f>
        <v>0</v>
      </c>
      <c r="K1129" s="180">
        <f ca="1">Generation!K1129+Transmission!K1129+Distribution!K1129+Customer!K1129+Common!K1129</f>
        <v>0</v>
      </c>
      <c r="L1129" s="180">
        <f ca="1">Generation!L1129+Transmission!L1129+Distribution!L1129+Customer!L1129+Common!L1129</f>
        <v>0</v>
      </c>
      <c r="M1129" s="180">
        <f ca="1">Generation!M1129+Transmission!M1129+Distribution!M1129+Customer!M1129+Common!M1129</f>
        <v>0</v>
      </c>
      <c r="N1129" s="180">
        <f ca="1">Generation!N1129+Transmission!N1129+Distribution!N1129+Customer!N1129+Common!N1129</f>
        <v>0</v>
      </c>
      <c r="O1129" s="180">
        <f ca="1">Generation!O1129+Transmission!O1129+Distribution!O1129+Customer!O1129+Common!O1129</f>
        <v>0</v>
      </c>
      <c r="P1129" s="164">
        <f t="shared" ca="1" si="75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601</v>
      </c>
      <c r="G1130" s="103"/>
      <c r="H1130" s="180">
        <f>Generation!H1130+Transmission!H1130+Distribution!H1130+Customer!H1130+Common!H1130</f>
        <v>0</v>
      </c>
      <c r="I1130" s="180">
        <f>Generation!I1130+Transmission!I1130+Distribution!I1130+Customer!I1130+Common!I1130</f>
        <v>0</v>
      </c>
      <c r="J1130" s="180">
        <f>Generation!J1130+Transmission!J1130+Distribution!J1130+Customer!J1130+Common!J1130</f>
        <v>0</v>
      </c>
      <c r="K1130" s="180">
        <f>Generation!K1130+Transmission!K1130+Distribution!K1130+Customer!K1130+Common!K1130</f>
        <v>0</v>
      </c>
      <c r="L1130" s="180">
        <f>Generation!L1130+Transmission!L1130+Distribution!L1130+Customer!L1130+Common!L1130</f>
        <v>0</v>
      </c>
      <c r="M1130" s="180">
        <f>Generation!M1130+Transmission!M1130+Distribution!M1130+Customer!M1130+Common!M1130</f>
        <v>0</v>
      </c>
      <c r="N1130" s="180">
        <f>Generation!N1130+Transmission!N1130+Distribution!N1130+Customer!N1130+Common!N1130</f>
        <v>0</v>
      </c>
      <c r="O1130" s="180">
        <f>Generation!O1130+Transmission!O1130+Distribution!O1130+Customer!O1130+Common!O1130</f>
        <v>0</v>
      </c>
      <c r="P1130" s="164">
        <f t="shared" si="74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103"/>
      <c r="H1131" s="180">
        <f ca="1">Generation!H1131+Transmission!H1131+Distribution!H1131+Customer!H1131+Common!H1131</f>
        <v>12803592.046275888</v>
      </c>
      <c r="I1131" s="180">
        <f ca="1">Generation!I1131+Transmission!I1131+Distribution!I1131+Customer!I1131+Common!I1131</f>
        <v>6755167.0358583992</v>
      </c>
      <c r="J1131" s="180">
        <f ca="1">Generation!J1131+Transmission!J1131+Distribution!J1131+Customer!J1131+Common!J1131</f>
        <v>1908021.2360559814</v>
      </c>
      <c r="K1131" s="180">
        <f ca="1">Generation!K1131+Transmission!K1131+Distribution!K1131+Customer!K1131+Common!K1131</f>
        <v>2010822.1942264878</v>
      </c>
      <c r="L1131" s="180">
        <f ca="1">Generation!L1131+Transmission!L1131+Distribution!L1131+Customer!L1131+Common!L1131</f>
        <v>756743.90334644541</v>
      </c>
      <c r="M1131" s="180">
        <f ca="1">Generation!M1131+Transmission!M1131+Distribution!M1131+Customer!M1131+Common!M1131</f>
        <v>730833.13436483801</v>
      </c>
      <c r="N1131" s="180">
        <f ca="1">Generation!N1131+Transmission!N1131+Distribution!N1131+Customer!N1131+Common!N1131</f>
        <v>574888.44143283798</v>
      </c>
      <c r="O1131" s="180">
        <f ca="1">Generation!O1131+Transmission!O1131+Distribution!O1131+Customer!O1131+Common!O1131</f>
        <v>67116.10099089815</v>
      </c>
      <c r="P1131" s="164">
        <f t="shared" ca="1" si="74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103"/>
      <c r="H1132" s="37"/>
      <c r="I1132" s="37"/>
      <c r="J1132" s="37"/>
      <c r="K1132" s="37"/>
      <c r="L1132" s="37"/>
      <c r="M1132" s="37"/>
      <c r="N1132" s="37"/>
      <c r="O1132" s="37"/>
      <c r="P1132" s="164"/>
      <c r="R1132" s="128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103"/>
      <c r="H1133" s="140"/>
      <c r="I1133" s="140"/>
      <c r="J1133" s="140"/>
      <c r="K1133" s="140"/>
      <c r="L1133" s="140"/>
      <c r="M1133" s="140"/>
      <c r="N1133" s="140"/>
      <c r="O1133" s="140"/>
      <c r="P1133" s="164"/>
      <c r="R1133" s="128"/>
    </row>
    <row r="1134" spans="1:22">
      <c r="A1134" s="81">
        <f>ROW()</f>
        <v>1134</v>
      </c>
      <c r="B1134" s="4"/>
      <c r="C1134" s="4"/>
      <c r="D1134" s="4"/>
      <c r="E1134" s="4" t="s">
        <v>1</v>
      </c>
      <c r="F1134" s="260" t="s">
        <v>2603</v>
      </c>
      <c r="G1134" s="103"/>
      <c r="H1134" s="180">
        <f>Generation!H1134+Transmission!H1134+Distribution!H1134+Customer!H1134+Common!H1134</f>
        <v>14950906.392382856</v>
      </c>
      <c r="I1134" s="180">
        <f>Generation!I1134+Transmission!I1134+Distribution!I1134+Customer!I1134+Common!I1134</f>
        <v>8312241.4598862566</v>
      </c>
      <c r="J1134" s="180">
        <f>Generation!J1134+Transmission!J1134+Distribution!J1134+Customer!J1134+Common!J1134</f>
        <v>2343622.1042961376</v>
      </c>
      <c r="K1134" s="180">
        <f>Generation!K1134+Transmission!K1134+Distribution!K1134+Customer!K1134+Common!K1134</f>
        <v>2114617.0176267847</v>
      </c>
      <c r="L1134" s="180">
        <f>Generation!L1134+Transmission!L1134+Distribution!L1134+Customer!L1134+Common!L1134</f>
        <v>776060.68585659401</v>
      </c>
      <c r="M1134" s="180">
        <f>Generation!M1134+Transmission!M1134+Distribution!M1134+Customer!M1134+Common!M1134</f>
        <v>600972.77480683743</v>
      </c>
      <c r="N1134" s="180">
        <f>Generation!N1134+Transmission!N1134+Distribution!N1134+Customer!N1134+Common!N1134</f>
        <v>705422.73624801217</v>
      </c>
      <c r="O1134" s="180">
        <f>Generation!O1134+Transmission!O1134+Distribution!O1134+Customer!O1134+Common!O1134</f>
        <v>97969.613662233736</v>
      </c>
      <c r="P1134" s="164">
        <f t="shared" ref="P1134:P1144" si="76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" t="s">
        <v>1767</v>
      </c>
      <c r="F1135" s="260" t="s">
        <v>2604</v>
      </c>
      <c r="G1135" s="103"/>
      <c r="H1135" s="180">
        <f>Generation!H1135+Transmission!H1135+Distribution!H1135+Customer!H1135+Common!H1135</f>
        <v>0</v>
      </c>
      <c r="I1135" s="180">
        <f ca="1">Generation!I1135+Transmission!I1135+Distribution!I1135+Customer!I1135+Common!I1135</f>
        <v>0</v>
      </c>
      <c r="J1135" s="180">
        <f ca="1">Generation!J1135+Transmission!J1135+Distribution!J1135+Customer!J1135+Common!J1135</f>
        <v>0</v>
      </c>
      <c r="K1135" s="180">
        <f ca="1">Generation!K1135+Transmission!K1135+Distribution!K1135+Customer!K1135+Common!K1135</f>
        <v>0</v>
      </c>
      <c r="L1135" s="180">
        <f ca="1">Generation!L1135+Transmission!L1135+Distribution!L1135+Customer!L1135+Common!L1135</f>
        <v>0</v>
      </c>
      <c r="M1135" s="180">
        <f ca="1">Generation!M1135+Transmission!M1135+Distribution!M1135+Customer!M1135+Common!M1135</f>
        <v>0</v>
      </c>
      <c r="N1135" s="180">
        <f ca="1">Generation!N1135+Transmission!N1135+Distribution!N1135+Customer!N1135+Common!N1135</f>
        <v>0</v>
      </c>
      <c r="O1135" s="180">
        <f ca="1">Generation!O1135+Transmission!O1135+Distribution!O1135+Customer!O1135+Common!O1135</f>
        <v>0</v>
      </c>
      <c r="P1135" s="164">
        <f t="shared" ca="1" si="76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" t="s">
        <v>1765</v>
      </c>
      <c r="F1136" s="260" t="s">
        <v>2604</v>
      </c>
      <c r="G1136" s="103"/>
      <c r="H1136" s="180">
        <f>Generation!H1136+Transmission!H1136+Distribution!H1136+Customer!H1136+Common!H1136</f>
        <v>0</v>
      </c>
      <c r="I1136" s="180">
        <f ca="1">Generation!I1136+Transmission!I1136+Distribution!I1136+Customer!I1136+Common!I1136</f>
        <v>0</v>
      </c>
      <c r="J1136" s="180">
        <f ca="1">Generation!J1136+Transmission!J1136+Distribution!J1136+Customer!J1136+Common!J1136</f>
        <v>0</v>
      </c>
      <c r="K1136" s="180">
        <f ca="1">Generation!K1136+Transmission!K1136+Distribution!K1136+Customer!K1136+Common!K1136</f>
        <v>0</v>
      </c>
      <c r="L1136" s="180">
        <f ca="1">Generation!L1136+Transmission!L1136+Distribution!L1136+Customer!L1136+Common!L1136</f>
        <v>0</v>
      </c>
      <c r="M1136" s="180">
        <f ca="1">Generation!M1136+Transmission!M1136+Distribution!M1136+Customer!M1136+Common!M1136</f>
        <v>0</v>
      </c>
      <c r="N1136" s="180">
        <f ca="1">Generation!N1136+Transmission!N1136+Distribution!N1136+Customer!N1136+Common!N1136</f>
        <v>0</v>
      </c>
      <c r="O1136" s="180">
        <f ca="1">Generation!O1136+Transmission!O1136+Distribution!O1136+Customer!O1136+Common!O1136</f>
        <v>0</v>
      </c>
      <c r="P1136" s="164">
        <f t="shared" ca="1" si="76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" t="s">
        <v>20</v>
      </c>
      <c r="F1137" s="260" t="s">
        <v>2601</v>
      </c>
      <c r="G1137" s="103"/>
      <c r="H1137" s="180">
        <f>Generation!H1137+Transmission!H1137+Distribution!H1137+Customer!H1137+Common!H1137</f>
        <v>10005865.742769551</v>
      </c>
      <c r="I1137" s="180">
        <f>Generation!I1137+Transmission!I1137+Distribution!I1137+Customer!I1137+Common!I1137</f>
        <v>4811702.4487786572</v>
      </c>
      <c r="J1137" s="180">
        <f>Generation!J1137+Transmission!J1137+Distribution!J1137+Customer!J1137+Common!J1137</f>
        <v>1383720.3424594025</v>
      </c>
      <c r="K1137" s="180">
        <f>Generation!K1137+Transmission!K1137+Distribution!K1137+Customer!K1137+Common!K1137</f>
        <v>1822925.3918542275</v>
      </c>
      <c r="L1137" s="180">
        <f>Generation!L1137+Transmission!L1137+Distribution!L1137+Customer!L1137+Common!L1137</f>
        <v>708335.88973795169</v>
      </c>
      <c r="M1137" s="180">
        <f>Generation!M1137+Transmission!M1137+Distribution!M1137+Customer!M1137+Common!M1137</f>
        <v>832517.57505873987</v>
      </c>
      <c r="N1137" s="180">
        <f>Generation!N1137+Transmission!N1137+Distribution!N1137+Customer!N1137+Common!N1137</f>
        <v>413171.69392697699</v>
      </c>
      <c r="O1137" s="180">
        <f>Generation!O1137+Transmission!O1137+Distribution!O1137+Customer!O1137+Common!O1137</f>
        <v>33492.400953595446</v>
      </c>
      <c r="P1137" s="164">
        <f t="shared" si="76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" t="s">
        <v>87</v>
      </c>
      <c r="F1138" s="260" t="s">
        <v>1068</v>
      </c>
      <c r="G1138" s="103"/>
      <c r="H1138" s="180">
        <f>Generation!H1138+Transmission!H1138+Distribution!H1138+Customer!H1138+Common!H1138</f>
        <v>73374.044329125114</v>
      </c>
      <c r="I1138" s="180">
        <f>Generation!I1138+Transmission!I1138+Distribution!I1138+Customer!I1138+Common!I1138</f>
        <v>56776.628641264149</v>
      </c>
      <c r="J1138" s="180">
        <f>Generation!J1138+Transmission!J1138+Distribution!J1138+Customer!J1138+Common!J1138</f>
        <v>11884.915476674432</v>
      </c>
      <c r="K1138" s="180">
        <f>Generation!K1138+Transmission!K1138+Distribution!K1138+Customer!K1138+Common!K1138</f>
        <v>665.39381410501494</v>
      </c>
      <c r="L1138" s="180">
        <f>Generation!L1138+Transmission!L1138+Distribution!L1138+Customer!L1138+Common!L1138</f>
        <v>298.97534096892565</v>
      </c>
      <c r="M1138" s="180">
        <f>Generation!M1138+Transmission!M1138+Distribution!M1138+Customer!M1138+Common!M1138</f>
        <v>4.4996288774587478</v>
      </c>
      <c r="N1138" s="180">
        <f>Generation!N1138+Transmission!N1138+Distribution!N1138+Customer!N1138+Common!N1138</f>
        <v>2405.4295728794782</v>
      </c>
      <c r="O1138" s="180">
        <f>Generation!O1138+Transmission!O1138+Distribution!O1138+Customer!O1138+Common!O1138</f>
        <v>1338.2018543556665</v>
      </c>
      <c r="P1138" s="164">
        <f t="shared" si="76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" t="s">
        <v>1764</v>
      </c>
      <c r="F1139" s="260" t="s">
        <v>2604</v>
      </c>
      <c r="G1139" s="103"/>
      <c r="H1139" s="180">
        <f>Generation!H1139+Transmission!H1139+Distribution!H1139+Customer!H1139+Common!H1139</f>
        <v>1211705.9928664912</v>
      </c>
      <c r="I1139" s="180">
        <f ca="1">Generation!I1139+Transmission!I1139+Distribution!I1139+Customer!I1139+Common!I1139</f>
        <v>516835.93758934899</v>
      </c>
      <c r="J1139" s="180">
        <f ca="1">Generation!J1139+Transmission!J1139+Distribution!J1139+Customer!J1139+Common!J1139</f>
        <v>155033.55832142275</v>
      </c>
      <c r="K1139" s="180">
        <f ca="1">Generation!K1139+Transmission!K1139+Distribution!K1139+Customer!K1139+Common!K1139</f>
        <v>255446.98554036533</v>
      </c>
      <c r="L1139" s="180">
        <f ca="1">Generation!L1139+Transmission!L1139+Distribution!L1139+Customer!L1139+Common!L1139</f>
        <v>102048.63843275045</v>
      </c>
      <c r="M1139" s="180">
        <f ca="1">Generation!M1139+Transmission!M1139+Distribution!M1139+Customer!M1139+Common!M1139</f>
        <v>135471.26222809864</v>
      </c>
      <c r="N1139" s="180">
        <f ca="1">Generation!N1139+Transmission!N1139+Distribution!N1139+Customer!N1139+Common!N1139</f>
        <v>45142.960610515773</v>
      </c>
      <c r="O1139" s="180">
        <f ca="1">Generation!O1139+Transmission!O1139+Distribution!O1139+Customer!O1139+Common!O1139</f>
        <v>1726.6501439892268</v>
      </c>
      <c r="P1139" s="164">
        <f t="shared" ca="1" si="76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" t="s">
        <v>9</v>
      </c>
      <c r="F1140" s="260" t="s">
        <v>826</v>
      </c>
      <c r="G1140" s="103"/>
      <c r="H1140" s="180">
        <f>Generation!H1140+Transmission!H1140+Distribution!H1140+Customer!H1140+Common!H1140</f>
        <v>0</v>
      </c>
      <c r="I1140" s="180">
        <f>Generation!I1140+Transmission!I1140+Distribution!I1140+Customer!I1140+Common!I1140</f>
        <v>0</v>
      </c>
      <c r="J1140" s="180">
        <f>Generation!J1140+Transmission!J1140+Distribution!J1140+Customer!J1140+Common!J1140</f>
        <v>0</v>
      </c>
      <c r="K1140" s="180">
        <f>Generation!K1140+Transmission!K1140+Distribution!K1140+Customer!K1140+Common!K1140</f>
        <v>0</v>
      </c>
      <c r="L1140" s="180">
        <f>Generation!L1140+Transmission!L1140+Distribution!L1140+Customer!L1140+Common!L1140</f>
        <v>0</v>
      </c>
      <c r="M1140" s="180">
        <f>Generation!M1140+Transmission!M1140+Distribution!M1140+Customer!M1140+Common!M1140</f>
        <v>0</v>
      </c>
      <c r="N1140" s="180">
        <f>Generation!N1140+Transmission!N1140+Distribution!N1140+Customer!N1140+Common!N1140</f>
        <v>0</v>
      </c>
      <c r="O1140" s="180">
        <f>Generation!O1140+Transmission!O1140+Distribution!O1140+Customer!O1140+Common!O1140</f>
        <v>0</v>
      </c>
      <c r="P1140" s="164">
        <f t="shared" si="76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" t="s">
        <v>1724</v>
      </c>
      <c r="F1141" s="260" t="s">
        <v>2604</v>
      </c>
      <c r="G1141" s="103"/>
      <c r="H1141" s="180">
        <f>Generation!H1141+Transmission!H1141+Distribution!H1141+Customer!H1141+Common!H1141</f>
        <v>455288.17158718396</v>
      </c>
      <c r="I1141" s="180">
        <f ca="1">Generation!I1141+Transmission!I1141+Distribution!I1141+Customer!I1141+Common!I1141</f>
        <v>200010.951586465</v>
      </c>
      <c r="J1141" s="180">
        <f ca="1">Generation!J1141+Transmission!J1141+Distribution!J1141+Customer!J1141+Common!J1141</f>
        <v>56752.389189427944</v>
      </c>
      <c r="K1141" s="180">
        <f ca="1">Generation!K1141+Transmission!K1141+Distribution!K1141+Customer!K1141+Common!K1141</f>
        <v>93668.226333650513</v>
      </c>
      <c r="L1141" s="180">
        <f ca="1">Generation!L1141+Transmission!L1141+Distribution!L1141+Customer!L1141+Common!L1141</f>
        <v>37118.18244931582</v>
      </c>
      <c r="M1141" s="180">
        <f ca="1">Generation!M1141+Transmission!M1141+Distribution!M1141+Customer!M1141+Common!M1141</f>
        <v>50028.858358593665</v>
      </c>
      <c r="N1141" s="180">
        <f ca="1">Generation!N1141+Transmission!N1141+Distribution!N1141+Customer!N1141+Common!N1141</f>
        <v>17198.665495703499</v>
      </c>
      <c r="O1141" s="180">
        <f ca="1">Generation!O1141+Transmission!O1141+Distribution!O1141+Customer!O1141+Common!O1141</f>
        <v>510.89817402751413</v>
      </c>
      <c r="P1141" s="164">
        <f t="shared" ca="1" si="76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" t="s">
        <v>1721</v>
      </c>
      <c r="F1142" s="260" t="s">
        <v>2604</v>
      </c>
      <c r="G1142" s="103"/>
      <c r="H1142" s="180">
        <f>Generation!H1142+Transmission!H1142+Distribution!H1142+Customer!H1142+Common!H1142</f>
        <v>12440923.54296295</v>
      </c>
      <c r="I1142" s="180">
        <f ca="1">Generation!I1142+Transmission!I1142+Distribution!I1142+Customer!I1142+Common!I1142</f>
        <v>5306498.7890285412</v>
      </c>
      <c r="J1142" s="180">
        <f ca="1">Generation!J1142+Transmission!J1142+Distribution!J1142+Customer!J1142+Common!J1142</f>
        <v>1591772.8038197658</v>
      </c>
      <c r="K1142" s="180">
        <f ca="1">Generation!K1142+Transmission!K1142+Distribution!K1142+Customer!K1142+Common!K1142</f>
        <v>2622745.4804196935</v>
      </c>
      <c r="L1142" s="180">
        <f ca="1">Generation!L1142+Transmission!L1142+Distribution!L1142+Customer!L1142+Common!L1142</f>
        <v>1047761.8464211097</v>
      </c>
      <c r="M1142" s="180">
        <f ca="1">Generation!M1142+Transmission!M1142+Distribution!M1142+Customer!M1142+Common!M1142</f>
        <v>1390921.2511703405</v>
      </c>
      <c r="N1142" s="180">
        <f ca="1">Generation!N1142+Transmission!N1142+Distribution!N1142+Customer!N1142+Common!N1142</f>
        <v>463495.37327104353</v>
      </c>
      <c r="O1142" s="180">
        <f ca="1">Generation!O1142+Transmission!O1142+Distribution!O1142+Customer!O1142+Common!O1142</f>
        <v>17727.998832455047</v>
      </c>
      <c r="P1142" s="164">
        <f t="shared" ref="P1142" ca="1" si="77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" t="s">
        <v>1721</v>
      </c>
      <c r="F1143" s="260" t="s">
        <v>2604</v>
      </c>
      <c r="G1143" s="103"/>
      <c r="H1143" s="180">
        <f>Generation!H1143+Transmission!H1143+Distribution!H1143+Customer!H1143+Common!H1143</f>
        <v>0</v>
      </c>
      <c r="I1143" s="180">
        <f ca="1">Generation!I1143+Transmission!I1143+Distribution!I1143+Customer!I1143+Common!I1143</f>
        <v>0</v>
      </c>
      <c r="J1143" s="180">
        <f ca="1">Generation!J1143+Transmission!J1143+Distribution!J1143+Customer!J1143+Common!J1143</f>
        <v>0</v>
      </c>
      <c r="K1143" s="180">
        <f ca="1">Generation!K1143+Transmission!K1143+Distribution!K1143+Customer!K1143+Common!K1143</f>
        <v>0</v>
      </c>
      <c r="L1143" s="180">
        <f ca="1">Generation!L1143+Transmission!L1143+Distribution!L1143+Customer!L1143+Common!L1143</f>
        <v>0</v>
      </c>
      <c r="M1143" s="180">
        <f ca="1">Generation!M1143+Transmission!M1143+Distribution!M1143+Customer!M1143+Common!M1143</f>
        <v>0</v>
      </c>
      <c r="N1143" s="180">
        <f ca="1">Generation!N1143+Transmission!N1143+Distribution!N1143+Customer!N1143+Common!N1143</f>
        <v>0</v>
      </c>
      <c r="O1143" s="180">
        <f ca="1">Generation!O1143+Transmission!O1143+Distribution!O1143+Customer!O1143+Common!O1143</f>
        <v>0</v>
      </c>
      <c r="P1143" s="164">
        <f t="shared" ca="1" si="76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"/>
      <c r="F1144" s="260"/>
      <c r="G1144" s="103"/>
      <c r="H1144" s="180">
        <f ca="1">Generation!H1144+Transmission!H1144+Distribution!H1144+Customer!H1144+Common!H1144</f>
        <v>39138063.88689816</v>
      </c>
      <c r="I1144" s="180">
        <f ca="1">Generation!I1144+Transmission!I1144+Distribution!I1144+Customer!I1144+Common!I1144</f>
        <v>19204066.215510532</v>
      </c>
      <c r="J1144" s="180">
        <f ca="1">Generation!J1144+Transmission!J1144+Distribution!J1144+Customer!J1144+Common!J1144</f>
        <v>5542786.1135628317</v>
      </c>
      <c r="K1144" s="180">
        <f ca="1">Generation!K1144+Transmission!K1144+Distribution!K1144+Customer!K1144+Common!K1144</f>
        <v>6910068.495588826</v>
      </c>
      <c r="L1144" s="180">
        <f ca="1">Generation!L1144+Transmission!L1144+Distribution!L1144+Customer!L1144+Common!L1144</f>
        <v>2671624.2182386904</v>
      </c>
      <c r="M1144" s="180">
        <f ca="1">Generation!M1144+Transmission!M1144+Distribution!M1144+Customer!M1144+Common!M1144</f>
        <v>3009916.2212514877</v>
      </c>
      <c r="N1144" s="180">
        <f ca="1">Generation!N1144+Transmission!N1144+Distribution!N1144+Customer!N1144+Common!N1144</f>
        <v>1646836.8591251315</v>
      </c>
      <c r="O1144" s="180">
        <f ca="1">Generation!O1144+Transmission!O1144+Distribution!O1144+Customer!O1144+Common!O1144</f>
        <v>152765.76362065665</v>
      </c>
      <c r="P1144" s="164">
        <f t="shared" ca="1" si="76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H1145" s="182"/>
      <c r="I1145" s="182"/>
      <c r="J1145" s="182"/>
      <c r="K1145" s="182"/>
      <c r="L1145" s="184"/>
      <c r="M1145" s="182"/>
      <c r="N1145" s="182"/>
      <c r="O1145" s="182"/>
      <c r="P1145" s="164"/>
      <c r="R1145" s="128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103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  <c r="R1146" s="128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103"/>
      <c r="H1147" s="37"/>
      <c r="I1147" s="37"/>
      <c r="J1147" s="37"/>
      <c r="K1147" s="37"/>
      <c r="L1147" s="37"/>
      <c r="M1147" s="37"/>
      <c r="N1147" s="37"/>
      <c r="O1147" s="37"/>
      <c r="P1147" s="164"/>
      <c r="R1147" s="128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103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  <c r="R1148" s="128"/>
    </row>
    <row r="1149" spans="1:22" ht="42">
      <c r="A1149" s="81">
        <f>ROW()</f>
        <v>1149</v>
      </c>
      <c r="B1149" s="4"/>
      <c r="C1149" s="329" t="s">
        <v>1491</v>
      </c>
      <c r="D1149" s="124"/>
      <c r="E1149" s="3" t="s">
        <v>866</v>
      </c>
      <c r="F1149" s="260" t="s">
        <v>1639</v>
      </c>
      <c r="G1149" s="166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  <c r="R1149" s="128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103"/>
      <c r="H1150" s="140"/>
      <c r="I1150" s="140"/>
      <c r="J1150" s="140"/>
      <c r="K1150" s="140"/>
      <c r="L1150" s="140"/>
      <c r="M1150" s="140"/>
      <c r="N1150" s="140"/>
      <c r="O1150" s="140"/>
      <c r="P1150" s="164"/>
      <c r="R1150" s="128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603</v>
      </c>
      <c r="G1151" s="103"/>
      <c r="H1151" s="180">
        <f>Generation!H1151+Transmission!H1151+Distribution!H1151+Customer!H1151+Common!H1151</f>
        <v>188743.69</v>
      </c>
      <c r="I1151" s="180">
        <f>Generation!I1151+Transmission!I1151+Distribution!I1151+Customer!I1151+Common!I1151</f>
        <v>104935.6530055749</v>
      </c>
      <c r="J1151" s="180">
        <f>Generation!J1151+Transmission!J1151+Distribution!J1151+Customer!J1151+Common!J1151</f>
        <v>29586.425887582434</v>
      </c>
      <c r="K1151" s="180">
        <f>Generation!K1151+Transmission!K1151+Distribution!K1151+Customer!K1151+Common!K1151</f>
        <v>26695.412864534905</v>
      </c>
      <c r="L1151" s="180">
        <f>Generation!L1151+Transmission!L1151+Distribution!L1151+Customer!L1151+Common!L1151</f>
        <v>9797.1690590699436</v>
      </c>
      <c r="M1151" s="180">
        <f>Generation!M1151+Transmission!M1151+Distribution!M1151+Customer!M1151+Common!M1151</f>
        <v>7586.8188944297999</v>
      </c>
      <c r="N1151" s="180">
        <f>Generation!N1151+Transmission!N1151+Distribution!N1151+Customer!N1151+Common!N1151</f>
        <v>8905.4192939887871</v>
      </c>
      <c r="O1151" s="180">
        <f>Generation!O1151+Transmission!O1151+Distribution!O1151+Customer!O1151+Common!O1151</f>
        <v>1236.7909948192321</v>
      </c>
      <c r="P1151" s="164">
        <f t="shared" ref="P1151:P1159" si="78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604</v>
      </c>
      <c r="G1152" s="103"/>
      <c r="H1152" s="180">
        <f>Generation!H1152+Transmission!H1152+Distribution!H1152+Customer!H1152+Common!H1152</f>
        <v>63721.3771060699</v>
      </c>
      <c r="I1152" s="180">
        <f ca="1">Generation!I1152+Transmission!I1152+Distribution!I1152+Customer!I1152+Common!I1152</f>
        <v>27179.446066112519</v>
      </c>
      <c r="J1152" s="180">
        <f ca="1">Generation!J1152+Transmission!J1152+Distribution!J1152+Customer!J1152+Common!J1152</f>
        <v>8152.9280964641957</v>
      </c>
      <c r="K1152" s="180">
        <f ca="1">Generation!K1152+Transmission!K1152+Distribution!K1152+Customer!K1152+Common!K1152</f>
        <v>13433.484518566618</v>
      </c>
      <c r="L1152" s="180">
        <f ca="1">Generation!L1152+Transmission!L1152+Distribution!L1152+Customer!L1152+Common!L1152</f>
        <v>5366.5491555019089</v>
      </c>
      <c r="M1152" s="180">
        <f ca="1">Generation!M1152+Transmission!M1152+Distribution!M1152+Customer!M1152+Common!M1152</f>
        <v>7124.1831255208599</v>
      </c>
      <c r="N1152" s="180">
        <f ca="1">Generation!N1152+Transmission!N1152+Distribution!N1152+Customer!N1152+Common!N1152</f>
        <v>2373.9848062830224</v>
      </c>
      <c r="O1152" s="180">
        <f ca="1">Generation!O1152+Transmission!O1152+Distribution!O1152+Customer!O1152+Common!O1152</f>
        <v>90.801337620775627</v>
      </c>
      <c r="P1152" s="164">
        <f t="shared" ca="1" si="78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604</v>
      </c>
      <c r="G1153" s="103"/>
      <c r="H1153" s="180">
        <f>Generation!H1153+Transmission!H1153+Distribution!H1153+Customer!H1153+Common!H1153</f>
        <v>0</v>
      </c>
      <c r="I1153" s="180">
        <f ca="1">Generation!I1153+Transmission!I1153+Distribution!I1153+Customer!I1153+Common!I1153</f>
        <v>0</v>
      </c>
      <c r="J1153" s="180">
        <f ca="1">Generation!J1153+Transmission!J1153+Distribution!J1153+Customer!J1153+Common!J1153</f>
        <v>0</v>
      </c>
      <c r="K1153" s="180">
        <f ca="1">Generation!K1153+Transmission!K1153+Distribution!K1153+Customer!K1153+Common!K1153</f>
        <v>0</v>
      </c>
      <c r="L1153" s="180">
        <f ca="1">Generation!L1153+Transmission!L1153+Distribution!L1153+Customer!L1153+Common!L1153</f>
        <v>0</v>
      </c>
      <c r="M1153" s="180">
        <f ca="1">Generation!M1153+Transmission!M1153+Distribution!M1153+Customer!M1153+Common!M1153</f>
        <v>0</v>
      </c>
      <c r="N1153" s="180">
        <f ca="1">Generation!N1153+Transmission!N1153+Distribution!N1153+Customer!N1153+Common!N1153</f>
        <v>0</v>
      </c>
      <c r="O1153" s="180">
        <f ca="1">Generation!O1153+Transmission!O1153+Distribution!O1153+Customer!O1153+Common!O1153</f>
        <v>0</v>
      </c>
      <c r="P1153" s="164">
        <f t="shared" ca="1" si="78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103"/>
      <c r="H1154" s="180">
        <f>Generation!H1154+Transmission!H1154+Distribution!H1154+Customer!H1154+Common!H1154</f>
        <v>5304.3229866018937</v>
      </c>
      <c r="I1154" s="180">
        <f>Generation!I1154+Transmission!I1154+Distribution!I1154+Customer!I1154+Common!I1154</f>
        <v>4104.4701727593565</v>
      </c>
      <c r="J1154" s="180">
        <f>Generation!J1154+Transmission!J1154+Distribution!J1154+Customer!J1154+Common!J1154</f>
        <v>859.17889538659529</v>
      </c>
      <c r="K1154" s="180">
        <f>Generation!K1154+Transmission!K1154+Distribution!K1154+Customer!K1154+Common!K1154</f>
        <v>48.102346484653999</v>
      </c>
      <c r="L1154" s="180">
        <f>Generation!L1154+Transmission!L1154+Distribution!L1154+Customer!L1154+Common!L1154</f>
        <v>21.613389149098857</v>
      </c>
      <c r="M1154" s="180">
        <f>Generation!M1154+Transmission!M1154+Distribution!M1154+Customer!M1154+Common!M1154</f>
        <v>0.32528512097305973</v>
      </c>
      <c r="N1154" s="180">
        <f>Generation!N1154+Transmission!N1154+Distribution!N1154+Customer!N1154+Common!N1154</f>
        <v>173.89221887298859</v>
      </c>
      <c r="O1154" s="180">
        <f>Generation!O1154+Transmission!O1154+Distribution!O1154+Customer!O1154+Common!O1154</f>
        <v>96.740678828227786</v>
      </c>
      <c r="P1154" s="164">
        <f t="shared" ref="P1154" si="79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601</v>
      </c>
      <c r="G1155" s="103"/>
      <c r="H1155" s="180">
        <f>Generation!H1155+Transmission!H1155+Distribution!H1155+Customer!H1155+Common!H1155</f>
        <v>144640.13879680791</v>
      </c>
      <c r="I1155" s="180">
        <f>Generation!I1155+Transmission!I1155+Distribution!I1155+Customer!I1155+Common!I1155</f>
        <v>69555.731401173805</v>
      </c>
      <c r="J1155" s="180">
        <f>Generation!J1155+Transmission!J1155+Distribution!J1155+Customer!J1155+Common!J1155</f>
        <v>20002.417335443562</v>
      </c>
      <c r="K1155" s="180">
        <f>Generation!K1155+Transmission!K1155+Distribution!K1155+Customer!K1155+Common!K1155</f>
        <v>26351.361138795321</v>
      </c>
      <c r="L1155" s="180">
        <f>Generation!L1155+Transmission!L1155+Distribution!L1155+Customer!L1155+Common!L1155</f>
        <v>10239.373987252728</v>
      </c>
      <c r="M1155" s="180">
        <f>Generation!M1155+Transmission!M1155+Distribution!M1155+Customer!M1155+Common!M1155</f>
        <v>12034.486640428171</v>
      </c>
      <c r="N1155" s="180">
        <f>Generation!N1155+Transmission!N1155+Distribution!N1155+Customer!N1155+Common!N1155</f>
        <v>5972.6177317235033</v>
      </c>
      <c r="O1155" s="180">
        <f>Generation!O1155+Transmission!O1155+Distribution!O1155+Customer!O1155+Common!O1155</f>
        <v>484.15056199080146</v>
      </c>
      <c r="P1155" s="164">
        <f t="shared" si="78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103"/>
      <c r="H1156" s="180">
        <f>Generation!H1156+Transmission!H1156+Distribution!H1156+Customer!H1156+Common!H1156</f>
        <v>0</v>
      </c>
      <c r="I1156" s="180">
        <f>Generation!I1156+Transmission!I1156+Distribution!I1156+Customer!I1156+Common!I1156</f>
        <v>0</v>
      </c>
      <c r="J1156" s="180">
        <f>Generation!J1156+Transmission!J1156+Distribution!J1156+Customer!J1156+Common!J1156</f>
        <v>0</v>
      </c>
      <c r="K1156" s="180">
        <f>Generation!K1156+Transmission!K1156+Distribution!K1156+Customer!K1156+Common!K1156</f>
        <v>0</v>
      </c>
      <c r="L1156" s="180">
        <f>Generation!L1156+Transmission!L1156+Distribution!L1156+Customer!L1156+Common!L1156</f>
        <v>0</v>
      </c>
      <c r="M1156" s="180">
        <f>Generation!M1156+Transmission!M1156+Distribution!M1156+Customer!M1156+Common!M1156</f>
        <v>0</v>
      </c>
      <c r="N1156" s="180">
        <f>Generation!N1156+Transmission!N1156+Distribution!N1156+Customer!N1156+Common!N1156</f>
        <v>0</v>
      </c>
      <c r="O1156" s="180">
        <f>Generation!O1156+Transmission!O1156+Distribution!O1156+Customer!O1156+Common!O1156</f>
        <v>0</v>
      </c>
      <c r="P1156" s="164">
        <f t="shared" si="78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604</v>
      </c>
      <c r="G1157" s="103"/>
      <c r="H1157" s="180">
        <f>Generation!H1157+Transmission!H1157+Distribution!H1157+Customer!H1157+Common!H1157</f>
        <v>5334.2443524695409</v>
      </c>
      <c r="I1157" s="180">
        <f ca="1">Generation!I1157+Transmission!I1157+Distribution!I1157+Customer!I1157+Common!I1157</f>
        <v>2275.2459734207578</v>
      </c>
      <c r="J1157" s="180">
        <f ca="1">Generation!J1157+Transmission!J1157+Distribution!J1157+Customer!J1157+Common!J1157</f>
        <v>682.4979721053719</v>
      </c>
      <c r="K1157" s="180">
        <f ca="1">Generation!K1157+Transmission!K1157+Distribution!K1157+Customer!K1157+Common!K1157</f>
        <v>1124.5439471257932</v>
      </c>
      <c r="L1157" s="180">
        <f ca="1">Generation!L1157+Transmission!L1157+Distribution!L1157+Customer!L1157+Common!L1157</f>
        <v>449.24459930197224</v>
      </c>
      <c r="M1157" s="180">
        <f ca="1">Generation!M1157+Transmission!M1157+Distribution!M1157+Customer!M1157+Common!M1157</f>
        <v>596.37966612068851</v>
      </c>
      <c r="N1157" s="180">
        <f ca="1">Generation!N1157+Transmission!N1157+Distribution!N1157+Customer!N1157+Common!N1157</f>
        <v>198.73103220422135</v>
      </c>
      <c r="O1157" s="180">
        <f ca="1">Generation!O1157+Transmission!O1157+Distribution!O1157+Customer!O1157+Common!O1157</f>
        <v>7.6011621907362104</v>
      </c>
      <c r="P1157" s="164">
        <f t="shared" ca="1" si="78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604</v>
      </c>
      <c r="G1158" s="103"/>
      <c r="H1158" s="180">
        <f>Generation!H1158+Transmission!H1158+Distribution!H1158+Customer!H1158+Common!H1158</f>
        <v>59044.340735599159</v>
      </c>
      <c r="I1158" s="180">
        <f ca="1">Generation!I1158+Transmission!I1158+Distribution!I1158+Customer!I1158+Common!I1158</f>
        <v>25938.549501853773</v>
      </c>
      <c r="J1158" s="180">
        <f ca="1">Generation!J1158+Transmission!J1158+Distribution!J1158+Customer!J1158+Common!J1158</f>
        <v>7359.9702649385572</v>
      </c>
      <c r="K1158" s="180">
        <f ca="1">Generation!K1158+Transmission!K1158+Distribution!K1158+Customer!K1158+Common!K1158</f>
        <v>12147.4244596847</v>
      </c>
      <c r="L1158" s="180">
        <f ca="1">Generation!L1158+Transmission!L1158+Distribution!L1158+Customer!L1158+Common!L1158</f>
        <v>4813.6954763909625</v>
      </c>
      <c r="M1158" s="180">
        <f ca="1">Generation!M1158+Transmission!M1158+Distribution!M1158+Customer!M1158+Common!M1158</f>
        <v>6488.0248244538043</v>
      </c>
      <c r="N1158" s="180">
        <f ca="1">Generation!N1158+Transmission!N1158+Distribution!N1158+Customer!N1158+Common!N1158</f>
        <v>2230.4200484405796</v>
      </c>
      <c r="O1158" s="180">
        <f ca="1">Generation!O1158+Transmission!O1158+Distribution!O1158+Customer!O1158+Common!O1158</f>
        <v>66.256159836780441</v>
      </c>
      <c r="P1158" s="164">
        <f t="shared" ca="1" si="78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103"/>
      <c r="H1159" s="180">
        <f ca="1">Generation!H1159+Transmission!H1159+Distribution!H1159+Customer!H1159+Common!H1159</f>
        <v>466788.11397754838</v>
      </c>
      <c r="I1159" s="180">
        <f ca="1">Generation!I1159+Transmission!I1159+Distribution!I1159+Customer!I1159+Common!I1159</f>
        <v>233989.09612089509</v>
      </c>
      <c r="J1159" s="180">
        <f ca="1">Generation!J1159+Transmission!J1159+Distribution!J1159+Customer!J1159+Common!J1159</f>
        <v>66643.418451920719</v>
      </c>
      <c r="K1159" s="180">
        <f ca="1">Generation!K1159+Transmission!K1159+Distribution!K1159+Customer!K1159+Common!K1159</f>
        <v>79800.32927519198</v>
      </c>
      <c r="L1159" s="180">
        <f ca="1">Generation!L1159+Transmission!L1159+Distribution!L1159+Customer!L1159+Common!L1159</f>
        <v>30687.645666666613</v>
      </c>
      <c r="M1159" s="180">
        <f ca="1">Generation!M1159+Transmission!M1159+Distribution!M1159+Customer!M1159+Common!M1159</f>
        <v>33830.218436074298</v>
      </c>
      <c r="N1159" s="180">
        <f ca="1">Generation!N1159+Transmission!N1159+Distribution!N1159+Customer!N1159+Common!N1159</f>
        <v>19855.0651315131</v>
      </c>
      <c r="O1159" s="180">
        <f ca="1">Generation!O1159+Transmission!O1159+Distribution!O1159+Customer!O1159+Common!O1159</f>
        <v>1982.3408952865536</v>
      </c>
      <c r="P1159" s="164">
        <f t="shared" ca="1" si="78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103"/>
      <c r="H1160" s="140"/>
      <c r="I1160" s="140"/>
      <c r="J1160" s="140"/>
      <c r="K1160" s="140"/>
      <c r="L1160" s="140"/>
      <c r="M1160" s="140"/>
      <c r="N1160" s="140"/>
      <c r="O1160" s="140"/>
      <c r="P1160" s="164"/>
      <c r="R1160" s="128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103"/>
      <c r="H1161" s="180">
        <f>Generation!H1161+Transmission!H1161+Distribution!H1161+Customer!H1161+Common!H1161</f>
        <v>40072259.394654654</v>
      </c>
      <c r="I1161" s="180">
        <f>Generation!I1161+Transmission!I1161+Distribution!I1161+Customer!I1161+Common!I1161</f>
        <v>17603995.082507327</v>
      </c>
      <c r="J1161" s="180">
        <f>Generation!J1161+Transmission!J1161+Distribution!J1161+Customer!J1161+Common!J1161</f>
        <v>4995070.3813302591</v>
      </c>
      <c r="K1161" s="180">
        <f>Generation!K1161+Transmission!K1161+Distribution!K1161+Customer!K1161+Common!K1161</f>
        <v>8244223.5421890412</v>
      </c>
      <c r="L1161" s="180">
        <f>Generation!L1161+Transmission!L1161+Distribution!L1161+Customer!L1161+Common!L1161</f>
        <v>3266962.614429079</v>
      </c>
      <c r="M1161" s="180">
        <f>Generation!M1161+Transmission!M1161+Distribution!M1161+Customer!M1161+Common!M1161</f>
        <v>4403297.7671595523</v>
      </c>
      <c r="N1161" s="180">
        <f>Generation!N1161+Transmission!N1161+Distribution!N1161+Customer!N1161+Common!N1161</f>
        <v>1513743.2246112137</v>
      </c>
      <c r="O1161" s="180">
        <f>Generation!O1161+Transmission!O1161+Distribution!O1161+Customer!O1161+Common!O1161</f>
        <v>44966.782428182589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103"/>
      <c r="H1162" s="180">
        <f>Generation!H1162+Transmission!H1162+Distribution!H1162+Customer!H1162+Common!H1162</f>
        <v>0</v>
      </c>
      <c r="I1162" s="180">
        <f>Generation!I1162+Transmission!I1162+Distribution!I1162+Customer!I1162+Common!I1162</f>
        <v>0</v>
      </c>
      <c r="J1162" s="180">
        <f>Generation!J1162+Transmission!J1162+Distribution!J1162+Customer!J1162+Common!J1162</f>
        <v>0</v>
      </c>
      <c r="K1162" s="180">
        <f>Generation!K1162+Transmission!K1162+Distribution!K1162+Customer!K1162+Common!K1162</f>
        <v>0</v>
      </c>
      <c r="L1162" s="180">
        <f>Generation!L1162+Transmission!L1162+Distribution!L1162+Customer!L1162+Common!L1162</f>
        <v>0</v>
      </c>
      <c r="M1162" s="180">
        <f>Generation!M1162+Transmission!M1162+Distribution!M1162+Customer!M1162+Common!M1162</f>
        <v>0</v>
      </c>
      <c r="N1162" s="180">
        <f>Generation!N1162+Transmission!N1162+Distribution!N1162+Customer!N1162+Common!N1162</f>
        <v>0</v>
      </c>
      <c r="O1162" s="180">
        <f>Generation!O1162+Transmission!O1162+Distribution!O1162+Customer!O1162+Common!O1162</f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103"/>
      <c r="H1163" s="180">
        <f>Generation!H1163+Transmission!H1163+Distribution!H1163+Customer!H1163+Common!H1163</f>
        <v>0</v>
      </c>
      <c r="I1163" s="180">
        <f>Generation!I1163+Transmission!I1163+Distribution!I1163+Customer!I1163+Common!I1163</f>
        <v>0</v>
      </c>
      <c r="J1163" s="180">
        <f>Generation!J1163+Transmission!J1163+Distribution!J1163+Customer!J1163+Common!J1163</f>
        <v>0</v>
      </c>
      <c r="K1163" s="180">
        <f>Generation!K1163+Transmission!K1163+Distribution!K1163+Customer!K1163+Common!K1163</f>
        <v>0</v>
      </c>
      <c r="L1163" s="180">
        <f>Generation!L1163+Transmission!L1163+Distribution!L1163+Customer!L1163+Common!L1163</f>
        <v>0</v>
      </c>
      <c r="M1163" s="180">
        <f>Generation!M1163+Transmission!M1163+Distribution!M1163+Customer!M1163+Common!M1163</f>
        <v>0</v>
      </c>
      <c r="N1163" s="180">
        <f>Generation!N1163+Transmission!N1163+Distribution!N1163+Customer!N1163+Common!N1163</f>
        <v>0</v>
      </c>
      <c r="O1163" s="180">
        <f>Generation!O1163+Transmission!O1163+Distribution!O1163+Customer!O1163+Common!O1163</f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103"/>
      <c r="H1164" s="140"/>
      <c r="I1164" s="140"/>
      <c r="J1164" s="140"/>
      <c r="K1164" s="140"/>
      <c r="L1164" s="140"/>
      <c r="M1164" s="140"/>
      <c r="N1164" s="140"/>
      <c r="O1164" s="140"/>
      <c r="P1164" s="164"/>
      <c r="R1164" s="128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103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103"/>
      <c r="H1166" s="180">
        <f>Generation!H1166+Transmission!H1166+Distribution!H1166+Customer!H1166+Common!H1166</f>
        <v>0</v>
      </c>
      <c r="I1166" s="180">
        <f>Generation!I1166+Transmission!I1166+Distribution!I1166+Customer!I1166+Common!I1166</f>
        <v>0</v>
      </c>
      <c r="J1166" s="180">
        <f>Generation!J1166+Transmission!J1166+Distribution!J1166+Customer!J1166+Common!J1166</f>
        <v>0</v>
      </c>
      <c r="K1166" s="180">
        <f>Generation!K1166+Transmission!K1166+Distribution!K1166+Customer!K1166+Common!K1166</f>
        <v>0</v>
      </c>
      <c r="L1166" s="180">
        <f>Generation!L1166+Transmission!L1166+Distribution!L1166+Customer!L1166+Common!L1166</f>
        <v>0</v>
      </c>
      <c r="M1166" s="180">
        <f>Generation!M1166+Transmission!M1166+Distribution!M1166+Customer!M1166+Common!M1166</f>
        <v>0</v>
      </c>
      <c r="N1166" s="180">
        <f>Generation!N1166+Transmission!N1166+Distribution!N1166+Customer!N1166+Common!N1166</f>
        <v>0</v>
      </c>
      <c r="O1166" s="180">
        <f>Generation!O1166+Transmission!O1166+Distribution!O1166+Customer!O1166+Common!O1166</f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103"/>
      <c r="H1167" s="180">
        <f>Generation!H1167+Transmission!H1167+Distribution!H1167+Customer!H1167+Common!H1167</f>
        <v>537861.77424717858</v>
      </c>
      <c r="I1167" s="180">
        <f>Generation!I1167+Transmission!I1167+Distribution!I1167+Customer!I1167+Common!I1167</f>
        <v>236286.05354304102</v>
      </c>
      <c r="J1167" s="180">
        <f>Generation!J1167+Transmission!J1167+Distribution!J1167+Customer!J1167+Common!J1167</f>
        <v>67045.319090497913</v>
      </c>
      <c r="K1167" s="180">
        <f>Generation!K1167+Transmission!K1167+Distribution!K1167+Customer!K1167+Common!K1167</f>
        <v>110656.41839710326</v>
      </c>
      <c r="L1167" s="180">
        <f>Generation!L1167+Transmission!L1167+Distribution!L1167+Customer!L1167+Common!L1167</f>
        <v>43850.143085029536</v>
      </c>
      <c r="M1167" s="180">
        <f>Generation!M1167+Transmission!M1167+Distribution!M1167+Customer!M1167+Common!M1167</f>
        <v>59102.371200436959</v>
      </c>
      <c r="N1167" s="180">
        <f>Generation!N1167+Transmission!N1167+Distribution!N1167+Customer!N1167+Common!N1167</f>
        <v>20317.911414115046</v>
      </c>
      <c r="O1167" s="180">
        <f>Generation!O1167+Transmission!O1167+Distribution!O1167+Customer!O1167+Common!O1167</f>
        <v>603.55751695486788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103"/>
      <c r="H1168" s="180">
        <f>Generation!H1168+Transmission!H1168+Distribution!H1168+Customer!H1168+Common!H1168</f>
        <v>0</v>
      </c>
      <c r="I1168" s="180">
        <f>Generation!I1168+Transmission!I1168+Distribution!I1168+Customer!I1168+Common!I1168</f>
        <v>0</v>
      </c>
      <c r="J1168" s="180">
        <f>Generation!J1168+Transmission!J1168+Distribution!J1168+Customer!J1168+Common!J1168</f>
        <v>0</v>
      </c>
      <c r="K1168" s="180">
        <f>Generation!K1168+Transmission!K1168+Distribution!K1168+Customer!K1168+Common!K1168</f>
        <v>0</v>
      </c>
      <c r="L1168" s="180">
        <f>Generation!L1168+Transmission!L1168+Distribution!L1168+Customer!L1168+Common!L1168</f>
        <v>0</v>
      </c>
      <c r="M1168" s="180">
        <f>Generation!M1168+Transmission!M1168+Distribution!M1168+Customer!M1168+Common!M1168</f>
        <v>0</v>
      </c>
      <c r="N1168" s="180">
        <f>Generation!N1168+Transmission!N1168+Distribution!N1168+Customer!N1168+Common!N1168</f>
        <v>0</v>
      </c>
      <c r="O1168" s="180">
        <f>Generation!O1168+Transmission!O1168+Distribution!O1168+Customer!O1168+Common!O1168</f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103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103"/>
      <c r="H1170" s="180">
        <f>Generation!H1170+Transmission!H1170+Distribution!H1170+Customer!H1170+Common!H1170</f>
        <v>-537861.77424717858</v>
      </c>
      <c r="I1170" s="180">
        <f>Generation!I1170+Transmission!I1170+Distribution!I1170+Customer!I1170+Common!I1170</f>
        <v>-236286.05354304102</v>
      </c>
      <c r="J1170" s="180">
        <f>Generation!J1170+Transmission!J1170+Distribution!J1170+Customer!J1170+Common!J1170</f>
        <v>-67045.319090497913</v>
      </c>
      <c r="K1170" s="180">
        <f>Generation!K1170+Transmission!K1170+Distribution!K1170+Customer!K1170+Common!K1170</f>
        <v>-110656.41839710326</v>
      </c>
      <c r="L1170" s="180">
        <f>Generation!L1170+Transmission!L1170+Distribution!L1170+Customer!L1170+Common!L1170</f>
        <v>-43850.143085029536</v>
      </c>
      <c r="M1170" s="180">
        <f>Generation!M1170+Transmission!M1170+Distribution!M1170+Customer!M1170+Common!M1170</f>
        <v>-59102.371200436959</v>
      </c>
      <c r="N1170" s="180">
        <f>Generation!N1170+Transmission!N1170+Distribution!N1170+Customer!N1170+Common!N1170</f>
        <v>-20317.911414115046</v>
      </c>
      <c r="O1170" s="180">
        <f>Generation!O1170+Transmission!O1170+Distribution!O1170+Customer!O1170+Common!O1170</f>
        <v>-603.55751695486788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103"/>
      <c r="H1171" s="140"/>
      <c r="I1171" s="140"/>
      <c r="J1171" s="140"/>
      <c r="K1171" s="140"/>
      <c r="L1171" s="140"/>
      <c r="M1171" s="140"/>
      <c r="N1171" s="140"/>
      <c r="O1171" s="140"/>
      <c r="P1171" s="164"/>
      <c r="R1171" s="128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103"/>
      <c r="H1172" s="180">
        <f>Generation!H1172+Transmission!H1172+Distribution!H1172+Customer!H1172+Common!H1172</f>
        <v>0</v>
      </c>
      <c r="I1172" s="180">
        <f>Generation!I1172+Transmission!I1172+Distribution!I1172+Customer!I1172+Common!I1172</f>
        <v>0</v>
      </c>
      <c r="J1172" s="180">
        <f>Generation!J1172+Transmission!J1172+Distribution!J1172+Customer!J1172+Common!J1172</f>
        <v>0</v>
      </c>
      <c r="K1172" s="180">
        <f>Generation!K1172+Transmission!K1172+Distribution!K1172+Customer!K1172+Common!K1172</f>
        <v>0</v>
      </c>
      <c r="L1172" s="180">
        <f>Generation!L1172+Transmission!L1172+Distribution!L1172+Customer!L1172+Common!L1172</f>
        <v>0</v>
      </c>
      <c r="M1172" s="180">
        <f>Generation!M1172+Transmission!M1172+Distribution!M1172+Customer!M1172+Common!M1172</f>
        <v>0</v>
      </c>
      <c r="N1172" s="180">
        <f>Generation!N1172+Transmission!N1172+Distribution!N1172+Customer!N1172+Common!N1172</f>
        <v>0</v>
      </c>
      <c r="O1172" s="180">
        <f>Generation!O1172+Transmission!O1172+Distribution!O1172+Customer!O1172+Common!O1172</f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103"/>
      <c r="H1173" s="180">
        <f>Generation!H1173+Transmission!H1173+Distribution!H1173+Customer!H1173+Common!H1173</f>
        <v>0</v>
      </c>
      <c r="I1173" s="180">
        <f>Generation!I1173+Transmission!I1173+Distribution!I1173+Customer!I1173+Common!I1173</f>
        <v>0</v>
      </c>
      <c r="J1173" s="180">
        <f>Generation!J1173+Transmission!J1173+Distribution!J1173+Customer!J1173+Common!J1173</f>
        <v>0</v>
      </c>
      <c r="K1173" s="180">
        <f>Generation!K1173+Transmission!K1173+Distribution!K1173+Customer!K1173+Common!K1173</f>
        <v>0</v>
      </c>
      <c r="L1173" s="180">
        <f>Generation!L1173+Transmission!L1173+Distribution!L1173+Customer!L1173+Common!L1173</f>
        <v>0</v>
      </c>
      <c r="M1173" s="180">
        <f>Generation!M1173+Transmission!M1173+Distribution!M1173+Customer!M1173+Common!M1173</f>
        <v>0</v>
      </c>
      <c r="N1173" s="180">
        <f>Generation!N1173+Transmission!N1173+Distribution!N1173+Customer!N1173+Common!N1173</f>
        <v>0</v>
      </c>
      <c r="O1173" s="180">
        <f>Generation!O1173+Transmission!O1173+Distribution!O1173+Customer!O1173+Common!O1173</f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H1174" s="58"/>
      <c r="I1174" s="58"/>
      <c r="J1174" s="58"/>
      <c r="K1174" s="58"/>
      <c r="L1174" s="58"/>
      <c r="M1174" s="58"/>
      <c r="N1174" s="58"/>
      <c r="O1174" s="58"/>
      <c r="P1174" s="164"/>
      <c r="R1174" s="128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601</v>
      </c>
      <c r="G1175" s="103"/>
      <c r="H1175" s="180">
        <f>Generation!H1175+Transmission!H1175+Distribution!H1175+Customer!H1175+Common!H1175</f>
        <v>4721185.4056021636</v>
      </c>
      <c r="I1175" s="180">
        <f>Generation!I1175+Transmission!I1175+Distribution!I1175+Customer!I1175+Common!I1175</f>
        <v>2270362.2016605334</v>
      </c>
      <c r="J1175" s="180">
        <f>Generation!J1175+Transmission!J1175+Distribution!J1175+Customer!J1175+Common!J1175</f>
        <v>652897.05600686267</v>
      </c>
      <c r="K1175" s="180">
        <f>Generation!K1175+Transmission!K1175+Distribution!K1175+Customer!K1175+Common!K1175</f>
        <v>860132.34404458478</v>
      </c>
      <c r="L1175" s="180">
        <f>Generation!L1175+Transmission!L1175+Distribution!L1175+Customer!L1175+Common!L1175</f>
        <v>334222.46019157511</v>
      </c>
      <c r="M1175" s="180">
        <f>Generation!M1175+Transmission!M1175+Distribution!M1175+Customer!M1175+Common!M1175</f>
        <v>392816.56643403065</v>
      </c>
      <c r="N1175" s="180">
        <f>Generation!N1175+Transmission!N1175+Distribution!N1175+Customer!N1175+Common!N1175</f>
        <v>194951.66350653424</v>
      </c>
      <c r="O1175" s="180">
        <f>Generation!O1175+Transmission!O1175+Distribution!O1175+Customer!O1175+Common!O1175</f>
        <v>15803.113758042819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601</v>
      </c>
      <c r="G1176" s="103"/>
      <c r="H1176" s="177">
        <f>Generation!H1176+Transmission!H1176+Distribution!H1176+Customer!H1176+Common!H1176</f>
        <v>0</v>
      </c>
      <c r="I1176" s="177">
        <f>Generation!I1176+Transmission!I1176+Distribution!I1176+Customer!I1176+Common!I1176</f>
        <v>0</v>
      </c>
      <c r="J1176" s="177">
        <f>Generation!J1176+Transmission!J1176+Distribution!J1176+Customer!J1176+Common!J1176</f>
        <v>0</v>
      </c>
      <c r="K1176" s="177">
        <f>Generation!K1176+Transmission!K1176+Distribution!K1176+Customer!K1176+Common!K1176</f>
        <v>0</v>
      </c>
      <c r="L1176" s="177">
        <f>Generation!L1176+Transmission!L1176+Distribution!L1176+Customer!L1176+Common!L1176</f>
        <v>0</v>
      </c>
      <c r="M1176" s="177">
        <f>Generation!M1176+Transmission!M1176+Distribution!M1176+Customer!M1176+Common!M1176</f>
        <v>0</v>
      </c>
      <c r="N1176" s="177">
        <f>Generation!N1176+Transmission!N1176+Distribution!N1176+Customer!N1176+Common!N1176</f>
        <v>0</v>
      </c>
      <c r="O1176" s="177">
        <f>Generation!O1176+Transmission!O1176+Distribution!O1176+Customer!O1176+Common!O1176</f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103"/>
      <c r="H1177" s="140"/>
      <c r="I1177" s="140"/>
      <c r="J1177" s="140"/>
      <c r="K1177" s="140"/>
      <c r="L1177" s="140"/>
      <c r="M1177" s="140"/>
      <c r="N1177" s="140"/>
      <c r="O1177" s="140"/>
      <c r="P1177" s="164"/>
      <c r="R1177" s="128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103"/>
      <c r="H1178" s="140">
        <f ca="1">Generation!H1178+Transmission!H1178+Distribution!H1178+Customer!H1178+Common!H1178</f>
        <v>144123175.6068415</v>
      </c>
      <c r="I1178" s="140">
        <f ca="1">Generation!I1178+Transmission!I1178+Distribution!I1178+Customer!I1178+Common!I1178</f>
        <v>70693290.764696464</v>
      </c>
      <c r="J1178" s="140">
        <f ca="1">Generation!J1178+Transmission!J1178+Distribution!J1178+Customer!J1178+Common!J1178</f>
        <v>20123255.402601156</v>
      </c>
      <c r="K1178" s="140">
        <f ca="1">Generation!K1178+Transmission!K1178+Distribution!K1178+Customer!K1178+Common!K1178</f>
        <v>25520620.785691947</v>
      </c>
      <c r="L1178" s="140">
        <f ca="1">Generation!L1178+Transmission!L1178+Distribution!L1178+Customer!L1178+Common!L1178</f>
        <v>9869053.6924507506</v>
      </c>
      <c r="M1178" s="140">
        <f ca="1">Generation!M1178+Transmission!M1178+Distribution!M1178+Customer!M1178+Common!M1178</f>
        <v>11364406.368477399</v>
      </c>
      <c r="N1178" s="140">
        <f ca="1">Generation!N1178+Transmission!N1178+Distribution!N1178+Customer!N1178+Common!N1178</f>
        <v>6022113.508439675</v>
      </c>
      <c r="O1178" s="140">
        <f ca="1">Generation!O1178+Transmission!O1178+Distribution!O1178+Customer!O1178+Common!O1178</f>
        <v>530435.0844841064</v>
      </c>
      <c r="P1178" s="164">
        <f ca="1"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103"/>
      <c r="H1179" s="140"/>
      <c r="I1179" s="140"/>
      <c r="J1179" s="140"/>
      <c r="K1179" s="140"/>
      <c r="L1179" s="140"/>
      <c r="M1179" s="140"/>
      <c r="N1179" s="140"/>
      <c r="O1179" s="140"/>
      <c r="P1179" s="164"/>
      <c r="R1179" s="128"/>
    </row>
    <row r="1180" spans="1:22">
      <c r="A1180" s="81">
        <f>ROW()</f>
        <v>1180</v>
      </c>
      <c r="C1180" s="43"/>
      <c r="D1180" s="43"/>
      <c r="E1180" s="43"/>
      <c r="F1180" s="260"/>
      <c r="H1180" s="140"/>
      <c r="I1180" s="58"/>
      <c r="J1180" s="140"/>
      <c r="K1180" s="140"/>
      <c r="L1180" s="140"/>
      <c r="M1180" s="140"/>
      <c r="N1180" s="140"/>
      <c r="O1180" s="140"/>
      <c r="P1180" s="164"/>
      <c r="R1180" s="128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103"/>
      <c r="H1181" s="183"/>
      <c r="I1181" s="183"/>
      <c r="J1181" s="183"/>
      <c r="K1181" s="183"/>
      <c r="L1181" s="183"/>
      <c r="M1181" s="183"/>
      <c r="N1181" s="183"/>
      <c r="O1181" s="183"/>
      <c r="P1181" s="164"/>
      <c r="R1181" s="128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103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  <c r="R1182" s="128"/>
    </row>
    <row r="1183" spans="1:22">
      <c r="A1183" s="81">
        <f>ROW()</f>
        <v>1183</v>
      </c>
      <c r="B1183" s="4"/>
      <c r="F1183" s="260"/>
      <c r="H1183" s="58"/>
      <c r="I1183" s="58"/>
      <c r="J1183" s="58"/>
      <c r="K1183" s="58"/>
      <c r="L1183" s="58"/>
      <c r="M1183" s="58"/>
      <c r="N1183" s="58"/>
      <c r="O1183" s="58"/>
      <c r="P1183" s="164"/>
      <c r="R1183" s="128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103"/>
      <c r="H1184" s="140"/>
      <c r="I1184" s="140"/>
      <c r="J1184" s="140"/>
      <c r="K1184" s="140"/>
      <c r="L1184" s="140"/>
      <c r="M1184" s="140"/>
      <c r="N1184" s="140"/>
      <c r="O1184" s="140"/>
      <c r="P1184" s="164"/>
      <c r="R1184" s="128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603</v>
      </c>
      <c r="G1185" s="103"/>
      <c r="H1185" s="180">
        <f>Generation!H1185+Transmission!H1185+Distribution!H1185+Customer!H1185+Common!H1185</f>
        <v>0</v>
      </c>
      <c r="I1185" s="180">
        <f>Generation!I1185+Transmission!I1185+Distribution!I1185+Customer!I1185+Common!I1185</f>
        <v>0</v>
      </c>
      <c r="J1185" s="180">
        <f>Generation!J1185+Transmission!J1185+Distribution!J1185+Customer!J1185+Common!J1185</f>
        <v>0</v>
      </c>
      <c r="K1185" s="180">
        <f>Generation!K1185+Transmission!K1185+Distribution!K1185+Customer!K1185+Common!K1185</f>
        <v>0</v>
      </c>
      <c r="L1185" s="180">
        <f>Generation!L1185+Transmission!L1185+Distribution!L1185+Customer!L1185+Common!L1185</f>
        <v>0</v>
      </c>
      <c r="M1185" s="180">
        <f>Generation!M1185+Transmission!M1185+Distribution!M1185+Customer!M1185+Common!M1185</f>
        <v>0</v>
      </c>
      <c r="N1185" s="180">
        <f>Generation!N1185+Transmission!N1185+Distribution!N1185+Customer!N1185+Common!N1185</f>
        <v>0</v>
      </c>
      <c r="O1185" s="180">
        <f>Generation!O1185+Transmission!O1185+Distribution!O1185+Customer!O1185+Common!O1185</f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601</v>
      </c>
      <c r="G1186" s="103"/>
      <c r="H1186" s="180">
        <f>Generation!H1186+Transmission!H1186+Distribution!H1186+Customer!H1186+Common!H1186</f>
        <v>0</v>
      </c>
      <c r="I1186" s="180">
        <f>Generation!I1186+Transmission!I1186+Distribution!I1186+Customer!I1186+Common!I1186</f>
        <v>0</v>
      </c>
      <c r="J1186" s="180">
        <f>Generation!J1186+Transmission!J1186+Distribution!J1186+Customer!J1186+Common!J1186</f>
        <v>0</v>
      </c>
      <c r="K1186" s="180">
        <f>Generation!K1186+Transmission!K1186+Distribution!K1186+Customer!K1186+Common!K1186</f>
        <v>0</v>
      </c>
      <c r="L1186" s="180">
        <f>Generation!L1186+Transmission!L1186+Distribution!L1186+Customer!L1186+Common!L1186</f>
        <v>0</v>
      </c>
      <c r="M1186" s="180">
        <f>Generation!M1186+Transmission!M1186+Distribution!M1186+Customer!M1186+Common!M1186</f>
        <v>0</v>
      </c>
      <c r="N1186" s="180">
        <f>Generation!N1186+Transmission!N1186+Distribution!N1186+Customer!N1186+Common!N1186</f>
        <v>0</v>
      </c>
      <c r="O1186" s="180">
        <f>Generation!O1186+Transmission!O1186+Distribution!O1186+Customer!O1186+Common!O1186</f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604</v>
      </c>
      <c r="G1187" s="103"/>
      <c r="H1187" s="180">
        <f>Generation!H1187+Transmission!H1187+Distribution!H1187+Customer!H1187+Common!H1187</f>
        <v>0</v>
      </c>
      <c r="I1187" s="180">
        <f ca="1">Generation!I1187+Transmission!I1187+Distribution!I1187+Customer!I1187+Common!I1187</f>
        <v>0</v>
      </c>
      <c r="J1187" s="180">
        <f ca="1">Generation!J1187+Transmission!J1187+Distribution!J1187+Customer!J1187+Common!J1187</f>
        <v>0</v>
      </c>
      <c r="K1187" s="180">
        <f ca="1">Generation!K1187+Transmission!K1187+Distribution!K1187+Customer!K1187+Common!K1187</f>
        <v>0</v>
      </c>
      <c r="L1187" s="180">
        <f ca="1">Generation!L1187+Transmission!L1187+Distribution!L1187+Customer!L1187+Common!L1187</f>
        <v>0</v>
      </c>
      <c r="M1187" s="180">
        <f ca="1">Generation!M1187+Transmission!M1187+Distribution!M1187+Customer!M1187+Common!M1187</f>
        <v>0</v>
      </c>
      <c r="N1187" s="180">
        <f ca="1">Generation!N1187+Transmission!N1187+Distribution!N1187+Customer!N1187+Common!N1187</f>
        <v>0</v>
      </c>
      <c r="O1187" s="180">
        <f ca="1">Generation!O1187+Transmission!O1187+Distribution!O1187+Customer!O1187+Common!O1187</f>
        <v>0</v>
      </c>
      <c r="P1187" s="164">
        <f ca="1"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103"/>
      <c r="H1188" s="180">
        <f ca="1">Generation!H1188+Transmission!H1188+Distribution!H1188+Customer!H1188+Common!H1188</f>
        <v>0</v>
      </c>
      <c r="I1188" s="140">
        <f ca="1">Generation!I1188+Transmission!I1188+Distribution!I1188+Customer!I1188+Common!I1188</f>
        <v>0</v>
      </c>
      <c r="J1188" s="140">
        <f ca="1">Generation!J1188+Transmission!J1188+Distribution!J1188+Customer!J1188+Common!J1188</f>
        <v>0</v>
      </c>
      <c r="K1188" s="140">
        <f ca="1">Generation!K1188+Transmission!K1188+Distribution!K1188+Customer!K1188+Common!K1188</f>
        <v>0</v>
      </c>
      <c r="L1188" s="140">
        <f ca="1">Generation!L1188+Transmission!L1188+Distribution!L1188+Customer!L1188+Common!L1188</f>
        <v>0</v>
      </c>
      <c r="M1188" s="140">
        <f ca="1">Generation!M1188+Transmission!M1188+Distribution!M1188+Customer!M1188+Common!M1188</f>
        <v>0</v>
      </c>
      <c r="N1188" s="140">
        <f ca="1">Generation!N1188+Transmission!N1188+Distribution!N1188+Customer!N1188+Common!N1188</f>
        <v>0</v>
      </c>
      <c r="O1188" s="140">
        <f ca="1">Generation!O1188+Transmission!O1188+Distribution!O1188+Customer!O1188+Common!O1188</f>
        <v>0</v>
      </c>
      <c r="P1188" s="164">
        <f ca="1"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103"/>
      <c r="H1189" s="140"/>
      <c r="I1189" s="140"/>
      <c r="J1189" s="140"/>
      <c r="K1189" s="140"/>
      <c r="L1189" s="140"/>
      <c r="M1189" s="140"/>
      <c r="N1189" s="140"/>
      <c r="O1189" s="140"/>
      <c r="P1189" s="164"/>
      <c r="R1189" s="128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H1190" s="58"/>
      <c r="I1190" s="58"/>
      <c r="J1190" s="58"/>
      <c r="K1190" s="58"/>
      <c r="L1190" s="58"/>
      <c r="M1190" s="58"/>
      <c r="N1190" s="58"/>
      <c r="O1190" s="58"/>
      <c r="P1190" s="164"/>
      <c r="R1190" s="128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603</v>
      </c>
      <c r="G1191" s="103"/>
      <c r="H1191" s="180">
        <f>Generation!H1191+Transmission!H1191+Distribution!H1191+Customer!H1191+Common!H1191</f>
        <v>0</v>
      </c>
      <c r="I1191" s="180">
        <f>Generation!I1191+Transmission!I1191+Distribution!I1191+Customer!I1191+Common!I1191</f>
        <v>0</v>
      </c>
      <c r="J1191" s="180">
        <f>Generation!J1191+Transmission!J1191+Distribution!J1191+Customer!J1191+Common!J1191</f>
        <v>0</v>
      </c>
      <c r="K1191" s="180">
        <f>Generation!K1191+Transmission!K1191+Distribution!K1191+Customer!K1191+Common!K1191</f>
        <v>0</v>
      </c>
      <c r="L1191" s="180">
        <f>Generation!L1191+Transmission!L1191+Distribution!L1191+Customer!L1191+Common!L1191</f>
        <v>0</v>
      </c>
      <c r="M1191" s="180">
        <f>Generation!M1191+Transmission!M1191+Distribution!M1191+Customer!M1191+Common!M1191</f>
        <v>0</v>
      </c>
      <c r="N1191" s="180">
        <f>Generation!N1191+Transmission!N1191+Distribution!N1191+Customer!N1191+Common!N1191</f>
        <v>0</v>
      </c>
      <c r="O1191" s="180">
        <f>Generation!O1191+Transmission!O1191+Distribution!O1191+Customer!O1191+Common!O1191</f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604</v>
      </c>
      <c r="G1192" s="103"/>
      <c r="H1192" s="180">
        <f>Generation!H1192+Transmission!H1192+Distribution!H1192+Customer!H1192+Common!H1192</f>
        <v>1049994.3351836135</v>
      </c>
      <c r="I1192" s="180">
        <f ca="1">Generation!I1192+Transmission!I1192+Distribution!I1192+Customer!I1192+Common!I1192</f>
        <v>457176.2958140634</v>
      </c>
      <c r="J1192" s="180">
        <f ca="1">Generation!J1192+Transmission!J1192+Distribution!J1192+Customer!J1192+Common!J1192</f>
        <v>131939.44099000632</v>
      </c>
      <c r="K1192" s="180">
        <f ca="1">Generation!K1192+Transmission!K1192+Distribution!K1192+Customer!K1192+Common!K1192</f>
        <v>217648.20296395969</v>
      </c>
      <c r="L1192" s="180">
        <f ca="1">Generation!L1192+Transmission!L1192+Distribution!L1192+Customer!L1192+Common!L1192</f>
        <v>86465.481916217206</v>
      </c>
      <c r="M1192" s="180">
        <f ca="1">Generation!M1192+Transmission!M1192+Distribution!M1192+Customer!M1192+Common!M1192</f>
        <v>115992.26027175767</v>
      </c>
      <c r="N1192" s="180">
        <f ca="1">Generation!N1192+Transmission!N1192+Distribution!N1192+Customer!N1192+Common!N1192</f>
        <v>39497.355771228235</v>
      </c>
      <c r="O1192" s="180">
        <f ca="1">Generation!O1192+Transmission!O1192+Distribution!O1192+Customer!O1192+Common!O1192</f>
        <v>1275.2974563809937</v>
      </c>
      <c r="P1192" s="164">
        <f ca="1"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604</v>
      </c>
      <c r="G1193" s="103"/>
      <c r="H1193" s="180">
        <f>Generation!H1193+Transmission!H1193+Distribution!H1193+Customer!H1193+Common!H1193</f>
        <v>14158727.600751717</v>
      </c>
      <c r="I1193" s="180">
        <f ca="1">Generation!I1193+Transmission!I1193+Distribution!I1193+Customer!I1193+Common!I1193</f>
        <v>6164828.1529252874</v>
      </c>
      <c r="J1193" s="180">
        <f ca="1">Generation!J1193+Transmission!J1193+Distribution!J1193+Customer!J1193+Common!J1193</f>
        <v>1779147.3174436502</v>
      </c>
      <c r="K1193" s="180">
        <f ca="1">Generation!K1193+Transmission!K1193+Distribution!K1193+Customer!K1193+Common!K1193</f>
        <v>2934893.5658980883</v>
      </c>
      <c r="L1193" s="180">
        <f ca="1">Generation!L1193+Transmission!L1193+Distribution!L1193+Customer!L1193+Common!L1193</f>
        <v>1165950.2954416974</v>
      </c>
      <c r="M1193" s="180">
        <f ca="1">Generation!M1193+Transmission!M1193+Distribution!M1193+Customer!M1193+Common!M1193</f>
        <v>1564106.3593891875</v>
      </c>
      <c r="N1193" s="180">
        <f ca="1">Generation!N1193+Transmission!N1193+Distribution!N1193+Customer!N1193+Common!N1193</f>
        <v>532605.06516638095</v>
      </c>
      <c r="O1193" s="180">
        <f ca="1">Generation!O1193+Transmission!O1193+Distribution!O1193+Customer!O1193+Common!O1193</f>
        <v>17196.84448742522</v>
      </c>
      <c r="P1193" s="164">
        <f ca="1"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604</v>
      </c>
      <c r="G1194" s="103"/>
      <c r="H1194" s="180">
        <f>Generation!H1194+Transmission!H1194+Distribution!H1194+Customer!H1194+Common!H1194</f>
        <v>805237.63276210334</v>
      </c>
      <c r="I1194" s="180">
        <f ca="1">Generation!I1194+Transmission!I1194+Distribution!I1194+Customer!I1194+Common!I1194</f>
        <v>350607.1850681816</v>
      </c>
      <c r="J1194" s="180">
        <f ca="1">Generation!J1194+Transmission!J1194+Distribution!J1194+Customer!J1194+Common!J1194</f>
        <v>101183.97744704896</v>
      </c>
      <c r="K1194" s="180">
        <f ca="1">Generation!K1194+Transmission!K1194+Distribution!K1194+Customer!K1194+Common!K1194</f>
        <v>166913.78025289736</v>
      </c>
      <c r="L1194" s="180">
        <f ca="1">Generation!L1194+Transmission!L1194+Distribution!L1194+Customer!L1194+Common!L1194</f>
        <v>66310.129151005138</v>
      </c>
      <c r="M1194" s="180">
        <f ca="1">Generation!M1194+Transmission!M1194+Distribution!M1194+Customer!M1194+Common!M1194</f>
        <v>88954.130465496972</v>
      </c>
      <c r="N1194" s="180">
        <f ca="1">Generation!N1194+Transmission!N1194+Distribution!N1194+Customer!N1194+Common!N1194</f>
        <v>30290.408429703286</v>
      </c>
      <c r="O1194" s="180">
        <f ca="1">Generation!O1194+Transmission!O1194+Distribution!O1194+Customer!O1194+Common!O1194</f>
        <v>978.02194777001819</v>
      </c>
      <c r="P1194" s="164">
        <f ca="1"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103"/>
      <c r="H1195" s="180">
        <f ca="1">Generation!H1195+Transmission!H1195+Distribution!H1195+Customer!H1195+Common!H1195</f>
        <v>16013959.568697434</v>
      </c>
      <c r="I1195" s="180">
        <f ca="1">Generation!I1195+Transmission!I1195+Distribution!I1195+Customer!I1195+Common!I1195</f>
        <v>6972611.6338075325</v>
      </c>
      <c r="J1195" s="180">
        <f ca="1">Generation!J1195+Transmission!J1195+Distribution!J1195+Customer!J1195+Common!J1195</f>
        <v>2012270.7358807055</v>
      </c>
      <c r="K1195" s="180">
        <f ca="1">Generation!K1195+Transmission!K1195+Distribution!K1195+Customer!K1195+Common!K1195</f>
        <v>3319455.5491149449</v>
      </c>
      <c r="L1195" s="180">
        <f ca="1">Generation!L1195+Transmission!L1195+Distribution!L1195+Customer!L1195+Common!L1195</f>
        <v>1318725.9065089198</v>
      </c>
      <c r="M1195" s="180">
        <f ca="1">Generation!M1195+Transmission!M1195+Distribution!M1195+Customer!M1195+Common!M1195</f>
        <v>1769052.7501264422</v>
      </c>
      <c r="N1195" s="180">
        <f ca="1">Generation!N1195+Transmission!N1195+Distribution!N1195+Customer!N1195+Common!N1195</f>
        <v>602392.82936731249</v>
      </c>
      <c r="O1195" s="180">
        <f ca="1">Generation!O1195+Transmission!O1195+Distribution!O1195+Customer!O1195+Common!O1195</f>
        <v>19450.163891576231</v>
      </c>
      <c r="P1195" s="164">
        <f ca="1"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103"/>
      <c r="H1196" s="140"/>
      <c r="I1196" s="140"/>
      <c r="J1196" s="140"/>
      <c r="K1196" s="140"/>
      <c r="L1196" s="140"/>
      <c r="M1196" s="140"/>
      <c r="N1196" s="140"/>
      <c r="O1196" s="140"/>
      <c r="P1196" s="164"/>
      <c r="R1196" s="128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103"/>
      <c r="H1197" s="140"/>
      <c r="I1197" s="140"/>
      <c r="J1197" s="140"/>
      <c r="K1197" s="140"/>
      <c r="L1197" s="140"/>
      <c r="M1197" s="140"/>
      <c r="N1197" s="140"/>
      <c r="O1197" s="140"/>
      <c r="P1197" s="164"/>
      <c r="R1197" s="128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603</v>
      </c>
      <c r="G1198" s="103"/>
      <c r="H1198" s="180">
        <f>Generation!H1198+Transmission!H1198+Distribution!H1198+Customer!H1198+Common!H1198</f>
        <v>2036986.4199999995</v>
      </c>
      <c r="I1198" s="180">
        <f>Generation!I1198+Transmission!I1198+Distribution!I1198+Customer!I1198+Common!I1198</f>
        <v>1202559.7667776276</v>
      </c>
      <c r="J1198" s="180">
        <f>Generation!J1198+Transmission!J1198+Distribution!J1198+Customer!J1198+Common!J1198</f>
        <v>332696.38560480694</v>
      </c>
      <c r="K1198" s="180">
        <f>Generation!K1198+Transmission!K1198+Distribution!K1198+Customer!K1198+Common!K1198</f>
        <v>251186.48293072096</v>
      </c>
      <c r="L1198" s="180">
        <f>Generation!L1198+Transmission!L1198+Distribution!L1198+Customer!L1198+Common!L1198</f>
        <v>88423.058643215321</v>
      </c>
      <c r="M1198" s="180">
        <f>Generation!M1198+Transmission!M1198+Distribution!M1198+Customer!M1198+Common!M1198</f>
        <v>44969.308169990603</v>
      </c>
      <c r="N1198" s="180">
        <f>Generation!N1198+Transmission!N1198+Distribution!N1198+Customer!N1198+Common!N1198</f>
        <v>101318.38812317657</v>
      </c>
      <c r="O1198" s="180">
        <f>Generation!O1198+Transmission!O1198+Distribution!O1198+Customer!O1198+Common!O1198</f>
        <v>15833.029750461243</v>
      </c>
      <c r="P1198" s="164">
        <f t="shared" ref="P1198:P1206" si="80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604</v>
      </c>
      <c r="G1199" s="103"/>
      <c r="H1199" s="180">
        <f>Generation!H1199+Transmission!H1199+Distribution!H1199+Customer!H1199+Common!H1199</f>
        <v>6485496.8720668489</v>
      </c>
      <c r="I1199" s="180">
        <f ca="1">Generation!I1199+Transmission!I1199+Distribution!I1199+Customer!I1199+Common!I1199</f>
        <v>2823839.4600164406</v>
      </c>
      <c r="J1199" s="180">
        <f ca="1">Generation!J1199+Transmission!J1199+Distribution!J1199+Customer!J1199+Common!J1199</f>
        <v>814949.95084263827</v>
      </c>
      <c r="K1199" s="180">
        <f ca="1">Generation!K1199+Transmission!K1199+Distribution!K1199+Customer!K1199+Common!K1199</f>
        <v>1344347.0047739742</v>
      </c>
      <c r="L1199" s="180">
        <f ca="1">Generation!L1199+Transmission!L1199+Distribution!L1199+Customer!L1199+Common!L1199</f>
        <v>534071.08373714855</v>
      </c>
      <c r="M1199" s="180">
        <f ca="1">Generation!M1199+Transmission!M1199+Distribution!M1199+Customer!M1199+Common!M1199</f>
        <v>716449.04736071592</v>
      </c>
      <c r="N1199" s="180">
        <f ca="1">Generation!N1199+Transmission!N1199+Distribution!N1199+Customer!N1199+Common!N1199</f>
        <v>243963.19934851583</v>
      </c>
      <c r="O1199" s="180">
        <f ca="1">Generation!O1199+Transmission!O1199+Distribution!O1199+Customer!O1199+Common!O1199</f>
        <v>7877.1259874153466</v>
      </c>
      <c r="P1199" s="164">
        <f t="shared" ca="1" si="80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601</v>
      </c>
      <c r="G1200" s="103"/>
      <c r="H1200" s="180">
        <f>Generation!H1200+Transmission!H1200+Distribution!H1200+Customer!H1200+Common!H1200</f>
        <v>40211376.650668651</v>
      </c>
      <c r="I1200" s="180">
        <f>Generation!I1200+Transmission!I1200+Distribution!I1200+Customer!I1200+Common!I1200</f>
        <v>19337175.260281667</v>
      </c>
      <c r="J1200" s="180">
        <f>Generation!J1200+Transmission!J1200+Distribution!J1200+Customer!J1200+Common!J1200</f>
        <v>5560868.1247831872</v>
      </c>
      <c r="K1200" s="180">
        <f>Generation!K1200+Transmission!K1200+Distribution!K1200+Customer!K1200+Common!K1200</f>
        <v>7325936.747740983</v>
      </c>
      <c r="L1200" s="180">
        <f>Generation!L1200+Transmission!L1200+Distribution!L1200+Customer!L1200+Common!L1200</f>
        <v>2846646.3562157829</v>
      </c>
      <c r="M1200" s="180">
        <f>Generation!M1200+Transmission!M1200+Distribution!M1200+Customer!M1200+Common!M1200</f>
        <v>3345705.2732472699</v>
      </c>
      <c r="N1200" s="180">
        <f>Generation!N1200+Transmission!N1200+Distribution!N1200+Customer!N1200+Common!N1200</f>
        <v>1660446.2855098997</v>
      </c>
      <c r="O1200" s="180">
        <f>Generation!O1200+Transmission!O1200+Distribution!O1200+Customer!O1200+Common!O1200</f>
        <v>134598.60288985475</v>
      </c>
      <c r="P1200" s="164">
        <f t="shared" si="80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604</v>
      </c>
      <c r="G1201" s="103"/>
      <c r="H1201" s="180">
        <f>Generation!H1201+Transmission!H1201+Distribution!H1201+Customer!H1201+Common!H1201</f>
        <v>7693439.2258221377</v>
      </c>
      <c r="I1201" s="180">
        <f ca="1">Generation!I1201+Transmission!I1201+Distribution!I1201+Customer!I1201+Common!I1201</f>
        <v>3349787.6412037155</v>
      </c>
      <c r="J1201" s="180">
        <f ca="1">Generation!J1201+Transmission!J1201+Distribution!J1201+Customer!J1201+Common!J1201</f>
        <v>966736.71155383321</v>
      </c>
      <c r="K1201" s="180">
        <f ca="1">Generation!K1201+Transmission!K1201+Distribution!K1201+Customer!K1201+Common!K1201</f>
        <v>1594735.4819012529</v>
      </c>
      <c r="L1201" s="180">
        <f ca="1">Generation!L1201+Transmission!L1201+Distribution!L1201+Customer!L1201+Common!L1201</f>
        <v>633543.35158152354</v>
      </c>
      <c r="M1201" s="180">
        <f ca="1">Generation!M1201+Transmission!M1201+Distribution!M1201+Customer!M1201+Common!M1201</f>
        <v>849889.73289123492</v>
      </c>
      <c r="N1201" s="180">
        <f ca="1">Generation!N1201+Transmission!N1201+Distribution!N1201+Customer!N1201+Common!N1201</f>
        <v>289402.04344386444</v>
      </c>
      <c r="O1201" s="180">
        <f ca="1">Generation!O1201+Transmission!O1201+Distribution!O1201+Customer!O1201+Common!O1201</f>
        <v>9344.2632467126587</v>
      </c>
      <c r="P1201" s="164">
        <f t="shared" ca="1" si="80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103"/>
      <c r="H1202" s="180">
        <f>Generation!H1202+Transmission!H1202+Distribution!H1202+Customer!H1202+Common!H1202</f>
        <v>14953426.064492842</v>
      </c>
      <c r="I1202" s="180">
        <f>Generation!I1202+Transmission!I1202+Distribution!I1202+Customer!I1202+Common!I1202</f>
        <v>11570918.931087267</v>
      </c>
      <c r="J1202" s="180">
        <f>Generation!J1202+Transmission!J1202+Distribution!J1202+Customer!J1202+Common!J1202</f>
        <v>2422112.703315354</v>
      </c>
      <c r="K1202" s="180">
        <f>Generation!K1202+Transmission!K1202+Distribution!K1202+Customer!K1202+Common!K1202</f>
        <v>135605.40779732805</v>
      </c>
      <c r="L1202" s="180">
        <f>Generation!L1202+Transmission!L1202+Distribution!L1202+Customer!L1202+Common!L1202</f>
        <v>60930.342564077044</v>
      </c>
      <c r="M1202" s="180">
        <f>Generation!M1202+Transmission!M1202+Distribution!M1202+Customer!M1202+Common!M1202</f>
        <v>917.01184460985519</v>
      </c>
      <c r="N1202" s="180">
        <f>Generation!N1202+Transmission!N1202+Distribution!N1202+Customer!N1202+Common!N1202</f>
        <v>490219.85363181302</v>
      </c>
      <c r="O1202" s="180">
        <f>Generation!O1202+Transmission!O1202+Distribution!O1202+Customer!O1202+Common!O1202</f>
        <v>272721.8142523953</v>
      </c>
      <c r="P1202" s="164">
        <f t="shared" si="80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103"/>
      <c r="H1203" s="180">
        <f>Generation!H1203+Transmission!H1203+Distribution!H1203+Customer!H1203+Common!H1203</f>
        <v>0</v>
      </c>
      <c r="I1203" s="180">
        <f>Generation!I1203+Transmission!I1203+Distribution!I1203+Customer!I1203+Common!I1203</f>
        <v>0</v>
      </c>
      <c r="J1203" s="180">
        <f>Generation!J1203+Transmission!J1203+Distribution!J1203+Customer!J1203+Common!J1203</f>
        <v>0</v>
      </c>
      <c r="K1203" s="180">
        <f>Generation!K1203+Transmission!K1203+Distribution!K1203+Customer!K1203+Common!K1203</f>
        <v>0</v>
      </c>
      <c r="L1203" s="180">
        <f>Generation!L1203+Transmission!L1203+Distribution!L1203+Customer!L1203+Common!L1203</f>
        <v>0</v>
      </c>
      <c r="M1203" s="180">
        <f>Generation!M1203+Transmission!M1203+Distribution!M1203+Customer!M1203+Common!M1203</f>
        <v>0</v>
      </c>
      <c r="N1203" s="180">
        <f>Generation!N1203+Transmission!N1203+Distribution!N1203+Customer!N1203+Common!N1203</f>
        <v>0</v>
      </c>
      <c r="O1203" s="180">
        <f>Generation!O1203+Transmission!O1203+Distribution!O1203+Customer!O1203+Common!O1203</f>
        <v>0</v>
      </c>
      <c r="P1203" s="164">
        <f t="shared" si="80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604</v>
      </c>
      <c r="G1204" s="103"/>
      <c r="H1204" s="180">
        <f>Generation!H1204+Transmission!H1204+Distribution!H1204+Customer!H1204+Common!H1204</f>
        <v>0</v>
      </c>
      <c r="I1204" s="180">
        <f ca="1">Generation!I1204+Transmission!I1204+Distribution!I1204+Customer!I1204+Common!I1204</f>
        <v>0</v>
      </c>
      <c r="J1204" s="180">
        <f ca="1">Generation!J1204+Transmission!J1204+Distribution!J1204+Customer!J1204+Common!J1204</f>
        <v>0</v>
      </c>
      <c r="K1204" s="180">
        <f ca="1">Generation!K1204+Transmission!K1204+Distribution!K1204+Customer!K1204+Common!K1204</f>
        <v>0</v>
      </c>
      <c r="L1204" s="180">
        <f ca="1">Generation!L1204+Transmission!L1204+Distribution!L1204+Customer!L1204+Common!L1204</f>
        <v>0</v>
      </c>
      <c r="M1204" s="180">
        <f ca="1">Generation!M1204+Transmission!M1204+Distribution!M1204+Customer!M1204+Common!M1204</f>
        <v>0</v>
      </c>
      <c r="N1204" s="180">
        <f ca="1">Generation!N1204+Transmission!N1204+Distribution!N1204+Customer!N1204+Common!N1204</f>
        <v>0</v>
      </c>
      <c r="O1204" s="180">
        <f ca="1">Generation!O1204+Transmission!O1204+Distribution!O1204+Customer!O1204+Common!O1204</f>
        <v>0</v>
      </c>
      <c r="P1204" s="164">
        <f t="shared" ref="P1204" ca="1" si="81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604</v>
      </c>
      <c r="G1205" s="103"/>
      <c r="H1205" s="180">
        <f>Generation!H1205+Transmission!H1205+Distribution!H1205+Customer!H1205+Common!H1205</f>
        <v>583852.58614471974</v>
      </c>
      <c r="I1205" s="180">
        <f ca="1">Generation!I1205+Transmission!I1205+Distribution!I1205+Customer!I1205+Common!I1205</f>
        <v>254214.28829749557</v>
      </c>
      <c r="J1205" s="180">
        <f ca="1">Generation!J1205+Transmission!J1205+Distribution!J1205+Customer!J1205+Common!J1205</f>
        <v>73365.332797755473</v>
      </c>
      <c r="K1205" s="180">
        <f ca="1">Generation!K1205+Transmission!K1205+Distribution!K1205+Customer!K1205+Common!K1205</f>
        <v>121023.95404641595</v>
      </c>
      <c r="L1205" s="180">
        <f ca="1">Generation!L1205+Transmission!L1205+Distribution!L1205+Customer!L1205+Common!L1205</f>
        <v>48079.397704755116</v>
      </c>
      <c r="M1205" s="180">
        <f ca="1">Generation!M1205+Transmission!M1205+Distribution!M1205+Customer!M1205+Common!M1205</f>
        <v>64497.853810415516</v>
      </c>
      <c r="N1205" s="180">
        <f ca="1">Generation!N1205+Transmission!N1205+Distribution!N1205+Customer!N1205+Common!N1205</f>
        <v>21962.626406814892</v>
      </c>
      <c r="O1205" s="180">
        <f ca="1">Generation!O1205+Transmission!O1205+Distribution!O1205+Customer!O1205+Common!O1205</f>
        <v>709.13308106716545</v>
      </c>
      <c r="P1205" s="164">
        <f t="shared" ca="1" si="80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103"/>
      <c r="H1206" s="180">
        <f ca="1">Generation!H1206+Transmission!H1206+Distribution!H1206+Customer!H1206+Common!H1206</f>
        <v>71964577.819195181</v>
      </c>
      <c r="I1206" s="180">
        <f ca="1">Generation!I1206+Transmission!I1206+Distribution!I1206+Customer!I1206+Common!I1206</f>
        <v>38538495.347664215</v>
      </c>
      <c r="J1206" s="180">
        <f ca="1">Generation!J1206+Transmission!J1206+Distribution!J1206+Customer!J1206+Common!J1206</f>
        <v>10170729.208897576</v>
      </c>
      <c r="K1206" s="180">
        <f ca="1">Generation!K1206+Transmission!K1206+Distribution!K1206+Customer!K1206+Common!K1206</f>
        <v>10772835.079190673</v>
      </c>
      <c r="L1206" s="180">
        <f ca="1">Generation!L1206+Transmission!L1206+Distribution!L1206+Customer!L1206+Common!L1206</f>
        <v>4211693.590446502</v>
      </c>
      <c r="M1206" s="180">
        <f ca="1">Generation!M1206+Transmission!M1206+Distribution!M1206+Customer!M1206+Common!M1206</f>
        <v>5022428.2273242371</v>
      </c>
      <c r="N1206" s="180">
        <f ca="1">Generation!N1206+Transmission!N1206+Distribution!N1206+Customer!N1206+Common!N1206</f>
        <v>2807312.3964640843</v>
      </c>
      <c r="O1206" s="180">
        <f ca="1">Generation!O1206+Transmission!O1206+Distribution!O1206+Customer!O1206+Common!O1206</f>
        <v>441083.96920790646</v>
      </c>
      <c r="P1206" s="164">
        <f t="shared" ca="1" si="80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103"/>
      <c r="H1207" s="140"/>
      <c r="I1207" s="140"/>
      <c r="J1207" s="140"/>
      <c r="K1207" s="140"/>
      <c r="L1207" s="140"/>
      <c r="M1207" s="140"/>
      <c r="N1207" s="140"/>
      <c r="O1207" s="140"/>
      <c r="P1207" s="164"/>
      <c r="R1207" s="128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601</v>
      </c>
      <c r="G1208" s="103"/>
      <c r="H1208" s="177">
        <f>Generation!H1208+Transmission!H1208+Distribution!H1208+Customer!H1208+Common!H1208</f>
        <v>0</v>
      </c>
      <c r="I1208" s="177">
        <f>Generation!I1208+Transmission!I1208+Distribution!I1208+Customer!I1208+Common!I1208</f>
        <v>0</v>
      </c>
      <c r="J1208" s="177">
        <f>Generation!J1208+Transmission!J1208+Distribution!J1208+Customer!J1208+Common!J1208</f>
        <v>0</v>
      </c>
      <c r="K1208" s="177">
        <f>Generation!K1208+Transmission!K1208+Distribution!K1208+Customer!K1208+Common!K1208</f>
        <v>0</v>
      </c>
      <c r="L1208" s="177">
        <f>Generation!L1208+Transmission!L1208+Distribution!L1208+Customer!L1208+Common!L1208</f>
        <v>0</v>
      </c>
      <c r="M1208" s="177">
        <f>Generation!M1208+Transmission!M1208+Distribution!M1208+Customer!M1208+Common!M1208</f>
        <v>0</v>
      </c>
      <c r="N1208" s="177">
        <f>Generation!N1208+Transmission!N1208+Distribution!N1208+Customer!N1208+Common!N1208</f>
        <v>0</v>
      </c>
      <c r="O1208" s="177">
        <f>Generation!O1208+Transmission!O1208+Distribution!O1208+Customer!O1208+Common!O1208</f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103"/>
      <c r="H1209" s="140"/>
      <c r="I1209" s="140"/>
      <c r="J1209" s="140"/>
      <c r="K1209" s="140"/>
      <c r="L1209" s="140"/>
      <c r="M1209" s="140"/>
      <c r="N1209" s="140"/>
      <c r="O1209" s="140"/>
      <c r="P1209" s="164"/>
      <c r="R1209" s="128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103"/>
      <c r="H1210" s="180">
        <f ca="1">Generation!H1210+Transmission!H1210+Distribution!H1210+Customer!H1210+Common!H1210</f>
        <v>87978537.387892619</v>
      </c>
      <c r="I1210" s="180">
        <f ca="1">Generation!I1210+Transmission!I1210+Distribution!I1210+Customer!I1210+Common!I1210</f>
        <v>45511106.981471747</v>
      </c>
      <c r="J1210" s="180">
        <f ca="1">Generation!J1210+Transmission!J1210+Distribution!J1210+Customer!J1210+Common!J1210</f>
        <v>12182999.944778278</v>
      </c>
      <c r="K1210" s="180">
        <f ca="1">Generation!K1210+Transmission!K1210+Distribution!K1210+Customer!K1210+Common!K1210</f>
        <v>14092290.62830562</v>
      </c>
      <c r="L1210" s="180">
        <f ca="1">Generation!L1210+Transmission!L1210+Distribution!L1210+Customer!L1210+Common!L1210</f>
        <v>5530419.4969554218</v>
      </c>
      <c r="M1210" s="180">
        <f ca="1">Generation!M1210+Transmission!M1210+Distribution!M1210+Customer!M1210+Common!M1210</f>
        <v>6791480.9774506791</v>
      </c>
      <c r="N1210" s="180">
        <f ca="1">Generation!N1210+Transmission!N1210+Distribution!N1210+Customer!N1210+Common!N1210</f>
        <v>3409705.2258313969</v>
      </c>
      <c r="O1210" s="180">
        <f ca="1">Generation!O1210+Transmission!O1210+Distribution!O1210+Customer!O1210+Common!O1210</f>
        <v>460534.13309948269</v>
      </c>
      <c r="P1210" s="164">
        <f ca="1"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103"/>
      <c r="H1211" s="140"/>
      <c r="I1211" s="140"/>
      <c r="J1211" s="140"/>
      <c r="K1211" s="140"/>
      <c r="L1211" s="140"/>
      <c r="M1211" s="140"/>
      <c r="N1211" s="140"/>
      <c r="O1211" s="140"/>
      <c r="P1211" s="164"/>
      <c r="R1211" s="128"/>
    </row>
    <row r="1212" spans="1:22">
      <c r="A1212" s="81">
        <f>ROW()</f>
        <v>1212</v>
      </c>
      <c r="B1212" s="4"/>
      <c r="D1212" s="4"/>
      <c r="E1212" s="4"/>
      <c r="F1212" s="260"/>
      <c r="G1212" s="103"/>
      <c r="H1212" s="140"/>
      <c r="I1212" s="140"/>
      <c r="J1212" s="140"/>
      <c r="K1212" s="140"/>
      <c r="L1212" s="140"/>
      <c r="M1212" s="140"/>
      <c r="N1212" s="140"/>
      <c r="O1212" s="140"/>
      <c r="P1212" s="164"/>
      <c r="R1212" s="128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103"/>
      <c r="H1213" s="134">
        <f ca="1">Generation!H1213+Transmission!H1213+Distribution!H1213+Customer!H1213+Common!H1213</f>
        <v>2408541688.7416582</v>
      </c>
      <c r="I1213" s="134">
        <f ca="1">Generation!I1213+Transmission!I1213+Distribution!I1213+Customer!I1213+Common!I1213</f>
        <v>1167574190.6408896</v>
      </c>
      <c r="J1213" s="134">
        <f ca="1">Generation!J1213+Transmission!J1213+Distribution!J1213+Customer!J1213+Common!J1213</f>
        <v>334942188.05071086</v>
      </c>
      <c r="K1213" s="134">
        <f ca="1">Generation!K1213+Transmission!K1213+Distribution!K1213+Customer!K1213+Common!K1213</f>
        <v>433413636.54844207</v>
      </c>
      <c r="L1213" s="134">
        <f ca="1">Generation!L1213+Transmission!L1213+Distribution!L1213+Customer!L1213+Common!L1213</f>
        <v>168241170.76423177</v>
      </c>
      <c r="M1213" s="134">
        <f ca="1">Generation!M1213+Transmission!M1213+Distribution!M1213+Customer!M1213+Common!M1213</f>
        <v>196115407.17875308</v>
      </c>
      <c r="N1213" s="134">
        <f ca="1">Generation!N1213+Transmission!N1213+Distribution!N1213+Customer!N1213+Common!N1213</f>
        <v>99712192.083517671</v>
      </c>
      <c r="O1213" s="134">
        <f ca="1">Generation!O1213+Transmission!O1213+Distribution!O1213+Customer!O1213+Common!O1213</f>
        <v>8542903.4751129374</v>
      </c>
      <c r="P1213" s="164">
        <f ca="1"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103"/>
      <c r="H1214" s="140"/>
      <c r="I1214" s="140"/>
      <c r="J1214" s="140"/>
      <c r="K1214" s="140"/>
      <c r="L1214" s="140"/>
      <c r="M1214" s="140"/>
      <c r="N1214" s="140"/>
      <c r="O1214" s="140"/>
      <c r="P1214" s="164"/>
      <c r="R1214" s="128"/>
    </row>
    <row r="1215" spans="1:22">
      <c r="A1215" s="81">
        <f>ROW()</f>
        <v>1215</v>
      </c>
      <c r="B1215" s="4"/>
      <c r="C1215" s="4"/>
      <c r="D1215" s="4"/>
      <c r="E1215" s="4"/>
      <c r="F1215" s="260"/>
      <c r="H1215" s="182"/>
      <c r="I1215" s="182"/>
      <c r="J1215" s="182"/>
      <c r="K1215" s="182"/>
      <c r="L1215" s="184"/>
      <c r="M1215" s="182"/>
      <c r="N1215" s="182"/>
      <c r="O1215" s="182"/>
      <c r="P1215" s="164"/>
      <c r="R1215" s="128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103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  <c r="R1216" s="128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103"/>
      <c r="H1217" s="37"/>
      <c r="I1217" s="37"/>
      <c r="J1217" s="37"/>
      <c r="K1217" s="37"/>
      <c r="L1217" s="37"/>
      <c r="M1217" s="37"/>
      <c r="N1217" s="37"/>
      <c r="O1217" s="37"/>
      <c r="P1217" s="164"/>
      <c r="R1217" s="128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103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  <c r="R1218" s="128"/>
    </row>
    <row r="1219" spans="1:22" ht="42">
      <c r="A1219" s="81">
        <f>ROW()</f>
        <v>1219</v>
      </c>
      <c r="B1219" s="4"/>
      <c r="C1219" s="329" t="s">
        <v>1491</v>
      </c>
      <c r="D1219" s="124"/>
      <c r="E1219" s="3" t="s">
        <v>866</v>
      </c>
      <c r="F1219" s="260" t="s">
        <v>1639</v>
      </c>
      <c r="G1219" s="166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  <c r="R1219" s="128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103"/>
      <c r="H1220" s="140"/>
      <c r="I1220" s="140"/>
      <c r="J1220" s="140"/>
      <c r="K1220" s="140"/>
      <c r="L1220" s="140"/>
      <c r="M1220" s="140"/>
      <c r="N1220" s="140"/>
      <c r="O1220" s="140"/>
      <c r="P1220" s="164"/>
      <c r="R1220" s="128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103"/>
      <c r="H1221" s="180">
        <f>Generation!H1221+Transmission!H1221+Distribution!H1221+Customer!H1221+Common!H1221</f>
        <v>0</v>
      </c>
      <c r="I1221" s="180">
        <f>Generation!I1221+Transmission!I1221+Distribution!I1221+Customer!I1221+Common!I1221</f>
        <v>0</v>
      </c>
      <c r="J1221" s="180">
        <f>Generation!J1221+Transmission!J1221+Distribution!J1221+Customer!J1221+Common!J1221</f>
        <v>0</v>
      </c>
      <c r="K1221" s="180">
        <f>Generation!K1221+Transmission!K1221+Distribution!K1221+Customer!K1221+Common!K1221</f>
        <v>0</v>
      </c>
      <c r="L1221" s="180">
        <f>Generation!L1221+Transmission!L1221+Distribution!L1221+Customer!L1221+Common!L1221</f>
        <v>0</v>
      </c>
      <c r="M1221" s="180">
        <f>Generation!M1221+Transmission!M1221+Distribution!M1221+Customer!M1221+Common!M1221</f>
        <v>0</v>
      </c>
      <c r="N1221" s="180">
        <f>Generation!N1221+Transmission!N1221+Distribution!N1221+Customer!N1221+Common!N1221</f>
        <v>0</v>
      </c>
      <c r="O1221" s="180">
        <f>Generation!O1221+Transmission!O1221+Distribution!O1221+Customer!O1221+Common!O1221</f>
        <v>0</v>
      </c>
      <c r="P1221" s="164">
        <f t="shared" ref="P1221:P1231" si="82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103"/>
      <c r="H1222" s="180">
        <f>Generation!H1222+Transmission!H1222+Distribution!H1222+Customer!H1222+Common!H1222</f>
        <v>140864.96281587248</v>
      </c>
      <c r="I1222" s="180">
        <f>Generation!I1222+Transmission!I1222+Distribution!I1222+Customer!I1222+Common!I1222</f>
        <v>61882.862363358079</v>
      </c>
      <c r="J1222" s="180">
        <f>Generation!J1222+Transmission!J1222+Distribution!J1222+Customer!J1222+Common!J1222</f>
        <v>17559.039948284324</v>
      </c>
      <c r="K1222" s="180">
        <f>Generation!K1222+Transmission!K1222+Distribution!K1222+Customer!K1222+Common!K1222</f>
        <v>28980.702866759533</v>
      </c>
      <c r="L1222" s="180">
        <f>Generation!L1222+Transmission!L1222+Distribution!L1222+Customer!L1222+Common!L1222</f>
        <v>11484.268023673882</v>
      </c>
      <c r="M1222" s="180">
        <f>Generation!M1222+Transmission!M1222+Distribution!M1222+Customer!M1222+Common!M1222</f>
        <v>15478.797193074772</v>
      </c>
      <c r="N1222" s="180">
        <f>Generation!N1222+Transmission!N1222+Distribution!N1222+Customer!N1222+Common!N1222</f>
        <v>5321.2218694132653</v>
      </c>
      <c r="O1222" s="180">
        <f>Generation!O1222+Transmission!O1222+Distribution!O1222+Customer!O1222+Common!O1222</f>
        <v>158.07055130862699</v>
      </c>
      <c r="P1222" s="164">
        <f t="shared" si="82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103"/>
      <c r="H1223" s="180">
        <f>Generation!H1223+Transmission!H1223+Distribution!H1223+Customer!H1223+Common!H1223</f>
        <v>0</v>
      </c>
      <c r="I1223" s="180">
        <f>Generation!I1223+Transmission!I1223+Distribution!I1223+Customer!I1223+Common!I1223</f>
        <v>0</v>
      </c>
      <c r="J1223" s="180">
        <f>Generation!J1223+Transmission!J1223+Distribution!J1223+Customer!J1223+Common!J1223</f>
        <v>0</v>
      </c>
      <c r="K1223" s="180">
        <f>Generation!K1223+Transmission!K1223+Distribution!K1223+Customer!K1223+Common!K1223</f>
        <v>0</v>
      </c>
      <c r="L1223" s="180">
        <f>Generation!L1223+Transmission!L1223+Distribution!L1223+Customer!L1223+Common!L1223</f>
        <v>0</v>
      </c>
      <c r="M1223" s="180">
        <f>Generation!M1223+Transmission!M1223+Distribution!M1223+Customer!M1223+Common!M1223</f>
        <v>0</v>
      </c>
      <c r="N1223" s="180">
        <f>Generation!N1223+Transmission!N1223+Distribution!N1223+Customer!N1223+Common!N1223</f>
        <v>0</v>
      </c>
      <c r="O1223" s="180">
        <f>Generation!O1223+Transmission!O1223+Distribution!O1223+Customer!O1223+Common!O1223</f>
        <v>0</v>
      </c>
      <c r="P1223" s="164">
        <f t="shared" si="82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H1224" s="180">
        <f>Generation!H1224+Transmission!H1224+Distribution!H1224+Customer!H1224+Common!H1224</f>
        <v>0</v>
      </c>
      <c r="I1224" s="180">
        <f>Generation!I1224+Transmission!I1224+Distribution!I1224+Customer!I1224+Common!I1224</f>
        <v>0</v>
      </c>
      <c r="J1224" s="180">
        <f>Generation!J1224+Transmission!J1224+Distribution!J1224+Customer!J1224+Common!J1224</f>
        <v>0</v>
      </c>
      <c r="K1224" s="180">
        <f>Generation!K1224+Transmission!K1224+Distribution!K1224+Customer!K1224+Common!K1224</f>
        <v>0</v>
      </c>
      <c r="L1224" s="180">
        <f>Generation!L1224+Transmission!L1224+Distribution!L1224+Customer!L1224+Common!L1224</f>
        <v>0</v>
      </c>
      <c r="M1224" s="180">
        <f>Generation!M1224+Transmission!M1224+Distribution!M1224+Customer!M1224+Common!M1224</f>
        <v>0</v>
      </c>
      <c r="N1224" s="180">
        <f>Generation!N1224+Transmission!N1224+Distribution!N1224+Customer!N1224+Common!N1224</f>
        <v>0</v>
      </c>
      <c r="O1224" s="180">
        <f>Generation!O1224+Transmission!O1224+Distribution!O1224+Customer!O1224+Common!O1224</f>
        <v>0</v>
      </c>
      <c r="P1224" s="164">
        <f t="shared" si="82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103"/>
      <c r="H1225" s="180">
        <f>Generation!H1225+Transmission!H1225+Distribution!H1225+Customer!H1225+Common!H1225</f>
        <v>0</v>
      </c>
      <c r="I1225" s="180">
        <f>Generation!I1225+Transmission!I1225+Distribution!I1225+Customer!I1225+Common!I1225</f>
        <v>0</v>
      </c>
      <c r="J1225" s="180">
        <f>Generation!J1225+Transmission!J1225+Distribution!J1225+Customer!J1225+Common!J1225</f>
        <v>0</v>
      </c>
      <c r="K1225" s="180">
        <f>Generation!K1225+Transmission!K1225+Distribution!K1225+Customer!K1225+Common!K1225</f>
        <v>0</v>
      </c>
      <c r="L1225" s="180">
        <f>Generation!L1225+Transmission!L1225+Distribution!L1225+Customer!L1225+Common!L1225</f>
        <v>0</v>
      </c>
      <c r="M1225" s="180">
        <f>Generation!M1225+Transmission!M1225+Distribution!M1225+Customer!M1225+Common!M1225</f>
        <v>0</v>
      </c>
      <c r="N1225" s="180">
        <f>Generation!N1225+Transmission!N1225+Distribution!N1225+Customer!N1225+Common!N1225</f>
        <v>0</v>
      </c>
      <c r="O1225" s="180">
        <f>Generation!O1225+Transmission!O1225+Distribution!O1225+Customer!O1225+Common!O1225</f>
        <v>0</v>
      </c>
      <c r="P1225" s="164">
        <f t="shared" si="82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103"/>
      <c r="H1226" s="180">
        <f>Generation!H1226+Transmission!H1226+Distribution!H1226+Customer!H1226+Common!H1226</f>
        <v>0</v>
      </c>
      <c r="I1226" s="180">
        <f>Generation!I1226+Transmission!I1226+Distribution!I1226+Customer!I1226+Common!I1226</f>
        <v>0</v>
      </c>
      <c r="J1226" s="180">
        <f>Generation!J1226+Transmission!J1226+Distribution!J1226+Customer!J1226+Common!J1226</f>
        <v>0</v>
      </c>
      <c r="K1226" s="180">
        <f>Generation!K1226+Transmission!K1226+Distribution!K1226+Customer!K1226+Common!K1226</f>
        <v>0</v>
      </c>
      <c r="L1226" s="180">
        <f>Generation!L1226+Transmission!L1226+Distribution!L1226+Customer!L1226+Common!L1226</f>
        <v>0</v>
      </c>
      <c r="M1226" s="180">
        <f>Generation!M1226+Transmission!M1226+Distribution!M1226+Customer!M1226+Common!M1226</f>
        <v>0</v>
      </c>
      <c r="N1226" s="180">
        <f>Generation!N1226+Transmission!N1226+Distribution!N1226+Customer!N1226+Common!N1226</f>
        <v>0</v>
      </c>
      <c r="O1226" s="180">
        <f>Generation!O1226+Transmission!O1226+Distribution!O1226+Customer!O1226+Common!O1226</f>
        <v>0</v>
      </c>
      <c r="P1226" s="164">
        <f t="shared" ref="P1226:P1229" si="83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103"/>
      <c r="H1227" s="180">
        <f>Generation!H1227+Transmission!H1227+Distribution!H1227+Customer!H1227+Common!H1227</f>
        <v>326319.75339974312</v>
      </c>
      <c r="I1227" s="180">
        <f>Generation!I1227+Transmission!I1227+Distribution!I1227+Customer!I1227+Common!I1227</f>
        <v>143354.31595205635</v>
      </c>
      <c r="J1227" s="180">
        <f>Generation!J1227+Transmission!J1227+Distribution!J1227+Customer!J1227+Common!J1227</f>
        <v>40676.272305910446</v>
      </c>
      <c r="K1227" s="180">
        <f>Generation!K1227+Transmission!K1227+Distribution!K1227+Customer!K1227+Common!K1227</f>
        <v>67135.046386187663</v>
      </c>
      <c r="L1227" s="180">
        <f>Generation!L1227+Transmission!L1227+Distribution!L1227+Customer!L1227+Common!L1227</f>
        <v>26603.801502864189</v>
      </c>
      <c r="M1227" s="180">
        <f>Generation!M1227+Transmission!M1227+Distribution!M1227+Customer!M1227+Common!M1227</f>
        <v>35857.300367665674</v>
      </c>
      <c r="N1227" s="180">
        <f>Generation!N1227+Transmission!N1227+Distribution!N1227+Customer!N1227+Common!N1227</f>
        <v>12326.839644872991</v>
      </c>
      <c r="O1227" s="180">
        <f>Generation!O1227+Transmission!O1227+Distribution!O1227+Customer!O1227+Common!O1227</f>
        <v>366.17724018580765</v>
      </c>
      <c r="P1227" s="164">
        <f t="shared" si="83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103"/>
      <c r="H1228" s="180">
        <f>Generation!H1228+Transmission!H1228+Distribution!H1228+Customer!H1228+Common!H1228</f>
        <v>0</v>
      </c>
      <c r="I1228" s="180">
        <f>Generation!I1228+Transmission!I1228+Distribution!I1228+Customer!I1228+Common!I1228</f>
        <v>0</v>
      </c>
      <c r="J1228" s="180">
        <f>Generation!J1228+Transmission!J1228+Distribution!J1228+Customer!J1228+Common!J1228</f>
        <v>0</v>
      </c>
      <c r="K1228" s="180">
        <f>Generation!K1228+Transmission!K1228+Distribution!K1228+Customer!K1228+Common!K1228</f>
        <v>0</v>
      </c>
      <c r="L1228" s="180">
        <f>Generation!L1228+Transmission!L1228+Distribution!L1228+Customer!L1228+Common!L1228</f>
        <v>0</v>
      </c>
      <c r="M1228" s="180">
        <f>Generation!M1228+Transmission!M1228+Distribution!M1228+Customer!M1228+Common!M1228</f>
        <v>0</v>
      </c>
      <c r="N1228" s="180">
        <f>Generation!N1228+Transmission!N1228+Distribution!N1228+Customer!N1228+Common!N1228</f>
        <v>0</v>
      </c>
      <c r="O1228" s="180">
        <f>Generation!O1228+Transmission!O1228+Distribution!O1228+Customer!O1228+Common!O1228</f>
        <v>0</v>
      </c>
      <c r="P1228" s="164">
        <f t="shared" si="83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103"/>
      <c r="H1229" s="180">
        <f>Generation!H1229+Transmission!H1229+Distribution!H1229+Customer!H1229+Common!H1229</f>
        <v>0</v>
      </c>
      <c r="I1229" s="180">
        <f>Generation!I1229+Transmission!I1229+Distribution!I1229+Customer!I1229+Common!I1229</f>
        <v>0</v>
      </c>
      <c r="J1229" s="180">
        <f>Generation!J1229+Transmission!J1229+Distribution!J1229+Customer!J1229+Common!J1229</f>
        <v>0</v>
      </c>
      <c r="K1229" s="180">
        <f>Generation!K1229+Transmission!K1229+Distribution!K1229+Customer!K1229+Common!K1229</f>
        <v>0</v>
      </c>
      <c r="L1229" s="180">
        <f>Generation!L1229+Transmission!L1229+Distribution!L1229+Customer!L1229+Common!L1229</f>
        <v>0</v>
      </c>
      <c r="M1229" s="180">
        <f>Generation!M1229+Transmission!M1229+Distribution!M1229+Customer!M1229+Common!M1229</f>
        <v>0</v>
      </c>
      <c r="N1229" s="180">
        <f>Generation!N1229+Transmission!N1229+Distribution!N1229+Customer!N1229+Common!N1229</f>
        <v>0</v>
      </c>
      <c r="O1229" s="180">
        <f>Generation!O1229+Transmission!O1229+Distribution!O1229+Customer!O1229+Common!O1229</f>
        <v>0</v>
      </c>
      <c r="P1229" s="164">
        <f t="shared" si="83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103"/>
      <c r="H1230" s="180">
        <f>Generation!H1230+Transmission!H1230+Distribution!H1230+Customer!H1230+Common!H1230</f>
        <v>0</v>
      </c>
      <c r="I1230" s="180">
        <f>Generation!I1230+Transmission!I1230+Distribution!I1230+Customer!I1230+Common!I1230</f>
        <v>0</v>
      </c>
      <c r="J1230" s="180">
        <f>Generation!J1230+Transmission!J1230+Distribution!J1230+Customer!J1230+Common!J1230</f>
        <v>0</v>
      </c>
      <c r="K1230" s="180">
        <f>Generation!K1230+Transmission!K1230+Distribution!K1230+Customer!K1230+Common!K1230</f>
        <v>0</v>
      </c>
      <c r="L1230" s="180">
        <f>Generation!L1230+Transmission!L1230+Distribution!L1230+Customer!L1230+Common!L1230</f>
        <v>0</v>
      </c>
      <c r="M1230" s="180">
        <f>Generation!M1230+Transmission!M1230+Distribution!M1230+Customer!M1230+Common!M1230</f>
        <v>0</v>
      </c>
      <c r="N1230" s="180">
        <f>Generation!N1230+Transmission!N1230+Distribution!N1230+Customer!N1230+Common!N1230</f>
        <v>0</v>
      </c>
      <c r="O1230" s="180">
        <f>Generation!O1230+Transmission!O1230+Distribution!O1230+Customer!O1230+Common!O1230</f>
        <v>0</v>
      </c>
      <c r="P1230" s="164">
        <f t="shared" si="82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103"/>
      <c r="H1231" s="180">
        <f>Generation!H1231+Transmission!H1231+Distribution!H1231+Customer!H1231+Common!H1231</f>
        <v>467184.71621561557</v>
      </c>
      <c r="I1231" s="180">
        <f>Generation!I1231+Transmission!I1231+Distribution!I1231+Customer!I1231+Common!I1231</f>
        <v>205237.17831541444</v>
      </c>
      <c r="J1231" s="180">
        <f>Generation!J1231+Transmission!J1231+Distribution!J1231+Customer!J1231+Common!J1231</f>
        <v>58235.312254194767</v>
      </c>
      <c r="K1231" s="180">
        <f>Generation!K1231+Transmission!K1231+Distribution!K1231+Customer!K1231+Common!K1231</f>
        <v>96115.749252947193</v>
      </c>
      <c r="L1231" s="180">
        <f>Generation!L1231+Transmission!L1231+Distribution!L1231+Customer!L1231+Common!L1231</f>
        <v>38088.069526538071</v>
      </c>
      <c r="M1231" s="180">
        <f>Generation!M1231+Transmission!M1231+Distribution!M1231+Customer!M1231+Common!M1231</f>
        <v>51336.097560740447</v>
      </c>
      <c r="N1231" s="180">
        <f>Generation!N1231+Transmission!N1231+Distribution!N1231+Customer!N1231+Common!N1231</f>
        <v>17648.061514286255</v>
      </c>
      <c r="O1231" s="180">
        <f>Generation!O1231+Transmission!O1231+Distribution!O1231+Customer!O1231+Common!O1231</f>
        <v>524.24779149443464</v>
      </c>
      <c r="P1231" s="164">
        <f t="shared" si="82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103"/>
      <c r="H1232" s="140"/>
      <c r="I1232" s="140"/>
      <c r="J1232" s="140"/>
      <c r="K1232" s="140"/>
      <c r="L1232" s="140"/>
      <c r="M1232" s="140"/>
      <c r="N1232" s="140"/>
      <c r="O1232" s="140"/>
      <c r="P1232" s="164"/>
      <c r="R1232" s="128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103"/>
      <c r="H1233" s="180">
        <f>Generation!H1233+Transmission!H1233+Distribution!H1233+Customer!H1233+Common!H1233</f>
        <v>158117.68832369533</v>
      </c>
      <c r="I1233" s="180">
        <f>Generation!I1233+Transmission!I1233+Distribution!I1233+Customer!I1233+Common!I1233</f>
        <v>69462.092972952203</v>
      </c>
      <c r="J1233" s="180">
        <f>Generation!J1233+Transmission!J1233+Distribution!J1233+Customer!J1233+Common!J1233</f>
        <v>19709.61941356006</v>
      </c>
      <c r="K1233" s="180">
        <f>Generation!K1233+Transmission!K1233+Distribution!K1233+Customer!K1233+Common!K1233</f>
        <v>32530.173945934363</v>
      </c>
      <c r="L1233" s="180">
        <f>Generation!L1233+Transmission!L1233+Distribution!L1233+Customer!L1233+Common!L1233</f>
        <v>12890.827326356542</v>
      </c>
      <c r="M1233" s="180">
        <f>Generation!M1233+Transmission!M1233+Distribution!M1233+Customer!M1233+Common!M1233</f>
        <v>17374.59465629809</v>
      </c>
      <c r="N1233" s="180">
        <f>Generation!N1233+Transmission!N1233+Distribution!N1233+Customer!N1233+Common!N1233</f>
        <v>5972.9494420049814</v>
      </c>
      <c r="O1233" s="180">
        <f>Generation!O1233+Transmission!O1233+Distribution!O1233+Customer!O1233+Common!O1233</f>
        <v>177.43056658909583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103"/>
      <c r="H1234" s="140"/>
      <c r="I1234" s="140"/>
      <c r="J1234" s="140"/>
      <c r="K1234" s="140"/>
      <c r="L1234" s="140"/>
      <c r="M1234" s="140"/>
      <c r="N1234" s="140"/>
      <c r="O1234" s="140"/>
      <c r="P1234" s="164"/>
      <c r="R1234" s="128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103"/>
      <c r="H1235" s="180">
        <f>Generation!H1235+Transmission!H1235+Distribution!H1235+Customer!H1235+Common!H1235</f>
        <v>-42273.489837206202</v>
      </c>
      <c r="I1235" s="180">
        <f>Generation!I1235+Transmission!I1235+Distribution!I1235+Customer!I1235+Common!I1235</f>
        <v>-18571.009432871408</v>
      </c>
      <c r="J1235" s="180">
        <f>Generation!J1235+Transmission!J1235+Distribution!J1235+Customer!J1235+Common!J1235</f>
        <v>-5269.4572302918732</v>
      </c>
      <c r="K1235" s="180">
        <f>Generation!K1235+Transmission!K1235+Distribution!K1235+Customer!K1235+Common!K1235</f>
        <v>-8697.0913392738094</v>
      </c>
      <c r="L1235" s="180">
        <f>Generation!L1235+Transmission!L1235+Distribution!L1235+Customer!L1235+Common!L1235</f>
        <v>-3446.4218630512905</v>
      </c>
      <c r="M1235" s="180">
        <f>Generation!M1235+Transmission!M1235+Distribution!M1235+Customer!M1235+Common!M1235</f>
        <v>-4645.1776421431869</v>
      </c>
      <c r="N1235" s="180">
        <f>Generation!N1235+Transmission!N1235+Distribution!N1235+Customer!N1235+Common!N1235</f>
        <v>-1596.895453074399</v>
      </c>
      <c r="O1235" s="180">
        <f>Generation!O1235+Transmission!O1235+Distribution!O1235+Customer!O1235+Common!O1235</f>
        <v>-47.436876500235613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103"/>
      <c r="H1236" s="140"/>
      <c r="I1236" s="140"/>
      <c r="J1236" s="140"/>
      <c r="K1236" s="140"/>
      <c r="L1236" s="140"/>
      <c r="M1236" s="140"/>
      <c r="N1236" s="140"/>
      <c r="O1236" s="140"/>
      <c r="P1236" s="164"/>
      <c r="R1236" s="128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601</v>
      </c>
      <c r="G1237" s="103"/>
      <c r="H1237" s="180">
        <f>Generation!H1237+Transmission!H1237+Distribution!H1237+Customer!H1237+Common!H1237</f>
        <v>0</v>
      </c>
      <c r="I1237" s="180">
        <f>Generation!I1237+Transmission!I1237+Distribution!I1237+Customer!I1237+Common!I1237</f>
        <v>0</v>
      </c>
      <c r="J1237" s="180">
        <f>Generation!J1237+Transmission!J1237+Distribution!J1237+Customer!J1237+Common!J1237</f>
        <v>0</v>
      </c>
      <c r="K1237" s="180">
        <f>Generation!K1237+Transmission!K1237+Distribution!K1237+Customer!K1237+Common!K1237</f>
        <v>0</v>
      </c>
      <c r="L1237" s="180">
        <f>Generation!L1237+Transmission!L1237+Distribution!L1237+Customer!L1237+Common!L1237</f>
        <v>0</v>
      </c>
      <c r="M1237" s="180">
        <f>Generation!M1237+Transmission!M1237+Distribution!M1237+Customer!M1237+Common!M1237</f>
        <v>0</v>
      </c>
      <c r="N1237" s="180">
        <f>Generation!N1237+Transmission!N1237+Distribution!N1237+Customer!N1237+Common!N1237</f>
        <v>0</v>
      </c>
      <c r="O1237" s="180">
        <f>Generation!O1237+Transmission!O1237+Distribution!O1237+Customer!O1237+Common!O1237</f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103"/>
      <c r="H1238" s="140"/>
      <c r="I1238" s="140"/>
      <c r="J1238" s="140"/>
      <c r="K1238" s="140"/>
      <c r="L1238" s="140"/>
      <c r="M1238" s="140"/>
      <c r="N1238" s="140"/>
      <c r="O1238" s="140"/>
      <c r="P1238" s="164"/>
      <c r="R1238" s="128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103"/>
      <c r="H1239" s="180">
        <f>Generation!H1239+Transmission!H1239+Distribution!H1239+Customer!H1239+Common!H1239</f>
        <v>3311.89</v>
      </c>
      <c r="I1239" s="180">
        <f>Generation!I1239+Transmission!I1239+Distribution!I1239+Customer!I1239+Common!I1239</f>
        <v>1454.9340654742896</v>
      </c>
      <c r="J1239" s="180">
        <f>Generation!J1239+Transmission!J1239+Distribution!J1239+Customer!J1239+Common!J1239</f>
        <v>412.83231579975751</v>
      </c>
      <c r="K1239" s="180">
        <f>Generation!K1239+Transmission!K1239+Distribution!K1239+Customer!K1239+Common!K1239</f>
        <v>681.368156415523</v>
      </c>
      <c r="L1239" s="180">
        <f>Generation!L1239+Transmission!L1239+Distribution!L1239+Customer!L1239+Common!L1239</f>
        <v>270.0077554035999</v>
      </c>
      <c r="M1239" s="180">
        <f>Generation!M1239+Transmission!M1239+Distribution!M1239+Customer!M1239+Common!M1239</f>
        <v>363.92352371384743</v>
      </c>
      <c r="N1239" s="180">
        <f>Generation!N1239+Transmission!N1239+Distribution!N1239+Customer!N1239+Common!N1239</f>
        <v>125.10777090912863</v>
      </c>
      <c r="O1239" s="180">
        <f>Generation!O1239+Transmission!O1239+Distribution!O1239+Customer!O1239+Common!O1239</f>
        <v>3.7164122838538804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103"/>
      <c r="H1240" s="140"/>
      <c r="I1240" s="140"/>
      <c r="J1240" s="140"/>
      <c r="K1240" s="140"/>
      <c r="L1240" s="140"/>
      <c r="M1240" s="140"/>
      <c r="N1240" s="140"/>
      <c r="O1240" s="140"/>
      <c r="P1240" s="164"/>
      <c r="R1240" s="128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103"/>
      <c r="H1241" s="180">
        <f>Generation!H1241+Transmission!H1241+Distribution!H1241+Customer!H1241+Common!H1241</f>
        <v>0</v>
      </c>
      <c r="I1241" s="180">
        <f>Generation!I1241+Transmission!I1241+Distribution!I1241+Customer!I1241+Common!I1241</f>
        <v>0</v>
      </c>
      <c r="J1241" s="180">
        <f>Generation!J1241+Transmission!J1241+Distribution!J1241+Customer!J1241+Common!J1241</f>
        <v>0</v>
      </c>
      <c r="K1241" s="180">
        <f>Generation!K1241+Transmission!K1241+Distribution!K1241+Customer!K1241+Common!K1241</f>
        <v>0</v>
      </c>
      <c r="L1241" s="180">
        <f>Generation!L1241+Transmission!L1241+Distribution!L1241+Customer!L1241+Common!L1241</f>
        <v>0</v>
      </c>
      <c r="M1241" s="180">
        <f>Generation!M1241+Transmission!M1241+Distribution!M1241+Customer!M1241+Common!M1241</f>
        <v>0</v>
      </c>
      <c r="N1241" s="180">
        <f>Generation!N1241+Transmission!N1241+Distribution!N1241+Customer!N1241+Common!N1241</f>
        <v>0</v>
      </c>
      <c r="O1241" s="180">
        <f>Generation!O1241+Transmission!O1241+Distribution!O1241+Customer!O1241+Common!O1241</f>
        <v>0</v>
      </c>
      <c r="P1241" s="164">
        <f t="shared" ref="P1241:P1248" si="84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103"/>
      <c r="H1242" s="180">
        <f>Generation!H1242+Transmission!H1242+Distribution!H1242+Customer!H1242+Common!H1242</f>
        <v>0</v>
      </c>
      <c r="I1242" s="180">
        <f>Generation!I1242+Transmission!I1242+Distribution!I1242+Customer!I1242+Common!I1242</f>
        <v>0</v>
      </c>
      <c r="J1242" s="180">
        <f>Generation!J1242+Transmission!J1242+Distribution!J1242+Customer!J1242+Common!J1242</f>
        <v>0</v>
      </c>
      <c r="K1242" s="180">
        <f>Generation!K1242+Transmission!K1242+Distribution!K1242+Customer!K1242+Common!K1242</f>
        <v>0</v>
      </c>
      <c r="L1242" s="180">
        <f>Generation!L1242+Transmission!L1242+Distribution!L1242+Customer!L1242+Common!L1242</f>
        <v>0</v>
      </c>
      <c r="M1242" s="180">
        <f>Generation!M1242+Transmission!M1242+Distribution!M1242+Customer!M1242+Common!M1242</f>
        <v>0</v>
      </c>
      <c r="N1242" s="180">
        <f>Generation!N1242+Transmission!N1242+Distribution!N1242+Customer!N1242+Common!N1242</f>
        <v>0</v>
      </c>
      <c r="O1242" s="180">
        <f>Generation!O1242+Transmission!O1242+Distribution!O1242+Customer!O1242+Common!O1242</f>
        <v>0</v>
      </c>
      <c r="P1242" s="164">
        <f t="shared" si="84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103"/>
      <c r="H1243" s="180">
        <f>Generation!H1243+Transmission!H1243+Distribution!H1243+Customer!H1243+Common!H1243</f>
        <v>1.57160684466362E-9</v>
      </c>
      <c r="I1243" s="180">
        <f>Generation!I1243+Transmission!I1243+Distribution!I1243+Customer!I1243+Common!I1243</f>
        <v>6.9041675171387364E-10</v>
      </c>
      <c r="J1243" s="180">
        <f>Generation!J1243+Transmission!J1243+Distribution!J1243+Customer!J1243+Common!J1243</f>
        <v>1.959032737226273E-10</v>
      </c>
      <c r="K1243" s="180">
        <f>Generation!K1243+Transmission!K1243+Distribution!K1243+Customer!K1243+Common!K1243</f>
        <v>3.2333285778164975E-10</v>
      </c>
      <c r="L1243" s="180">
        <f>Generation!L1243+Transmission!L1243+Distribution!L1243+Customer!L1243+Common!L1243</f>
        <v>1.2812805875332761E-10</v>
      </c>
      <c r="M1243" s="180">
        <f>Generation!M1243+Transmission!M1243+Distribution!M1243+Customer!M1243+Common!M1243</f>
        <v>1.7269435301377336E-10</v>
      </c>
      <c r="N1243" s="180">
        <f>Generation!N1243+Transmission!N1243+Distribution!N1243+Customer!N1243+Common!N1243</f>
        <v>5.9367982958792321E-11</v>
      </c>
      <c r="O1243" s="180">
        <f>Generation!O1243+Transmission!O1243+Distribution!O1243+Customer!O1243+Common!O1243</f>
        <v>1.7635667195760471E-12</v>
      </c>
      <c r="P1243" s="164">
        <f t="shared" si="84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103"/>
      <c r="H1244" s="180">
        <f>Generation!H1244+Transmission!H1244+Distribution!H1244+Customer!H1244+Common!H1244</f>
        <v>0</v>
      </c>
      <c r="I1244" s="180">
        <f>Generation!I1244+Transmission!I1244+Distribution!I1244+Customer!I1244+Common!I1244</f>
        <v>0</v>
      </c>
      <c r="J1244" s="180">
        <f>Generation!J1244+Transmission!J1244+Distribution!J1244+Customer!J1244+Common!J1244</f>
        <v>0</v>
      </c>
      <c r="K1244" s="180">
        <f>Generation!K1244+Transmission!K1244+Distribution!K1244+Customer!K1244+Common!K1244</f>
        <v>0</v>
      </c>
      <c r="L1244" s="180">
        <f>Generation!L1244+Transmission!L1244+Distribution!L1244+Customer!L1244+Common!L1244</f>
        <v>0</v>
      </c>
      <c r="M1244" s="180">
        <f>Generation!M1244+Transmission!M1244+Distribution!M1244+Customer!M1244+Common!M1244</f>
        <v>0</v>
      </c>
      <c r="N1244" s="180">
        <f>Generation!N1244+Transmission!N1244+Distribution!N1244+Customer!N1244+Common!N1244</f>
        <v>0</v>
      </c>
      <c r="O1244" s="180">
        <f>Generation!O1244+Transmission!O1244+Distribution!O1244+Customer!O1244+Common!O1244</f>
        <v>0</v>
      </c>
      <c r="P1244" s="164">
        <f t="shared" si="84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103"/>
      <c r="H1245" s="180">
        <f>Generation!H1245+Transmission!H1245+Distribution!H1245+Customer!H1245+Common!H1245</f>
        <v>0</v>
      </c>
      <c r="I1245" s="180">
        <f>Generation!I1245+Transmission!I1245+Distribution!I1245+Customer!I1245+Common!I1245</f>
        <v>0</v>
      </c>
      <c r="J1245" s="180">
        <f>Generation!J1245+Transmission!J1245+Distribution!J1245+Customer!J1245+Common!J1245</f>
        <v>0</v>
      </c>
      <c r="K1245" s="180">
        <f>Generation!K1245+Transmission!K1245+Distribution!K1245+Customer!K1245+Common!K1245</f>
        <v>0</v>
      </c>
      <c r="L1245" s="180">
        <f>Generation!L1245+Transmission!L1245+Distribution!L1245+Customer!L1245+Common!L1245</f>
        <v>0</v>
      </c>
      <c r="M1245" s="180">
        <f>Generation!M1245+Transmission!M1245+Distribution!M1245+Customer!M1245+Common!M1245</f>
        <v>0</v>
      </c>
      <c r="N1245" s="180">
        <f>Generation!N1245+Transmission!N1245+Distribution!N1245+Customer!N1245+Common!N1245</f>
        <v>0</v>
      </c>
      <c r="O1245" s="180">
        <f>Generation!O1245+Transmission!O1245+Distribution!O1245+Customer!O1245+Common!O1245</f>
        <v>0</v>
      </c>
      <c r="P1245" s="164">
        <f t="shared" si="84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103"/>
      <c r="H1246" s="180">
        <f>Generation!H1246+Transmission!H1246+Distribution!H1246+Customer!H1246+Common!H1246</f>
        <v>0</v>
      </c>
      <c r="I1246" s="180">
        <f>Generation!I1246+Transmission!I1246+Distribution!I1246+Customer!I1246+Common!I1246</f>
        <v>0</v>
      </c>
      <c r="J1246" s="180">
        <f>Generation!J1246+Transmission!J1246+Distribution!J1246+Customer!J1246+Common!J1246</f>
        <v>0</v>
      </c>
      <c r="K1246" s="180">
        <f>Generation!K1246+Transmission!K1246+Distribution!K1246+Customer!K1246+Common!K1246</f>
        <v>0</v>
      </c>
      <c r="L1246" s="180">
        <f>Generation!L1246+Transmission!L1246+Distribution!L1246+Customer!L1246+Common!L1246</f>
        <v>0</v>
      </c>
      <c r="M1246" s="180">
        <f>Generation!M1246+Transmission!M1246+Distribution!M1246+Customer!M1246+Common!M1246</f>
        <v>0</v>
      </c>
      <c r="N1246" s="180">
        <f>Generation!N1246+Transmission!N1246+Distribution!N1246+Customer!N1246+Common!N1246</f>
        <v>0</v>
      </c>
      <c r="O1246" s="180">
        <f>Generation!O1246+Transmission!O1246+Distribution!O1246+Customer!O1246+Common!O1246</f>
        <v>0</v>
      </c>
      <c r="P1246" s="164">
        <f t="shared" si="84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103"/>
      <c r="H1247" s="180">
        <f>Generation!H1247+Transmission!H1247+Distribution!H1247+Customer!H1247+Common!H1247</f>
        <v>0</v>
      </c>
      <c r="I1247" s="180">
        <f>Generation!I1247+Transmission!I1247+Distribution!I1247+Customer!I1247+Common!I1247</f>
        <v>0</v>
      </c>
      <c r="J1247" s="180">
        <f>Generation!J1247+Transmission!J1247+Distribution!J1247+Customer!J1247+Common!J1247</f>
        <v>0</v>
      </c>
      <c r="K1247" s="180">
        <f>Generation!K1247+Transmission!K1247+Distribution!K1247+Customer!K1247+Common!K1247</f>
        <v>0</v>
      </c>
      <c r="L1247" s="180">
        <f>Generation!L1247+Transmission!L1247+Distribution!L1247+Customer!L1247+Common!L1247</f>
        <v>0</v>
      </c>
      <c r="M1247" s="180">
        <f>Generation!M1247+Transmission!M1247+Distribution!M1247+Customer!M1247+Common!M1247</f>
        <v>0</v>
      </c>
      <c r="N1247" s="180">
        <f>Generation!N1247+Transmission!N1247+Distribution!N1247+Customer!N1247+Common!N1247</f>
        <v>0</v>
      </c>
      <c r="O1247" s="180">
        <f>Generation!O1247+Transmission!O1247+Distribution!O1247+Customer!O1247+Common!O1247</f>
        <v>0</v>
      </c>
      <c r="P1247" s="164">
        <f t="shared" si="84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103"/>
      <c r="H1248" s="180">
        <f>Generation!H1248+Transmission!H1248+Distribution!H1248+Customer!H1248+Common!H1248</f>
        <v>1.5716068446636198E-9</v>
      </c>
      <c r="I1248" s="180">
        <f>Generation!I1248+Transmission!I1248+Distribution!I1248+Customer!I1248+Common!I1248</f>
        <v>6.9041675171387364E-10</v>
      </c>
      <c r="J1248" s="180">
        <f>Generation!J1248+Transmission!J1248+Distribution!J1248+Customer!J1248+Common!J1248</f>
        <v>1.959032737226273E-10</v>
      </c>
      <c r="K1248" s="180">
        <f>Generation!K1248+Transmission!K1248+Distribution!K1248+Customer!K1248+Common!K1248</f>
        <v>3.2333285778164975E-10</v>
      </c>
      <c r="L1248" s="180">
        <f>Generation!L1248+Transmission!L1248+Distribution!L1248+Customer!L1248+Common!L1248</f>
        <v>1.2812805875332761E-10</v>
      </c>
      <c r="M1248" s="180">
        <f>Generation!M1248+Transmission!M1248+Distribution!M1248+Customer!M1248+Common!M1248</f>
        <v>1.7269435301377336E-10</v>
      </c>
      <c r="N1248" s="180">
        <f>Generation!N1248+Transmission!N1248+Distribution!N1248+Customer!N1248+Common!N1248</f>
        <v>5.9367982958792321E-11</v>
      </c>
      <c r="O1248" s="180">
        <f>Generation!O1248+Transmission!O1248+Distribution!O1248+Customer!O1248+Common!O1248</f>
        <v>1.7635667195760471E-12</v>
      </c>
      <c r="P1248" s="164">
        <f t="shared" si="84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103"/>
      <c r="H1249" s="140"/>
      <c r="I1249" s="140"/>
      <c r="J1249" s="140"/>
      <c r="K1249" s="140"/>
      <c r="L1249" s="140"/>
      <c r="M1249" s="140"/>
      <c r="N1249" s="140"/>
      <c r="O1249" s="140"/>
      <c r="P1249" s="164"/>
      <c r="R1249" s="128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103"/>
      <c r="H1250" s="180">
        <f>Generation!H1250+Transmission!H1250+Distribution!H1250+Customer!H1250+Common!H1250</f>
        <v>0</v>
      </c>
      <c r="I1250" s="180">
        <f>Generation!I1250+Transmission!I1250+Distribution!I1250+Customer!I1250+Common!I1250</f>
        <v>0</v>
      </c>
      <c r="J1250" s="180">
        <f>Generation!J1250+Transmission!J1250+Distribution!J1250+Customer!J1250+Common!J1250</f>
        <v>0</v>
      </c>
      <c r="K1250" s="180">
        <f>Generation!K1250+Transmission!K1250+Distribution!K1250+Customer!K1250+Common!K1250</f>
        <v>0</v>
      </c>
      <c r="L1250" s="180">
        <f>Generation!L1250+Transmission!L1250+Distribution!L1250+Customer!L1250+Common!L1250</f>
        <v>0</v>
      </c>
      <c r="M1250" s="180">
        <f>Generation!M1250+Transmission!M1250+Distribution!M1250+Customer!M1250+Common!M1250</f>
        <v>0</v>
      </c>
      <c r="N1250" s="180">
        <f>Generation!N1250+Transmission!N1250+Distribution!N1250+Customer!N1250+Common!N1250</f>
        <v>0</v>
      </c>
      <c r="O1250" s="180">
        <f>Generation!O1250+Transmission!O1250+Distribution!O1250+Customer!O1250+Common!O1250</f>
        <v>0</v>
      </c>
      <c r="P1250" s="164">
        <f>ROUND(SUM(I1250:O1250)-H1250,0)</f>
        <v>0</v>
      </c>
      <c r="Q1250" s="128"/>
      <c r="R1250" s="128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103"/>
      <c r="H1251" s="140"/>
      <c r="I1251" s="140"/>
      <c r="J1251" s="140"/>
      <c r="K1251" s="140"/>
      <c r="L1251" s="140"/>
      <c r="M1251" s="140"/>
      <c r="N1251" s="140"/>
      <c r="O1251" s="140"/>
      <c r="P1251" s="164"/>
      <c r="R1251" s="128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103"/>
      <c r="H1252" s="180">
        <f>Generation!H1252+Transmission!H1252+Distribution!H1252+Customer!H1252+Common!H1252</f>
        <v>0</v>
      </c>
      <c r="I1252" s="180">
        <f>Generation!I1252+Transmission!I1252+Distribution!I1252+Customer!I1252+Common!I1252</f>
        <v>0</v>
      </c>
      <c r="J1252" s="180">
        <f>Generation!J1252+Transmission!J1252+Distribution!J1252+Customer!J1252+Common!J1252</f>
        <v>0</v>
      </c>
      <c r="K1252" s="180">
        <f>Generation!K1252+Transmission!K1252+Distribution!K1252+Customer!K1252+Common!K1252</f>
        <v>0</v>
      </c>
      <c r="L1252" s="180">
        <f>Generation!L1252+Transmission!L1252+Distribution!L1252+Customer!L1252+Common!L1252</f>
        <v>0</v>
      </c>
      <c r="M1252" s="180">
        <f>Generation!M1252+Transmission!M1252+Distribution!M1252+Customer!M1252+Common!M1252</f>
        <v>0</v>
      </c>
      <c r="N1252" s="180">
        <f>Generation!N1252+Transmission!N1252+Distribution!N1252+Customer!N1252+Common!N1252</f>
        <v>0</v>
      </c>
      <c r="O1252" s="180">
        <f>Generation!O1252+Transmission!O1252+Distribution!O1252+Customer!O1252+Common!O1252</f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103"/>
      <c r="H1253" s="140"/>
      <c r="I1253" s="140"/>
      <c r="J1253" s="140"/>
      <c r="K1253" s="140"/>
      <c r="L1253" s="140"/>
      <c r="M1253" s="140"/>
      <c r="N1253" s="140"/>
      <c r="O1253" s="140"/>
      <c r="P1253" s="164"/>
      <c r="R1253" s="128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103"/>
      <c r="H1254" s="180">
        <f>Generation!H1254+Transmission!H1254+Distribution!H1254+Customer!H1254+Common!H1254</f>
        <v>0</v>
      </c>
      <c r="I1254" s="180">
        <f>Generation!I1254+Transmission!I1254+Distribution!I1254+Customer!I1254+Common!I1254</f>
        <v>0</v>
      </c>
      <c r="J1254" s="180">
        <f>Generation!J1254+Transmission!J1254+Distribution!J1254+Customer!J1254+Common!J1254</f>
        <v>0</v>
      </c>
      <c r="K1254" s="180">
        <f>Generation!K1254+Transmission!K1254+Distribution!K1254+Customer!K1254+Common!K1254</f>
        <v>0</v>
      </c>
      <c r="L1254" s="180">
        <f>Generation!L1254+Transmission!L1254+Distribution!L1254+Customer!L1254+Common!L1254</f>
        <v>0</v>
      </c>
      <c r="M1254" s="180">
        <f>Generation!M1254+Transmission!M1254+Distribution!M1254+Customer!M1254+Common!M1254</f>
        <v>0</v>
      </c>
      <c r="N1254" s="180">
        <f>Generation!N1254+Transmission!N1254+Distribution!N1254+Customer!N1254+Common!N1254</f>
        <v>0</v>
      </c>
      <c r="O1254" s="180">
        <f>Generation!O1254+Transmission!O1254+Distribution!O1254+Customer!O1254+Common!O1254</f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103"/>
      <c r="H1255" s="140"/>
      <c r="I1255" s="140"/>
      <c r="J1255" s="140"/>
      <c r="K1255" s="140"/>
      <c r="L1255" s="140"/>
      <c r="M1255" s="140"/>
      <c r="N1255" s="140"/>
      <c r="O1255" s="140"/>
      <c r="P1255" s="164"/>
      <c r="R1255" s="128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103"/>
      <c r="H1256" s="180">
        <f>Generation!H1256+Transmission!H1256+Distribution!H1256+Customer!H1256+Common!H1256</f>
        <v>0</v>
      </c>
      <c r="I1256" s="180">
        <f>Generation!I1256+Transmission!I1256+Distribution!I1256+Customer!I1256+Common!I1256</f>
        <v>0</v>
      </c>
      <c r="J1256" s="180">
        <f>Generation!J1256+Transmission!J1256+Distribution!J1256+Customer!J1256+Common!J1256</f>
        <v>0</v>
      </c>
      <c r="K1256" s="180">
        <f>Generation!K1256+Transmission!K1256+Distribution!K1256+Customer!K1256+Common!K1256</f>
        <v>0</v>
      </c>
      <c r="L1256" s="180">
        <f>Generation!L1256+Transmission!L1256+Distribution!L1256+Customer!L1256+Common!L1256</f>
        <v>0</v>
      </c>
      <c r="M1256" s="180">
        <f>Generation!M1256+Transmission!M1256+Distribution!M1256+Customer!M1256+Common!M1256</f>
        <v>0</v>
      </c>
      <c r="N1256" s="180">
        <f>Generation!N1256+Transmission!N1256+Distribution!N1256+Customer!N1256+Common!N1256</f>
        <v>0</v>
      </c>
      <c r="O1256" s="180">
        <f>Generation!O1256+Transmission!O1256+Distribution!O1256+Customer!O1256+Common!O1256</f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103"/>
      <c r="H1257" s="140"/>
      <c r="I1257" s="140"/>
      <c r="J1257" s="140"/>
      <c r="K1257" s="140"/>
      <c r="L1257" s="140"/>
      <c r="M1257" s="140"/>
      <c r="N1257" s="140"/>
      <c r="O1257" s="140"/>
      <c r="P1257" s="164"/>
      <c r="R1257" s="128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601</v>
      </c>
      <c r="G1258" s="103"/>
      <c r="H1258" s="180">
        <f>Generation!H1258+Transmission!H1258+Distribution!H1258+Customer!H1258+Common!H1258</f>
        <v>0</v>
      </c>
      <c r="I1258" s="180">
        <f>Generation!I1258+Transmission!I1258+Distribution!I1258+Customer!I1258+Common!I1258</f>
        <v>0</v>
      </c>
      <c r="J1258" s="180">
        <f>Generation!J1258+Transmission!J1258+Distribution!J1258+Customer!J1258+Common!J1258</f>
        <v>0</v>
      </c>
      <c r="K1258" s="180">
        <f>Generation!K1258+Transmission!K1258+Distribution!K1258+Customer!K1258+Common!K1258</f>
        <v>0</v>
      </c>
      <c r="L1258" s="180">
        <f>Generation!L1258+Transmission!L1258+Distribution!L1258+Customer!L1258+Common!L1258</f>
        <v>0</v>
      </c>
      <c r="M1258" s="180">
        <f>Generation!M1258+Transmission!M1258+Distribution!M1258+Customer!M1258+Common!M1258</f>
        <v>0</v>
      </c>
      <c r="N1258" s="180">
        <f>Generation!N1258+Transmission!N1258+Distribution!N1258+Customer!N1258+Common!N1258</f>
        <v>0</v>
      </c>
      <c r="O1258" s="180">
        <f>Generation!O1258+Transmission!O1258+Distribution!O1258+Customer!O1258+Common!O1258</f>
        <v>0</v>
      </c>
      <c r="P1258" s="164">
        <f t="shared" ref="P1258:P1276" si="85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601</v>
      </c>
      <c r="G1259" s="103"/>
      <c r="H1259" s="180">
        <f>Generation!H1259+Transmission!H1259+Distribution!H1259+Customer!H1259+Common!H1259</f>
        <v>0</v>
      </c>
      <c r="I1259" s="180">
        <f>Generation!I1259+Transmission!I1259+Distribution!I1259+Customer!I1259+Common!I1259</f>
        <v>0</v>
      </c>
      <c r="J1259" s="180">
        <f>Generation!J1259+Transmission!J1259+Distribution!J1259+Customer!J1259+Common!J1259</f>
        <v>0</v>
      </c>
      <c r="K1259" s="180">
        <f>Generation!K1259+Transmission!K1259+Distribution!K1259+Customer!K1259+Common!K1259</f>
        <v>0</v>
      </c>
      <c r="L1259" s="180">
        <f>Generation!L1259+Transmission!L1259+Distribution!L1259+Customer!L1259+Common!L1259</f>
        <v>0</v>
      </c>
      <c r="M1259" s="180">
        <f>Generation!M1259+Transmission!M1259+Distribution!M1259+Customer!M1259+Common!M1259</f>
        <v>0</v>
      </c>
      <c r="N1259" s="180">
        <f>Generation!N1259+Transmission!N1259+Distribution!N1259+Customer!N1259+Common!N1259</f>
        <v>0</v>
      </c>
      <c r="O1259" s="180">
        <f>Generation!O1259+Transmission!O1259+Distribution!O1259+Customer!O1259+Common!O1259</f>
        <v>0</v>
      </c>
      <c r="P1259" s="164">
        <f t="shared" si="85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601</v>
      </c>
      <c r="G1260" s="103"/>
      <c r="H1260" s="180">
        <f>Generation!H1260+Transmission!H1260+Distribution!H1260+Customer!H1260+Common!H1260</f>
        <v>0</v>
      </c>
      <c r="I1260" s="180">
        <f>Generation!I1260+Transmission!I1260+Distribution!I1260+Customer!I1260+Common!I1260</f>
        <v>0</v>
      </c>
      <c r="J1260" s="180">
        <f>Generation!J1260+Transmission!J1260+Distribution!J1260+Customer!J1260+Common!J1260</f>
        <v>0</v>
      </c>
      <c r="K1260" s="180">
        <f>Generation!K1260+Transmission!K1260+Distribution!K1260+Customer!K1260+Common!K1260</f>
        <v>0</v>
      </c>
      <c r="L1260" s="180">
        <f>Generation!L1260+Transmission!L1260+Distribution!L1260+Customer!L1260+Common!L1260</f>
        <v>0</v>
      </c>
      <c r="M1260" s="180">
        <f>Generation!M1260+Transmission!M1260+Distribution!M1260+Customer!M1260+Common!M1260</f>
        <v>0</v>
      </c>
      <c r="N1260" s="180">
        <f>Generation!N1260+Transmission!N1260+Distribution!N1260+Customer!N1260+Common!N1260</f>
        <v>0</v>
      </c>
      <c r="O1260" s="180">
        <f>Generation!O1260+Transmission!O1260+Distribution!O1260+Customer!O1260+Common!O1260</f>
        <v>0</v>
      </c>
      <c r="P1260" s="164">
        <f t="shared" si="85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601</v>
      </c>
      <c r="G1261" s="103"/>
      <c r="H1261" s="180">
        <f>Generation!H1261+Transmission!H1261+Distribution!H1261+Customer!H1261+Common!H1261</f>
        <v>0</v>
      </c>
      <c r="I1261" s="180">
        <f>Generation!I1261+Transmission!I1261+Distribution!I1261+Customer!I1261+Common!I1261</f>
        <v>0</v>
      </c>
      <c r="J1261" s="180">
        <f>Generation!J1261+Transmission!J1261+Distribution!J1261+Customer!J1261+Common!J1261</f>
        <v>0</v>
      </c>
      <c r="K1261" s="180">
        <f>Generation!K1261+Transmission!K1261+Distribution!K1261+Customer!K1261+Common!K1261</f>
        <v>0</v>
      </c>
      <c r="L1261" s="180">
        <f>Generation!L1261+Transmission!L1261+Distribution!L1261+Customer!L1261+Common!L1261</f>
        <v>0</v>
      </c>
      <c r="M1261" s="180">
        <f>Generation!M1261+Transmission!M1261+Distribution!M1261+Customer!M1261+Common!M1261</f>
        <v>0</v>
      </c>
      <c r="N1261" s="180">
        <f>Generation!N1261+Transmission!N1261+Distribution!N1261+Customer!N1261+Common!N1261</f>
        <v>0</v>
      </c>
      <c r="O1261" s="180">
        <f>Generation!O1261+Transmission!O1261+Distribution!O1261+Customer!O1261+Common!O1261</f>
        <v>0</v>
      </c>
      <c r="P1261" s="164">
        <f t="shared" si="85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601</v>
      </c>
      <c r="G1262" s="103"/>
      <c r="H1262" s="180">
        <f>Generation!H1262+Transmission!H1262+Distribution!H1262+Customer!H1262+Common!H1262</f>
        <v>0</v>
      </c>
      <c r="I1262" s="180">
        <f>Generation!I1262+Transmission!I1262+Distribution!I1262+Customer!I1262+Common!I1262</f>
        <v>0</v>
      </c>
      <c r="J1262" s="180">
        <f>Generation!J1262+Transmission!J1262+Distribution!J1262+Customer!J1262+Common!J1262</f>
        <v>0</v>
      </c>
      <c r="K1262" s="180">
        <f>Generation!K1262+Transmission!K1262+Distribution!K1262+Customer!K1262+Common!K1262</f>
        <v>0</v>
      </c>
      <c r="L1262" s="180">
        <f>Generation!L1262+Transmission!L1262+Distribution!L1262+Customer!L1262+Common!L1262</f>
        <v>0</v>
      </c>
      <c r="M1262" s="180">
        <f>Generation!M1262+Transmission!M1262+Distribution!M1262+Customer!M1262+Common!M1262</f>
        <v>0</v>
      </c>
      <c r="N1262" s="180">
        <f>Generation!N1262+Transmission!N1262+Distribution!N1262+Customer!N1262+Common!N1262</f>
        <v>0</v>
      </c>
      <c r="O1262" s="180">
        <f>Generation!O1262+Transmission!O1262+Distribution!O1262+Customer!O1262+Common!O1262</f>
        <v>0</v>
      </c>
      <c r="P1262" s="164">
        <f t="shared" si="85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601</v>
      </c>
      <c r="G1263" s="103"/>
      <c r="H1263" s="180">
        <f>Generation!H1263+Transmission!H1263+Distribution!H1263+Customer!H1263+Common!H1263</f>
        <v>0</v>
      </c>
      <c r="I1263" s="180">
        <f>Generation!I1263+Transmission!I1263+Distribution!I1263+Customer!I1263+Common!I1263</f>
        <v>0</v>
      </c>
      <c r="J1263" s="180">
        <f>Generation!J1263+Transmission!J1263+Distribution!J1263+Customer!J1263+Common!J1263</f>
        <v>0</v>
      </c>
      <c r="K1263" s="180">
        <f>Generation!K1263+Transmission!K1263+Distribution!K1263+Customer!K1263+Common!K1263</f>
        <v>0</v>
      </c>
      <c r="L1263" s="180">
        <f>Generation!L1263+Transmission!L1263+Distribution!L1263+Customer!L1263+Common!L1263</f>
        <v>0</v>
      </c>
      <c r="M1263" s="180">
        <f>Generation!M1263+Transmission!M1263+Distribution!M1263+Customer!M1263+Common!M1263</f>
        <v>0</v>
      </c>
      <c r="N1263" s="180">
        <f>Generation!N1263+Transmission!N1263+Distribution!N1263+Customer!N1263+Common!N1263</f>
        <v>0</v>
      </c>
      <c r="O1263" s="180">
        <f>Generation!O1263+Transmission!O1263+Distribution!O1263+Customer!O1263+Common!O1263</f>
        <v>0</v>
      </c>
      <c r="P1263" s="164">
        <f t="shared" si="85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601</v>
      </c>
      <c r="G1264" s="103"/>
      <c r="H1264" s="180">
        <f>Generation!H1264+Transmission!H1264+Distribution!H1264+Customer!H1264+Common!H1264</f>
        <v>8.6889034719206379E-5</v>
      </c>
      <c r="I1264" s="180">
        <f>Generation!I1264+Transmission!I1264+Distribution!I1264+Customer!I1264+Common!I1264</f>
        <v>4.0869875396310993E-5</v>
      </c>
      <c r="J1264" s="180">
        <f>Generation!J1264+Transmission!J1264+Distribution!J1264+Customer!J1264+Common!J1264</f>
        <v>1.1510177904273193E-5</v>
      </c>
      <c r="K1264" s="180">
        <f>Generation!K1264+Transmission!K1264+Distribution!K1264+Customer!K1264+Common!K1264</f>
        <v>1.6406738095156512E-5</v>
      </c>
      <c r="L1264" s="180">
        <f>Generation!L1264+Transmission!L1264+Distribution!L1264+Customer!L1264+Common!L1264</f>
        <v>6.4036606540914465E-6</v>
      </c>
      <c r="M1264" s="180">
        <f>Generation!M1264+Transmission!M1264+Distribution!M1264+Customer!M1264+Common!M1264</f>
        <v>7.9886451286460221E-6</v>
      </c>
      <c r="N1264" s="180">
        <f>Generation!N1264+Transmission!N1264+Distribution!N1264+Customer!N1264+Common!N1264</f>
        <v>3.4951506431529324E-6</v>
      </c>
      <c r="O1264" s="180">
        <f>Generation!O1264+Transmission!O1264+Distribution!O1264+Customer!O1264+Common!O1264</f>
        <v>2.1478689757528074E-7</v>
      </c>
      <c r="P1264" s="164">
        <f t="shared" si="85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601</v>
      </c>
      <c r="G1265" s="103"/>
      <c r="H1265" s="180">
        <f>Generation!H1265+Transmission!H1265+Distribution!H1265+Customer!H1265+Common!H1265</f>
        <v>0</v>
      </c>
      <c r="I1265" s="180">
        <f>Generation!I1265+Transmission!I1265+Distribution!I1265+Customer!I1265+Common!I1265</f>
        <v>0</v>
      </c>
      <c r="J1265" s="180">
        <f>Generation!J1265+Transmission!J1265+Distribution!J1265+Customer!J1265+Common!J1265</f>
        <v>0</v>
      </c>
      <c r="K1265" s="180">
        <f>Generation!K1265+Transmission!K1265+Distribution!K1265+Customer!K1265+Common!K1265</f>
        <v>0</v>
      </c>
      <c r="L1265" s="180">
        <f>Generation!L1265+Transmission!L1265+Distribution!L1265+Customer!L1265+Common!L1265</f>
        <v>0</v>
      </c>
      <c r="M1265" s="180">
        <f>Generation!M1265+Transmission!M1265+Distribution!M1265+Customer!M1265+Common!M1265</f>
        <v>0</v>
      </c>
      <c r="N1265" s="180">
        <f>Generation!N1265+Transmission!N1265+Distribution!N1265+Customer!N1265+Common!N1265</f>
        <v>0</v>
      </c>
      <c r="O1265" s="180">
        <f>Generation!O1265+Transmission!O1265+Distribution!O1265+Customer!O1265+Common!O1265</f>
        <v>0</v>
      </c>
      <c r="P1265" s="164">
        <f t="shared" si="85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601</v>
      </c>
      <c r="G1266" s="103"/>
      <c r="H1266" s="180">
        <f>Generation!H1266+Transmission!H1266+Distribution!H1266+Customer!H1266+Common!H1266</f>
        <v>0</v>
      </c>
      <c r="I1266" s="180">
        <f>Generation!I1266+Transmission!I1266+Distribution!I1266+Customer!I1266+Common!I1266</f>
        <v>0</v>
      </c>
      <c r="J1266" s="180">
        <f>Generation!J1266+Transmission!J1266+Distribution!J1266+Customer!J1266+Common!J1266</f>
        <v>0</v>
      </c>
      <c r="K1266" s="180">
        <f>Generation!K1266+Transmission!K1266+Distribution!K1266+Customer!K1266+Common!K1266</f>
        <v>0</v>
      </c>
      <c r="L1266" s="180">
        <f>Generation!L1266+Transmission!L1266+Distribution!L1266+Customer!L1266+Common!L1266</f>
        <v>0</v>
      </c>
      <c r="M1266" s="180">
        <f>Generation!M1266+Transmission!M1266+Distribution!M1266+Customer!M1266+Common!M1266</f>
        <v>0</v>
      </c>
      <c r="N1266" s="180">
        <f>Generation!N1266+Transmission!N1266+Distribution!N1266+Customer!N1266+Common!N1266</f>
        <v>0</v>
      </c>
      <c r="O1266" s="180">
        <f>Generation!O1266+Transmission!O1266+Distribution!O1266+Customer!O1266+Common!O1266</f>
        <v>0</v>
      </c>
      <c r="P1266" s="164">
        <f t="shared" si="85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601</v>
      </c>
      <c r="G1267" s="103"/>
      <c r="H1267" s="180">
        <f>Generation!H1267+Transmission!H1267+Distribution!H1267+Customer!H1267+Common!H1267</f>
        <v>0</v>
      </c>
      <c r="I1267" s="180">
        <f>Generation!I1267+Transmission!I1267+Distribution!I1267+Customer!I1267+Common!I1267</f>
        <v>0</v>
      </c>
      <c r="J1267" s="180">
        <f>Generation!J1267+Transmission!J1267+Distribution!J1267+Customer!J1267+Common!J1267</f>
        <v>0</v>
      </c>
      <c r="K1267" s="180">
        <f>Generation!K1267+Transmission!K1267+Distribution!K1267+Customer!K1267+Common!K1267</f>
        <v>0</v>
      </c>
      <c r="L1267" s="180">
        <f>Generation!L1267+Transmission!L1267+Distribution!L1267+Customer!L1267+Common!L1267</f>
        <v>0</v>
      </c>
      <c r="M1267" s="180">
        <f>Generation!M1267+Transmission!M1267+Distribution!M1267+Customer!M1267+Common!M1267</f>
        <v>0</v>
      </c>
      <c r="N1267" s="180">
        <f>Generation!N1267+Transmission!N1267+Distribution!N1267+Customer!N1267+Common!N1267</f>
        <v>0</v>
      </c>
      <c r="O1267" s="180">
        <f>Generation!O1267+Transmission!O1267+Distribution!O1267+Customer!O1267+Common!O1267</f>
        <v>0</v>
      </c>
      <c r="P1267" s="164">
        <f t="shared" si="85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103"/>
      <c r="H1268" s="180">
        <f>Generation!H1268+Transmission!H1268+Distribution!H1268+Customer!H1268+Common!H1268</f>
        <v>0</v>
      </c>
      <c r="I1268" s="180">
        <f>Generation!I1268+Transmission!I1268+Distribution!I1268+Customer!I1268+Common!I1268</f>
        <v>0</v>
      </c>
      <c r="J1268" s="180">
        <f>Generation!J1268+Transmission!J1268+Distribution!J1268+Customer!J1268+Common!J1268</f>
        <v>0</v>
      </c>
      <c r="K1268" s="180">
        <f>Generation!K1268+Transmission!K1268+Distribution!K1268+Customer!K1268+Common!K1268</f>
        <v>0</v>
      </c>
      <c r="L1268" s="180">
        <f>Generation!L1268+Transmission!L1268+Distribution!L1268+Customer!L1268+Common!L1268</f>
        <v>0</v>
      </c>
      <c r="M1268" s="180">
        <f>Generation!M1268+Transmission!M1268+Distribution!M1268+Customer!M1268+Common!M1268</f>
        <v>0</v>
      </c>
      <c r="N1268" s="180">
        <f>Generation!N1268+Transmission!N1268+Distribution!N1268+Customer!N1268+Common!N1268</f>
        <v>0</v>
      </c>
      <c r="O1268" s="180">
        <f>Generation!O1268+Transmission!O1268+Distribution!O1268+Customer!O1268+Common!O1268</f>
        <v>0</v>
      </c>
      <c r="P1268" s="164">
        <f t="shared" si="85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601</v>
      </c>
      <c r="G1269" s="103"/>
      <c r="H1269" s="180">
        <f>Generation!H1269+Transmission!H1269+Distribution!H1269+Customer!H1269+Common!H1269</f>
        <v>0</v>
      </c>
      <c r="I1269" s="180">
        <f>Generation!I1269+Transmission!I1269+Distribution!I1269+Customer!I1269+Common!I1269</f>
        <v>0</v>
      </c>
      <c r="J1269" s="180">
        <f>Generation!J1269+Transmission!J1269+Distribution!J1269+Customer!J1269+Common!J1269</f>
        <v>0</v>
      </c>
      <c r="K1269" s="180">
        <f>Generation!K1269+Transmission!K1269+Distribution!K1269+Customer!K1269+Common!K1269</f>
        <v>0</v>
      </c>
      <c r="L1269" s="180">
        <f>Generation!L1269+Transmission!L1269+Distribution!L1269+Customer!L1269+Common!L1269</f>
        <v>0</v>
      </c>
      <c r="M1269" s="180">
        <f>Generation!M1269+Transmission!M1269+Distribution!M1269+Customer!M1269+Common!M1269</f>
        <v>0</v>
      </c>
      <c r="N1269" s="180">
        <f>Generation!N1269+Transmission!N1269+Distribution!N1269+Customer!N1269+Common!N1269</f>
        <v>0</v>
      </c>
      <c r="O1269" s="180">
        <f>Generation!O1269+Transmission!O1269+Distribution!O1269+Customer!O1269+Common!O1269</f>
        <v>0</v>
      </c>
      <c r="P1269" s="164">
        <f t="shared" si="85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601</v>
      </c>
      <c r="G1270" s="103"/>
      <c r="H1270" s="180">
        <f>Generation!H1270+Transmission!H1270+Distribution!H1270+Customer!H1270+Common!H1270</f>
        <v>0</v>
      </c>
      <c r="I1270" s="180">
        <f>Generation!I1270+Transmission!I1270+Distribution!I1270+Customer!I1270+Common!I1270</f>
        <v>0</v>
      </c>
      <c r="J1270" s="180">
        <f>Generation!J1270+Transmission!J1270+Distribution!J1270+Customer!J1270+Common!J1270</f>
        <v>0</v>
      </c>
      <c r="K1270" s="180">
        <f>Generation!K1270+Transmission!K1270+Distribution!K1270+Customer!K1270+Common!K1270</f>
        <v>0</v>
      </c>
      <c r="L1270" s="180">
        <f>Generation!L1270+Transmission!L1270+Distribution!L1270+Customer!L1270+Common!L1270</f>
        <v>0</v>
      </c>
      <c r="M1270" s="180">
        <f>Generation!M1270+Transmission!M1270+Distribution!M1270+Customer!M1270+Common!M1270</f>
        <v>0</v>
      </c>
      <c r="N1270" s="180">
        <f>Generation!N1270+Transmission!N1270+Distribution!N1270+Customer!N1270+Common!N1270</f>
        <v>0</v>
      </c>
      <c r="O1270" s="180">
        <f>Generation!O1270+Transmission!O1270+Distribution!O1270+Customer!O1270+Common!O1270</f>
        <v>0</v>
      </c>
      <c r="P1270" s="164">
        <f t="shared" ref="P1270:P1274" si="86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601</v>
      </c>
      <c r="G1271" s="103"/>
      <c r="H1271" s="180">
        <f>Generation!H1271+Transmission!H1271+Distribution!H1271+Customer!H1271+Common!H1271</f>
        <v>0</v>
      </c>
      <c r="I1271" s="180">
        <f>Generation!I1271+Transmission!I1271+Distribution!I1271+Customer!I1271+Common!I1271</f>
        <v>0</v>
      </c>
      <c r="J1271" s="180">
        <f>Generation!J1271+Transmission!J1271+Distribution!J1271+Customer!J1271+Common!J1271</f>
        <v>0</v>
      </c>
      <c r="K1271" s="180">
        <f>Generation!K1271+Transmission!K1271+Distribution!K1271+Customer!K1271+Common!K1271</f>
        <v>0</v>
      </c>
      <c r="L1271" s="180">
        <f>Generation!L1271+Transmission!L1271+Distribution!L1271+Customer!L1271+Common!L1271</f>
        <v>0</v>
      </c>
      <c r="M1271" s="180">
        <f>Generation!M1271+Transmission!M1271+Distribution!M1271+Customer!M1271+Common!M1271</f>
        <v>0</v>
      </c>
      <c r="N1271" s="180">
        <f>Generation!N1271+Transmission!N1271+Distribution!N1271+Customer!N1271+Common!N1271</f>
        <v>0</v>
      </c>
      <c r="O1271" s="180">
        <f>Generation!O1271+Transmission!O1271+Distribution!O1271+Customer!O1271+Common!O1271</f>
        <v>0</v>
      </c>
      <c r="P1271" s="164">
        <f t="shared" si="86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103"/>
      <c r="H1272" s="180">
        <f>Generation!H1272+Transmission!H1272+Distribution!H1272+Customer!H1272+Common!H1272</f>
        <v>0</v>
      </c>
      <c r="I1272" s="180">
        <f>Generation!I1272+Transmission!I1272+Distribution!I1272+Customer!I1272+Common!I1272</f>
        <v>0</v>
      </c>
      <c r="J1272" s="180">
        <f>Generation!J1272+Transmission!J1272+Distribution!J1272+Customer!J1272+Common!J1272</f>
        <v>0</v>
      </c>
      <c r="K1272" s="180">
        <f>Generation!K1272+Transmission!K1272+Distribution!K1272+Customer!K1272+Common!K1272</f>
        <v>0</v>
      </c>
      <c r="L1272" s="180">
        <f>Generation!L1272+Transmission!L1272+Distribution!L1272+Customer!L1272+Common!L1272</f>
        <v>0</v>
      </c>
      <c r="M1272" s="180">
        <f>Generation!M1272+Transmission!M1272+Distribution!M1272+Customer!M1272+Common!M1272</f>
        <v>0</v>
      </c>
      <c r="N1272" s="180">
        <f>Generation!N1272+Transmission!N1272+Distribution!N1272+Customer!N1272+Common!N1272</f>
        <v>0</v>
      </c>
      <c r="O1272" s="180">
        <f>Generation!O1272+Transmission!O1272+Distribution!O1272+Customer!O1272+Common!O1272</f>
        <v>0</v>
      </c>
      <c r="P1272" s="164">
        <f t="shared" si="86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601</v>
      </c>
      <c r="G1273" s="103"/>
      <c r="H1273" s="180">
        <f>Generation!H1273+Transmission!H1273+Distribution!H1273+Customer!H1273+Common!H1273</f>
        <v>0</v>
      </c>
      <c r="I1273" s="180">
        <f>Generation!I1273+Transmission!I1273+Distribution!I1273+Customer!I1273+Common!I1273</f>
        <v>0</v>
      </c>
      <c r="J1273" s="180">
        <f>Generation!J1273+Transmission!J1273+Distribution!J1273+Customer!J1273+Common!J1273</f>
        <v>0</v>
      </c>
      <c r="K1273" s="180">
        <f>Generation!K1273+Transmission!K1273+Distribution!K1273+Customer!K1273+Common!K1273</f>
        <v>0</v>
      </c>
      <c r="L1273" s="180">
        <f>Generation!L1273+Transmission!L1273+Distribution!L1273+Customer!L1273+Common!L1273</f>
        <v>0</v>
      </c>
      <c r="M1273" s="180">
        <f>Generation!M1273+Transmission!M1273+Distribution!M1273+Customer!M1273+Common!M1273</f>
        <v>0</v>
      </c>
      <c r="N1273" s="180">
        <f>Generation!N1273+Transmission!N1273+Distribution!N1273+Customer!N1273+Common!N1273</f>
        <v>0</v>
      </c>
      <c r="O1273" s="180">
        <f>Generation!O1273+Transmission!O1273+Distribution!O1273+Customer!O1273+Common!O1273</f>
        <v>0</v>
      </c>
      <c r="P1273" s="164">
        <f t="shared" si="86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601</v>
      </c>
      <c r="G1274" s="103"/>
      <c r="H1274" s="180">
        <f>Generation!H1274+Transmission!H1274+Distribution!H1274+Customer!H1274+Common!H1274</f>
        <v>0</v>
      </c>
      <c r="I1274" s="180">
        <f>Generation!I1274+Transmission!I1274+Distribution!I1274+Customer!I1274+Common!I1274</f>
        <v>0</v>
      </c>
      <c r="J1274" s="180">
        <f>Generation!J1274+Transmission!J1274+Distribution!J1274+Customer!J1274+Common!J1274</f>
        <v>0</v>
      </c>
      <c r="K1274" s="180">
        <f>Generation!K1274+Transmission!K1274+Distribution!K1274+Customer!K1274+Common!K1274</f>
        <v>0</v>
      </c>
      <c r="L1274" s="180">
        <f>Generation!L1274+Transmission!L1274+Distribution!L1274+Customer!L1274+Common!L1274</f>
        <v>0</v>
      </c>
      <c r="M1274" s="180">
        <f>Generation!M1274+Transmission!M1274+Distribution!M1274+Customer!M1274+Common!M1274</f>
        <v>0</v>
      </c>
      <c r="N1274" s="180">
        <f>Generation!N1274+Transmission!N1274+Distribution!N1274+Customer!N1274+Common!N1274</f>
        <v>0</v>
      </c>
      <c r="O1274" s="180">
        <f>Generation!O1274+Transmission!O1274+Distribution!O1274+Customer!O1274+Common!O1274</f>
        <v>0</v>
      </c>
      <c r="P1274" s="164">
        <f t="shared" si="86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601</v>
      </c>
      <c r="G1275" s="103"/>
      <c r="H1275" s="198">
        <f>Generation!H1275+Transmission!H1275+Distribution!H1275+Customer!H1275+Common!H1275</f>
        <v>0</v>
      </c>
      <c r="I1275" s="198">
        <f>Generation!I1275+Transmission!I1275+Distribution!I1275+Customer!I1275+Common!I1275</f>
        <v>0</v>
      </c>
      <c r="J1275" s="198">
        <f>Generation!J1275+Transmission!J1275+Distribution!J1275+Customer!J1275+Common!J1275</f>
        <v>0</v>
      </c>
      <c r="K1275" s="198">
        <f>Generation!K1275+Transmission!K1275+Distribution!K1275+Customer!K1275+Common!K1275</f>
        <v>0</v>
      </c>
      <c r="L1275" s="198">
        <f>Generation!L1275+Transmission!L1275+Distribution!L1275+Customer!L1275+Common!L1275</f>
        <v>0</v>
      </c>
      <c r="M1275" s="198">
        <f>Generation!M1275+Transmission!M1275+Distribution!M1275+Customer!M1275+Common!M1275</f>
        <v>0</v>
      </c>
      <c r="N1275" s="198">
        <f>Generation!N1275+Transmission!N1275+Distribution!N1275+Customer!N1275+Common!N1275</f>
        <v>0</v>
      </c>
      <c r="O1275" s="198">
        <f>Generation!O1275+Transmission!O1275+Distribution!O1275+Customer!O1275+Common!O1275</f>
        <v>0</v>
      </c>
      <c r="P1275" s="568">
        <f t="shared" si="85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103"/>
      <c r="H1276" s="180">
        <f>Generation!H1276+Transmission!H1276+Distribution!H1276+Customer!H1276+Common!H1276</f>
        <v>8.6889034719206379E-5</v>
      </c>
      <c r="I1276" s="180">
        <f>Generation!I1276+Transmission!I1276+Distribution!I1276+Customer!I1276+Common!I1276</f>
        <v>4.0869875396310993E-5</v>
      </c>
      <c r="J1276" s="180">
        <f>Generation!J1276+Transmission!J1276+Distribution!J1276+Customer!J1276+Common!J1276</f>
        <v>1.1510177904273193E-5</v>
      </c>
      <c r="K1276" s="180">
        <f>Generation!K1276+Transmission!K1276+Distribution!K1276+Customer!K1276+Common!K1276</f>
        <v>1.6406738095156512E-5</v>
      </c>
      <c r="L1276" s="180">
        <f>Generation!L1276+Transmission!L1276+Distribution!L1276+Customer!L1276+Common!L1276</f>
        <v>6.4036606540914465E-6</v>
      </c>
      <c r="M1276" s="180">
        <f>Generation!M1276+Transmission!M1276+Distribution!M1276+Customer!M1276+Common!M1276</f>
        <v>7.9886451286460221E-6</v>
      </c>
      <c r="N1276" s="180">
        <f>Generation!N1276+Transmission!N1276+Distribution!N1276+Customer!N1276+Common!N1276</f>
        <v>3.4951506431529324E-6</v>
      </c>
      <c r="O1276" s="180">
        <f>Generation!O1276+Transmission!O1276+Distribution!O1276+Customer!O1276+Common!O1276</f>
        <v>2.1478689757528074E-7</v>
      </c>
      <c r="P1276" s="164">
        <f t="shared" si="85"/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103"/>
      <c r="H1277" s="140"/>
      <c r="I1277" s="140"/>
      <c r="J1277" s="140"/>
      <c r="K1277" s="140"/>
      <c r="L1277" s="140"/>
      <c r="M1277" s="140"/>
      <c r="N1277" s="140"/>
      <c r="O1277" s="140"/>
      <c r="P1277" s="164"/>
      <c r="R1277" s="128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601</v>
      </c>
      <c r="G1278" s="103"/>
      <c r="H1278" s="180">
        <f>Generation!H1278+Transmission!H1278+Distribution!H1278+Customer!H1278+Common!H1278</f>
        <v>0</v>
      </c>
      <c r="I1278" s="180">
        <f>Generation!I1278+Transmission!I1278+Distribution!I1278+Customer!I1278+Common!I1278</f>
        <v>0</v>
      </c>
      <c r="J1278" s="180">
        <f>Generation!J1278+Transmission!J1278+Distribution!J1278+Customer!J1278+Common!J1278</f>
        <v>0</v>
      </c>
      <c r="K1278" s="180">
        <f>Generation!K1278+Transmission!K1278+Distribution!K1278+Customer!K1278+Common!K1278</f>
        <v>0</v>
      </c>
      <c r="L1278" s="180">
        <f>Generation!L1278+Transmission!L1278+Distribution!L1278+Customer!L1278+Common!L1278</f>
        <v>0</v>
      </c>
      <c r="M1278" s="180">
        <f>Generation!M1278+Transmission!M1278+Distribution!M1278+Customer!M1278+Common!M1278</f>
        <v>0</v>
      </c>
      <c r="N1278" s="180">
        <f>Generation!N1278+Transmission!N1278+Distribution!N1278+Customer!N1278+Common!N1278</f>
        <v>0</v>
      </c>
      <c r="O1278" s="180">
        <f>Generation!O1278+Transmission!O1278+Distribution!O1278+Customer!O1278+Common!O1278</f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103"/>
      <c r="H1279" s="140"/>
      <c r="I1279" s="140"/>
      <c r="J1279" s="140"/>
      <c r="K1279" s="140"/>
      <c r="L1279" s="140"/>
      <c r="M1279" s="140"/>
      <c r="N1279" s="140"/>
      <c r="O1279" s="140"/>
      <c r="P1279" s="164"/>
      <c r="R1279" s="128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601</v>
      </c>
      <c r="G1280" s="103"/>
      <c r="H1280" s="180">
        <f>Generation!H1280+Transmission!H1280+Distribution!H1280+Customer!H1280+Common!H1280</f>
        <v>0</v>
      </c>
      <c r="I1280" s="180">
        <f>Generation!I1280+Transmission!I1280+Distribution!I1280+Customer!I1280+Common!I1280</f>
        <v>0</v>
      </c>
      <c r="J1280" s="180">
        <f>Generation!J1280+Transmission!J1280+Distribution!J1280+Customer!J1280+Common!J1280</f>
        <v>0</v>
      </c>
      <c r="K1280" s="180">
        <f>Generation!K1280+Transmission!K1280+Distribution!K1280+Customer!K1280+Common!K1280</f>
        <v>0</v>
      </c>
      <c r="L1280" s="180">
        <f>Generation!L1280+Transmission!L1280+Distribution!L1280+Customer!L1280+Common!L1280</f>
        <v>0</v>
      </c>
      <c r="M1280" s="180">
        <f>Generation!M1280+Transmission!M1280+Distribution!M1280+Customer!M1280+Common!M1280</f>
        <v>0</v>
      </c>
      <c r="N1280" s="180">
        <f>Generation!N1280+Transmission!N1280+Distribution!N1280+Customer!N1280+Common!N1280</f>
        <v>0</v>
      </c>
      <c r="O1280" s="180">
        <f>Generation!O1280+Transmission!O1280+Distribution!O1280+Customer!O1280+Common!O1280</f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103"/>
      <c r="H1281" s="140"/>
      <c r="I1281" s="140"/>
      <c r="J1281" s="140"/>
      <c r="K1281" s="140"/>
      <c r="L1281" s="140"/>
      <c r="M1281" s="140"/>
      <c r="N1281" s="140"/>
      <c r="O1281" s="140"/>
      <c r="P1281" s="164"/>
      <c r="R1281" s="128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601</v>
      </c>
      <c r="G1282" s="103"/>
      <c r="H1282" s="180">
        <f>Generation!H1282+Transmission!H1282+Distribution!H1282+Customer!H1282+Common!H1282</f>
        <v>0</v>
      </c>
      <c r="I1282" s="180">
        <f>Generation!I1282+Transmission!I1282+Distribution!I1282+Customer!I1282+Common!I1282</f>
        <v>0</v>
      </c>
      <c r="J1282" s="180">
        <f>Generation!J1282+Transmission!J1282+Distribution!J1282+Customer!J1282+Common!J1282</f>
        <v>0</v>
      </c>
      <c r="K1282" s="180">
        <f>Generation!K1282+Transmission!K1282+Distribution!K1282+Customer!K1282+Common!K1282</f>
        <v>0</v>
      </c>
      <c r="L1282" s="180">
        <f>Generation!L1282+Transmission!L1282+Distribution!L1282+Customer!L1282+Common!L1282</f>
        <v>0</v>
      </c>
      <c r="M1282" s="180">
        <f>Generation!M1282+Transmission!M1282+Distribution!M1282+Customer!M1282+Common!M1282</f>
        <v>0</v>
      </c>
      <c r="N1282" s="180">
        <f>Generation!N1282+Transmission!N1282+Distribution!N1282+Customer!N1282+Common!N1282</f>
        <v>0</v>
      </c>
      <c r="O1282" s="180">
        <f>Generation!O1282+Transmission!O1282+Distribution!O1282+Customer!O1282+Common!O1282</f>
        <v>0</v>
      </c>
      <c r="P1282" s="164">
        <f t="shared" ref="P1282:P1287" si="87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103"/>
      <c r="H1283" s="180">
        <f>Generation!H1283+Transmission!H1283+Distribution!H1283+Customer!H1283+Common!H1283</f>
        <v>0</v>
      </c>
      <c r="I1283" s="180">
        <f>Generation!I1283+Transmission!I1283+Distribution!I1283+Customer!I1283+Common!I1283</f>
        <v>0</v>
      </c>
      <c r="J1283" s="180">
        <f>Generation!J1283+Transmission!J1283+Distribution!J1283+Customer!J1283+Common!J1283</f>
        <v>0</v>
      </c>
      <c r="K1283" s="180">
        <f>Generation!K1283+Transmission!K1283+Distribution!K1283+Customer!K1283+Common!K1283</f>
        <v>0</v>
      </c>
      <c r="L1283" s="180">
        <f>Generation!L1283+Transmission!L1283+Distribution!L1283+Customer!L1283+Common!L1283</f>
        <v>0</v>
      </c>
      <c r="M1283" s="180">
        <f>Generation!M1283+Transmission!M1283+Distribution!M1283+Customer!M1283+Common!M1283</f>
        <v>0</v>
      </c>
      <c r="N1283" s="180">
        <f>Generation!N1283+Transmission!N1283+Distribution!N1283+Customer!N1283+Common!N1283</f>
        <v>0</v>
      </c>
      <c r="O1283" s="180">
        <f>Generation!O1283+Transmission!O1283+Distribution!O1283+Customer!O1283+Common!O1283</f>
        <v>0</v>
      </c>
      <c r="P1283" s="164">
        <f t="shared" si="87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601</v>
      </c>
      <c r="G1284" s="103"/>
      <c r="H1284" s="180">
        <f>Generation!H1284+Transmission!H1284+Distribution!H1284+Customer!H1284+Common!H1284</f>
        <v>0</v>
      </c>
      <c r="I1284" s="180">
        <f>Generation!I1284+Transmission!I1284+Distribution!I1284+Customer!I1284+Common!I1284</f>
        <v>0</v>
      </c>
      <c r="J1284" s="180">
        <f>Generation!J1284+Transmission!J1284+Distribution!J1284+Customer!J1284+Common!J1284</f>
        <v>0</v>
      </c>
      <c r="K1284" s="180">
        <f>Generation!K1284+Transmission!K1284+Distribution!K1284+Customer!K1284+Common!K1284</f>
        <v>0</v>
      </c>
      <c r="L1284" s="180">
        <f>Generation!L1284+Transmission!L1284+Distribution!L1284+Customer!L1284+Common!L1284</f>
        <v>0</v>
      </c>
      <c r="M1284" s="180">
        <f>Generation!M1284+Transmission!M1284+Distribution!M1284+Customer!M1284+Common!M1284</f>
        <v>0</v>
      </c>
      <c r="N1284" s="180">
        <f>Generation!N1284+Transmission!N1284+Distribution!N1284+Customer!N1284+Common!N1284</f>
        <v>0</v>
      </c>
      <c r="O1284" s="180">
        <f>Generation!O1284+Transmission!O1284+Distribution!O1284+Customer!O1284+Common!O1284</f>
        <v>0</v>
      </c>
      <c r="P1284" s="164">
        <f t="shared" si="87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601</v>
      </c>
      <c r="G1285" s="103"/>
      <c r="H1285" s="180">
        <f>Generation!H1285+Transmission!H1285+Distribution!H1285+Customer!H1285+Common!H1285</f>
        <v>0</v>
      </c>
      <c r="I1285" s="180">
        <f>Generation!I1285+Transmission!I1285+Distribution!I1285+Customer!I1285+Common!I1285</f>
        <v>0</v>
      </c>
      <c r="J1285" s="180">
        <f>Generation!J1285+Transmission!J1285+Distribution!J1285+Customer!J1285+Common!J1285</f>
        <v>0</v>
      </c>
      <c r="K1285" s="180">
        <f>Generation!K1285+Transmission!K1285+Distribution!K1285+Customer!K1285+Common!K1285</f>
        <v>0</v>
      </c>
      <c r="L1285" s="180">
        <f>Generation!L1285+Transmission!L1285+Distribution!L1285+Customer!L1285+Common!L1285</f>
        <v>0</v>
      </c>
      <c r="M1285" s="180">
        <f>Generation!M1285+Transmission!M1285+Distribution!M1285+Customer!M1285+Common!M1285</f>
        <v>0</v>
      </c>
      <c r="N1285" s="180">
        <f>Generation!N1285+Transmission!N1285+Distribution!N1285+Customer!N1285+Common!N1285</f>
        <v>0</v>
      </c>
      <c r="O1285" s="180">
        <f>Generation!O1285+Transmission!O1285+Distribution!O1285+Customer!O1285+Common!O1285</f>
        <v>0</v>
      </c>
      <c r="P1285" s="164">
        <f t="shared" si="87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601</v>
      </c>
      <c r="G1286" s="103"/>
      <c r="H1286" s="180">
        <f>Generation!H1286+Transmission!H1286+Distribution!H1286+Customer!H1286+Common!H1286</f>
        <v>5.122274160385131E-9</v>
      </c>
      <c r="I1286" s="180">
        <f>Generation!I1286+Transmission!I1286+Distribution!I1286+Customer!I1286+Common!I1286</f>
        <v>2.4632410382530975E-9</v>
      </c>
      <c r="J1286" s="180">
        <f>Generation!J1286+Transmission!J1286+Distribution!J1286+Customer!J1286+Common!J1286</f>
        <v>7.0836398744415016E-10</v>
      </c>
      <c r="K1286" s="180">
        <f>Generation!K1286+Transmission!K1286+Distribution!K1286+Customer!K1286+Common!K1286</f>
        <v>9.3320496907050155E-10</v>
      </c>
      <c r="L1286" s="180">
        <f>Generation!L1286+Transmission!L1286+Distribution!L1286+Customer!L1286+Common!L1286</f>
        <v>3.626163610580124E-10</v>
      </c>
      <c r="M1286" s="180">
        <f>Generation!M1286+Transmission!M1286+Distribution!M1286+Customer!M1286+Common!M1286</f>
        <v>4.2618833516444142E-10</v>
      </c>
      <c r="N1286" s="180">
        <f>Generation!N1286+Transmission!N1286+Distribution!N1286+Customer!N1286+Common!N1286</f>
        <v>2.1151380060581446E-10</v>
      </c>
      <c r="O1286" s="180">
        <f>Generation!O1286+Transmission!O1286+Distribution!O1286+Customer!O1286+Common!O1286</f>
        <v>1.7145668789113144E-11</v>
      </c>
      <c r="P1286" s="164">
        <f t="shared" si="87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103"/>
      <c r="H1287" s="180">
        <f>Generation!H1287+Transmission!H1287+Distribution!H1287+Customer!H1287+Common!H1287</f>
        <v>5.1222741603851302E-9</v>
      </c>
      <c r="I1287" s="180">
        <f>Generation!I1287+Transmission!I1287+Distribution!I1287+Customer!I1287+Common!I1287</f>
        <v>2.4632410382530975E-9</v>
      </c>
      <c r="J1287" s="180">
        <f>Generation!J1287+Transmission!J1287+Distribution!J1287+Customer!J1287+Common!J1287</f>
        <v>7.0836398744415016E-10</v>
      </c>
      <c r="K1287" s="180">
        <f>Generation!K1287+Transmission!K1287+Distribution!K1287+Customer!K1287+Common!K1287</f>
        <v>9.3320496907050155E-10</v>
      </c>
      <c r="L1287" s="180">
        <f>Generation!L1287+Transmission!L1287+Distribution!L1287+Customer!L1287+Common!L1287</f>
        <v>3.626163610580124E-10</v>
      </c>
      <c r="M1287" s="180">
        <f>Generation!M1287+Transmission!M1287+Distribution!M1287+Customer!M1287+Common!M1287</f>
        <v>4.2618833516444142E-10</v>
      </c>
      <c r="N1287" s="180">
        <f>Generation!N1287+Transmission!N1287+Distribution!N1287+Customer!N1287+Common!N1287</f>
        <v>2.1151380060581446E-10</v>
      </c>
      <c r="O1287" s="180">
        <f>Generation!O1287+Transmission!O1287+Distribution!O1287+Customer!O1287+Common!O1287</f>
        <v>1.7145668789113144E-11</v>
      </c>
      <c r="P1287" s="164">
        <f t="shared" si="87"/>
        <v>0</v>
      </c>
      <c r="R1287" s="128"/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103"/>
      <c r="H1288" s="140"/>
      <c r="I1288" s="140"/>
      <c r="J1288" s="140"/>
      <c r="K1288" s="140"/>
      <c r="L1288" s="140"/>
      <c r="M1288" s="140"/>
      <c r="N1288" s="140"/>
      <c r="O1288" s="140"/>
      <c r="P1288" s="164"/>
      <c r="R1288" s="128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601</v>
      </c>
      <c r="G1289" s="103"/>
      <c r="H1289" s="180">
        <f>Generation!H1289+Transmission!H1289+Distribution!H1289+Customer!H1289+Common!H1289</f>
        <v>49361.323333333014</v>
      </c>
      <c r="I1289" s="180">
        <f>Generation!I1289+Transmission!I1289+Distribution!I1289+Customer!I1289+Common!I1289</f>
        <v>21684.739177495969</v>
      </c>
      <c r="J1289" s="180">
        <f>Generation!J1289+Transmission!J1289+Distribution!J1289+Customer!J1289+Common!J1289</f>
        <v>6152.9668626193725</v>
      </c>
      <c r="K1289" s="180">
        <f>Generation!K1289+Transmission!K1289+Distribution!K1289+Customer!K1289+Common!K1289</f>
        <v>10155.299203132849</v>
      </c>
      <c r="L1289" s="180">
        <f>Generation!L1289+Transmission!L1289+Distribution!L1289+Customer!L1289+Common!L1289</f>
        <v>4024.2701650672534</v>
      </c>
      <c r="M1289" s="180">
        <f>Generation!M1289+Transmission!M1289+Distribution!M1289+Customer!M1289+Common!M1289</f>
        <v>5424.016716329681</v>
      </c>
      <c r="N1289" s="180">
        <f>Generation!N1289+Transmission!N1289+Distribution!N1289+Customer!N1289+Common!N1289</f>
        <v>1864.6407735033629</v>
      </c>
      <c r="O1289" s="180">
        <f>Generation!O1289+Transmission!O1289+Distribution!O1289+Customer!O1289+Common!O1289</f>
        <v>55.390435184526659</v>
      </c>
      <c r="P1289" s="164">
        <f t="shared" ref="P1289:P1299" si="88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601</v>
      </c>
      <c r="G1290" s="103"/>
      <c r="H1290" s="180">
        <f>Generation!H1290+Transmission!H1290+Distribution!H1290+Customer!H1290+Common!H1290</f>
        <v>342885.28523146838</v>
      </c>
      <c r="I1290" s="180">
        <f>Generation!I1290+Transmission!I1290+Distribution!I1290+Customer!I1290+Common!I1290</f>
        <v>150631.6580662799</v>
      </c>
      <c r="J1290" s="180">
        <f>Generation!J1290+Transmission!J1290+Distribution!J1290+Customer!J1290+Common!J1290</f>
        <v>42741.191994833003</v>
      </c>
      <c r="K1290" s="180">
        <f>Generation!K1290+Transmission!K1290+Distribution!K1290+Customer!K1290+Common!K1290</f>
        <v>70543.13840742789</v>
      </c>
      <c r="L1290" s="180">
        <f>Generation!L1290+Transmission!L1290+Distribution!L1290+Customer!L1290+Common!L1290</f>
        <v>27954.336112090645</v>
      </c>
      <c r="M1290" s="180">
        <f>Generation!M1290+Transmission!M1290+Distribution!M1290+Customer!M1290+Common!M1290</f>
        <v>37677.586281870361</v>
      </c>
      <c r="N1290" s="180">
        <f>Generation!N1290+Transmission!N1290+Distribution!N1290+Customer!N1290+Common!N1290</f>
        <v>12952.608242680093</v>
      </c>
      <c r="O1290" s="180">
        <f>Generation!O1290+Transmission!O1290+Distribution!O1290+Customer!O1290+Common!O1290</f>
        <v>384.76612628649224</v>
      </c>
      <c r="P1290" s="164">
        <f t="shared" si="88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601</v>
      </c>
      <c r="G1291" s="103"/>
      <c r="H1291" s="180">
        <f>Generation!H1291+Transmission!H1291+Distribution!H1291+Customer!H1291+Common!H1291</f>
        <v>0</v>
      </c>
      <c r="I1291" s="180">
        <f>Generation!I1291+Transmission!I1291+Distribution!I1291+Customer!I1291+Common!I1291</f>
        <v>0</v>
      </c>
      <c r="J1291" s="180">
        <f>Generation!J1291+Transmission!J1291+Distribution!J1291+Customer!J1291+Common!J1291</f>
        <v>0</v>
      </c>
      <c r="K1291" s="180">
        <f>Generation!K1291+Transmission!K1291+Distribution!K1291+Customer!K1291+Common!K1291</f>
        <v>0</v>
      </c>
      <c r="L1291" s="180">
        <f>Generation!L1291+Transmission!L1291+Distribution!L1291+Customer!L1291+Common!L1291</f>
        <v>0</v>
      </c>
      <c r="M1291" s="180">
        <f>Generation!M1291+Transmission!M1291+Distribution!M1291+Customer!M1291+Common!M1291</f>
        <v>0</v>
      </c>
      <c r="N1291" s="180">
        <f>Generation!N1291+Transmission!N1291+Distribution!N1291+Customer!N1291+Common!N1291</f>
        <v>0</v>
      </c>
      <c r="O1291" s="180">
        <f>Generation!O1291+Transmission!O1291+Distribution!O1291+Customer!O1291+Common!O1291</f>
        <v>0</v>
      </c>
      <c r="P1291" s="164">
        <f t="shared" si="88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601</v>
      </c>
      <c r="G1292" s="103"/>
      <c r="H1292" s="180">
        <f>Generation!H1292+Transmission!H1292+Distribution!H1292+Customer!H1292+Common!H1292</f>
        <v>0</v>
      </c>
      <c r="I1292" s="180">
        <f>Generation!I1292+Transmission!I1292+Distribution!I1292+Customer!I1292+Common!I1292</f>
        <v>0</v>
      </c>
      <c r="J1292" s="180">
        <f>Generation!J1292+Transmission!J1292+Distribution!J1292+Customer!J1292+Common!J1292</f>
        <v>0</v>
      </c>
      <c r="K1292" s="180">
        <f>Generation!K1292+Transmission!K1292+Distribution!K1292+Customer!K1292+Common!K1292</f>
        <v>0</v>
      </c>
      <c r="L1292" s="180">
        <f>Generation!L1292+Transmission!L1292+Distribution!L1292+Customer!L1292+Common!L1292</f>
        <v>0</v>
      </c>
      <c r="M1292" s="180">
        <f>Generation!M1292+Transmission!M1292+Distribution!M1292+Customer!M1292+Common!M1292</f>
        <v>0</v>
      </c>
      <c r="N1292" s="180">
        <f>Generation!N1292+Transmission!N1292+Distribution!N1292+Customer!N1292+Common!N1292</f>
        <v>0</v>
      </c>
      <c r="O1292" s="180">
        <f>Generation!O1292+Transmission!O1292+Distribution!O1292+Customer!O1292+Common!O1292</f>
        <v>0</v>
      </c>
      <c r="P1292" s="164">
        <f t="shared" si="88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601</v>
      </c>
      <c r="G1293" s="103"/>
      <c r="H1293" s="180">
        <f>Generation!H1293+Transmission!H1293+Distribution!H1293+Customer!H1293+Common!H1293</f>
        <v>0</v>
      </c>
      <c r="I1293" s="180">
        <f>Generation!I1293+Transmission!I1293+Distribution!I1293+Customer!I1293+Common!I1293</f>
        <v>0</v>
      </c>
      <c r="J1293" s="180">
        <f>Generation!J1293+Transmission!J1293+Distribution!J1293+Customer!J1293+Common!J1293</f>
        <v>0</v>
      </c>
      <c r="K1293" s="180">
        <f>Generation!K1293+Transmission!K1293+Distribution!K1293+Customer!K1293+Common!K1293</f>
        <v>0</v>
      </c>
      <c r="L1293" s="180">
        <f>Generation!L1293+Transmission!L1293+Distribution!L1293+Customer!L1293+Common!L1293</f>
        <v>0</v>
      </c>
      <c r="M1293" s="180">
        <f>Generation!M1293+Transmission!M1293+Distribution!M1293+Customer!M1293+Common!M1293</f>
        <v>0</v>
      </c>
      <c r="N1293" s="180">
        <f>Generation!N1293+Transmission!N1293+Distribution!N1293+Customer!N1293+Common!N1293</f>
        <v>0</v>
      </c>
      <c r="O1293" s="180">
        <f>Generation!O1293+Transmission!O1293+Distribution!O1293+Customer!O1293+Common!O1293</f>
        <v>0</v>
      </c>
      <c r="P1293" s="164">
        <f t="shared" si="88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601</v>
      </c>
      <c r="G1294" s="103"/>
      <c r="H1294" s="180">
        <f>Generation!H1294+Transmission!H1294+Distribution!H1294+Customer!H1294+Common!H1294</f>
        <v>0</v>
      </c>
      <c r="I1294" s="180">
        <f>Generation!I1294+Transmission!I1294+Distribution!I1294+Customer!I1294+Common!I1294</f>
        <v>0</v>
      </c>
      <c r="J1294" s="180">
        <f>Generation!J1294+Transmission!J1294+Distribution!J1294+Customer!J1294+Common!J1294</f>
        <v>0</v>
      </c>
      <c r="K1294" s="180">
        <f>Generation!K1294+Transmission!K1294+Distribution!K1294+Customer!K1294+Common!K1294</f>
        <v>0</v>
      </c>
      <c r="L1294" s="180">
        <f>Generation!L1294+Transmission!L1294+Distribution!L1294+Customer!L1294+Common!L1294</f>
        <v>0</v>
      </c>
      <c r="M1294" s="180">
        <f>Generation!M1294+Transmission!M1294+Distribution!M1294+Customer!M1294+Common!M1294</f>
        <v>0</v>
      </c>
      <c r="N1294" s="180">
        <f>Generation!N1294+Transmission!N1294+Distribution!N1294+Customer!N1294+Common!N1294</f>
        <v>0</v>
      </c>
      <c r="O1294" s="180">
        <f>Generation!O1294+Transmission!O1294+Distribution!O1294+Customer!O1294+Common!O1294</f>
        <v>0</v>
      </c>
      <c r="P1294" s="164">
        <f t="shared" si="88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601</v>
      </c>
      <c r="G1295" s="103"/>
      <c r="H1295" s="180">
        <f>Generation!H1295+Transmission!H1295+Distribution!H1295+Customer!H1295+Common!H1295</f>
        <v>0</v>
      </c>
      <c r="I1295" s="180">
        <f>Generation!I1295+Transmission!I1295+Distribution!I1295+Customer!I1295+Common!I1295</f>
        <v>0</v>
      </c>
      <c r="J1295" s="180">
        <f>Generation!J1295+Transmission!J1295+Distribution!J1295+Customer!J1295+Common!J1295</f>
        <v>0</v>
      </c>
      <c r="K1295" s="180">
        <f>Generation!K1295+Transmission!K1295+Distribution!K1295+Customer!K1295+Common!K1295</f>
        <v>0</v>
      </c>
      <c r="L1295" s="180">
        <f>Generation!L1295+Transmission!L1295+Distribution!L1295+Customer!L1295+Common!L1295</f>
        <v>0</v>
      </c>
      <c r="M1295" s="180">
        <f>Generation!M1295+Transmission!M1295+Distribution!M1295+Customer!M1295+Common!M1295</f>
        <v>0</v>
      </c>
      <c r="N1295" s="180">
        <f>Generation!N1295+Transmission!N1295+Distribution!N1295+Customer!N1295+Common!N1295</f>
        <v>0</v>
      </c>
      <c r="O1295" s="180">
        <f>Generation!O1295+Transmission!O1295+Distribution!O1295+Customer!O1295+Common!O1295</f>
        <v>0</v>
      </c>
      <c r="P1295" s="164">
        <f t="shared" ref="P1295:P1297" si="89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601</v>
      </c>
      <c r="G1296" s="103"/>
      <c r="H1296" s="180">
        <f>Generation!H1296+Transmission!H1296+Distribution!H1296+Customer!H1296+Common!H1296</f>
        <v>0</v>
      </c>
      <c r="I1296" s="180">
        <f>Generation!I1296+Transmission!I1296+Distribution!I1296+Customer!I1296+Common!I1296</f>
        <v>0</v>
      </c>
      <c r="J1296" s="180">
        <f>Generation!J1296+Transmission!J1296+Distribution!J1296+Customer!J1296+Common!J1296</f>
        <v>0</v>
      </c>
      <c r="K1296" s="180">
        <f>Generation!K1296+Transmission!K1296+Distribution!K1296+Customer!K1296+Common!K1296</f>
        <v>0</v>
      </c>
      <c r="L1296" s="180">
        <f>Generation!L1296+Transmission!L1296+Distribution!L1296+Customer!L1296+Common!L1296</f>
        <v>0</v>
      </c>
      <c r="M1296" s="180">
        <f>Generation!M1296+Transmission!M1296+Distribution!M1296+Customer!M1296+Common!M1296</f>
        <v>0</v>
      </c>
      <c r="N1296" s="180">
        <f>Generation!N1296+Transmission!N1296+Distribution!N1296+Customer!N1296+Common!N1296</f>
        <v>0</v>
      </c>
      <c r="O1296" s="180">
        <f>Generation!O1296+Transmission!O1296+Distribution!O1296+Customer!O1296+Common!O1296</f>
        <v>0</v>
      </c>
      <c r="P1296" s="164">
        <f t="shared" si="89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103"/>
      <c r="H1297" s="180">
        <f>Generation!H1297+Transmission!H1297+Distribution!H1297+Customer!H1297+Common!H1297</f>
        <v>0</v>
      </c>
      <c r="I1297" s="180">
        <f>Generation!I1297+Transmission!I1297+Distribution!I1297+Customer!I1297+Common!I1297</f>
        <v>0</v>
      </c>
      <c r="J1297" s="180">
        <f>Generation!J1297+Transmission!J1297+Distribution!J1297+Customer!J1297+Common!J1297</f>
        <v>0</v>
      </c>
      <c r="K1297" s="180">
        <f>Generation!K1297+Transmission!K1297+Distribution!K1297+Customer!K1297+Common!K1297</f>
        <v>0</v>
      </c>
      <c r="L1297" s="180">
        <f>Generation!L1297+Transmission!L1297+Distribution!L1297+Customer!L1297+Common!L1297</f>
        <v>0</v>
      </c>
      <c r="M1297" s="180">
        <f>Generation!M1297+Transmission!M1297+Distribution!M1297+Customer!M1297+Common!M1297</f>
        <v>0</v>
      </c>
      <c r="N1297" s="180">
        <f>Generation!N1297+Transmission!N1297+Distribution!N1297+Customer!N1297+Common!N1297</f>
        <v>0</v>
      </c>
      <c r="O1297" s="180">
        <f>Generation!O1297+Transmission!O1297+Distribution!O1297+Customer!O1297+Common!O1297</f>
        <v>0</v>
      </c>
      <c r="P1297" s="164">
        <f t="shared" si="89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601</v>
      </c>
      <c r="G1298" s="103"/>
      <c r="H1298" s="180">
        <f>Generation!H1298+Transmission!H1298+Distribution!H1298+Customer!H1298+Common!H1298</f>
        <v>0</v>
      </c>
      <c r="I1298" s="180">
        <f>Generation!I1298+Transmission!I1298+Distribution!I1298+Customer!I1298+Common!I1298</f>
        <v>0</v>
      </c>
      <c r="J1298" s="180">
        <f>Generation!J1298+Transmission!J1298+Distribution!J1298+Customer!J1298+Common!J1298</f>
        <v>0</v>
      </c>
      <c r="K1298" s="180">
        <f>Generation!K1298+Transmission!K1298+Distribution!K1298+Customer!K1298+Common!K1298</f>
        <v>0</v>
      </c>
      <c r="L1298" s="180">
        <f>Generation!L1298+Transmission!L1298+Distribution!L1298+Customer!L1298+Common!L1298</f>
        <v>0</v>
      </c>
      <c r="M1298" s="180">
        <f>Generation!M1298+Transmission!M1298+Distribution!M1298+Customer!M1298+Common!M1298</f>
        <v>0</v>
      </c>
      <c r="N1298" s="180">
        <f>Generation!N1298+Transmission!N1298+Distribution!N1298+Customer!N1298+Common!N1298</f>
        <v>0</v>
      </c>
      <c r="O1298" s="180">
        <f>Generation!O1298+Transmission!O1298+Distribution!O1298+Customer!O1298+Common!O1298</f>
        <v>0</v>
      </c>
      <c r="P1298" s="164">
        <f t="shared" si="88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103"/>
      <c r="H1299" s="180">
        <f>Generation!H1299+Transmission!H1299+Distribution!H1299+Customer!H1299+Common!H1299</f>
        <v>392246.60856480134</v>
      </c>
      <c r="I1299" s="180">
        <f>Generation!I1299+Transmission!I1299+Distribution!I1299+Customer!I1299+Common!I1299</f>
        <v>172316.39724377586</v>
      </c>
      <c r="J1299" s="180">
        <f>Generation!J1299+Transmission!J1299+Distribution!J1299+Customer!J1299+Common!J1299</f>
        <v>48894.158857452378</v>
      </c>
      <c r="K1299" s="180">
        <f>Generation!K1299+Transmission!K1299+Distribution!K1299+Customer!K1299+Common!K1299</f>
        <v>80698.437610560737</v>
      </c>
      <c r="L1299" s="180">
        <f>Generation!L1299+Transmission!L1299+Distribution!L1299+Customer!L1299+Common!L1299</f>
        <v>31978.606277157898</v>
      </c>
      <c r="M1299" s="180">
        <f>Generation!M1299+Transmission!M1299+Distribution!M1299+Customer!M1299+Common!M1299</f>
        <v>43101.60299820004</v>
      </c>
      <c r="N1299" s="180">
        <f>Generation!N1299+Transmission!N1299+Distribution!N1299+Customer!N1299+Common!N1299</f>
        <v>14817.249016183456</v>
      </c>
      <c r="O1299" s="180">
        <f>Generation!O1299+Transmission!O1299+Distribution!O1299+Customer!O1299+Common!O1299</f>
        <v>440.1565614710189</v>
      </c>
      <c r="P1299" s="164">
        <f t="shared" si="88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103"/>
      <c r="H1300" s="140"/>
      <c r="I1300" s="140"/>
      <c r="J1300" s="140"/>
      <c r="K1300" s="140"/>
      <c r="L1300" s="140"/>
      <c r="M1300" s="140"/>
      <c r="N1300" s="140"/>
      <c r="O1300" s="140"/>
      <c r="P1300" s="164"/>
      <c r="R1300" s="128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601</v>
      </c>
      <c r="G1301" s="103"/>
      <c r="H1301" s="180">
        <f>Generation!H1301+Transmission!H1301+Distribution!H1301+Customer!H1301+Common!H1301</f>
        <v>0</v>
      </c>
      <c r="I1301" s="180">
        <f>Generation!I1301+Transmission!I1301+Distribution!I1301+Customer!I1301+Common!I1301</f>
        <v>0</v>
      </c>
      <c r="J1301" s="180">
        <f>Generation!J1301+Transmission!J1301+Distribution!J1301+Customer!J1301+Common!J1301</f>
        <v>0</v>
      </c>
      <c r="K1301" s="180">
        <f>Generation!K1301+Transmission!K1301+Distribution!K1301+Customer!K1301+Common!K1301</f>
        <v>0</v>
      </c>
      <c r="L1301" s="180">
        <f>Generation!L1301+Transmission!L1301+Distribution!L1301+Customer!L1301+Common!L1301</f>
        <v>0</v>
      </c>
      <c r="M1301" s="180">
        <f>Generation!M1301+Transmission!M1301+Distribution!M1301+Customer!M1301+Common!M1301</f>
        <v>0</v>
      </c>
      <c r="N1301" s="180">
        <f>Generation!N1301+Transmission!N1301+Distribution!N1301+Customer!N1301+Common!N1301</f>
        <v>0</v>
      </c>
      <c r="O1301" s="180">
        <f>Generation!O1301+Transmission!O1301+Distribution!O1301+Customer!O1301+Common!O1301</f>
        <v>0</v>
      </c>
      <c r="P1301" s="164">
        <f t="shared" ref="P1301:P1312" si="90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601</v>
      </c>
      <c r="G1302" s="103"/>
      <c r="H1302" s="180">
        <f>Generation!H1302+Transmission!H1302+Distribution!H1302+Customer!H1302+Common!H1302</f>
        <v>0</v>
      </c>
      <c r="I1302" s="180">
        <f>Generation!I1302+Transmission!I1302+Distribution!I1302+Customer!I1302+Common!I1302</f>
        <v>0</v>
      </c>
      <c r="J1302" s="180">
        <f>Generation!J1302+Transmission!J1302+Distribution!J1302+Customer!J1302+Common!J1302</f>
        <v>0</v>
      </c>
      <c r="K1302" s="180">
        <f>Generation!K1302+Transmission!K1302+Distribution!K1302+Customer!K1302+Common!K1302</f>
        <v>0</v>
      </c>
      <c r="L1302" s="180">
        <f>Generation!L1302+Transmission!L1302+Distribution!L1302+Customer!L1302+Common!L1302</f>
        <v>0</v>
      </c>
      <c r="M1302" s="180">
        <f>Generation!M1302+Transmission!M1302+Distribution!M1302+Customer!M1302+Common!M1302</f>
        <v>0</v>
      </c>
      <c r="N1302" s="180">
        <f>Generation!N1302+Transmission!N1302+Distribution!N1302+Customer!N1302+Common!N1302</f>
        <v>0</v>
      </c>
      <c r="O1302" s="180">
        <f>Generation!O1302+Transmission!O1302+Distribution!O1302+Customer!O1302+Common!O1302</f>
        <v>0</v>
      </c>
      <c r="P1302" s="164">
        <f t="shared" si="90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601</v>
      </c>
      <c r="G1303" s="103"/>
      <c r="H1303" s="180">
        <f>Generation!H1303+Transmission!H1303+Distribution!H1303+Customer!H1303+Common!H1303</f>
        <v>0</v>
      </c>
      <c r="I1303" s="180">
        <f>Generation!I1303+Transmission!I1303+Distribution!I1303+Customer!I1303+Common!I1303</f>
        <v>0</v>
      </c>
      <c r="J1303" s="180">
        <f>Generation!J1303+Transmission!J1303+Distribution!J1303+Customer!J1303+Common!J1303</f>
        <v>0</v>
      </c>
      <c r="K1303" s="180">
        <f>Generation!K1303+Transmission!K1303+Distribution!K1303+Customer!K1303+Common!K1303</f>
        <v>0</v>
      </c>
      <c r="L1303" s="180">
        <f>Generation!L1303+Transmission!L1303+Distribution!L1303+Customer!L1303+Common!L1303</f>
        <v>0</v>
      </c>
      <c r="M1303" s="180">
        <f>Generation!M1303+Transmission!M1303+Distribution!M1303+Customer!M1303+Common!M1303</f>
        <v>0</v>
      </c>
      <c r="N1303" s="180">
        <f>Generation!N1303+Transmission!N1303+Distribution!N1303+Customer!N1303+Common!N1303</f>
        <v>0</v>
      </c>
      <c r="O1303" s="180">
        <f>Generation!O1303+Transmission!O1303+Distribution!O1303+Customer!O1303+Common!O1303</f>
        <v>0</v>
      </c>
      <c r="P1303" s="164">
        <f t="shared" si="90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601</v>
      </c>
      <c r="G1304" s="103"/>
      <c r="H1304" s="180">
        <f>Generation!H1304+Transmission!H1304+Distribution!H1304+Customer!H1304+Common!H1304</f>
        <v>3.7252902984619141E-9</v>
      </c>
      <c r="I1304" s="180">
        <f>Generation!I1304+Transmission!I1304+Distribution!I1304+Customer!I1304+Common!I1304</f>
        <v>1.6365434114699228E-9</v>
      </c>
      <c r="J1304" s="180">
        <f>Generation!J1304+Transmission!J1304+Distribution!J1304+Customer!J1304+Common!J1304</f>
        <v>4.6436331549067203E-10</v>
      </c>
      <c r="K1304" s="180">
        <f>Generation!K1304+Transmission!K1304+Distribution!K1304+Customer!K1304+Common!K1304</f>
        <v>7.6641862585279933E-10</v>
      </c>
      <c r="L1304" s="180">
        <f>Generation!L1304+Transmission!L1304+Distribution!L1304+Customer!L1304+Common!L1304</f>
        <v>3.0371095408196166E-10</v>
      </c>
      <c r="M1304" s="180">
        <f>Generation!M1304+Transmission!M1304+Distribution!M1304+Customer!M1304+Common!M1304</f>
        <v>4.0934957751412945E-10</v>
      </c>
      <c r="N1304" s="180">
        <f>Generation!N1304+Transmission!N1304+Distribution!N1304+Customer!N1304+Common!N1304</f>
        <v>1.4072410775417438E-10</v>
      </c>
      <c r="O1304" s="180">
        <f>Generation!O1304+Transmission!O1304+Distribution!O1304+Customer!O1304+Common!O1304</f>
        <v>4.1803062982543341E-12</v>
      </c>
      <c r="P1304" s="164">
        <f t="shared" si="90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601</v>
      </c>
      <c r="G1305" s="103"/>
      <c r="H1305" s="180">
        <f>Generation!H1305+Transmission!H1305+Distribution!H1305+Customer!H1305+Common!H1305</f>
        <v>0</v>
      </c>
      <c r="I1305" s="180">
        <f>Generation!I1305+Transmission!I1305+Distribution!I1305+Customer!I1305+Common!I1305</f>
        <v>0</v>
      </c>
      <c r="J1305" s="180">
        <f>Generation!J1305+Transmission!J1305+Distribution!J1305+Customer!J1305+Common!J1305</f>
        <v>0</v>
      </c>
      <c r="K1305" s="180">
        <f>Generation!K1305+Transmission!K1305+Distribution!K1305+Customer!K1305+Common!K1305</f>
        <v>0</v>
      </c>
      <c r="L1305" s="180">
        <f>Generation!L1305+Transmission!L1305+Distribution!L1305+Customer!L1305+Common!L1305</f>
        <v>0</v>
      </c>
      <c r="M1305" s="180">
        <f>Generation!M1305+Transmission!M1305+Distribution!M1305+Customer!M1305+Common!M1305</f>
        <v>0</v>
      </c>
      <c r="N1305" s="180">
        <f>Generation!N1305+Transmission!N1305+Distribution!N1305+Customer!N1305+Common!N1305</f>
        <v>0</v>
      </c>
      <c r="O1305" s="180">
        <f>Generation!O1305+Transmission!O1305+Distribution!O1305+Customer!O1305+Common!O1305</f>
        <v>0</v>
      </c>
      <c r="P1305" s="164">
        <f t="shared" si="90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103"/>
      <c r="H1306" s="180">
        <f>Generation!H1306+Transmission!H1306+Distribution!H1306+Customer!H1306+Common!H1306</f>
        <v>0</v>
      </c>
      <c r="I1306" s="180">
        <f>Generation!I1306+Transmission!I1306+Distribution!I1306+Customer!I1306+Common!I1306</f>
        <v>0</v>
      </c>
      <c r="J1306" s="180">
        <f>Generation!J1306+Transmission!J1306+Distribution!J1306+Customer!J1306+Common!J1306</f>
        <v>0</v>
      </c>
      <c r="K1306" s="180">
        <f>Generation!K1306+Transmission!K1306+Distribution!K1306+Customer!K1306+Common!K1306</f>
        <v>0</v>
      </c>
      <c r="L1306" s="180">
        <f>Generation!L1306+Transmission!L1306+Distribution!L1306+Customer!L1306+Common!L1306</f>
        <v>0</v>
      </c>
      <c r="M1306" s="180">
        <f>Generation!M1306+Transmission!M1306+Distribution!M1306+Customer!M1306+Common!M1306</f>
        <v>0</v>
      </c>
      <c r="N1306" s="180">
        <f>Generation!N1306+Transmission!N1306+Distribution!N1306+Customer!N1306+Common!N1306</f>
        <v>0</v>
      </c>
      <c r="O1306" s="180">
        <f>Generation!O1306+Transmission!O1306+Distribution!O1306+Customer!O1306+Common!O1306</f>
        <v>0</v>
      </c>
      <c r="P1306" s="164">
        <f t="shared" si="90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601</v>
      </c>
      <c r="G1307" s="103"/>
      <c r="H1307" s="180">
        <f>Generation!H1307+Transmission!H1307+Distribution!H1307+Customer!H1307+Common!H1307</f>
        <v>-7.4505805969238281E-9</v>
      </c>
      <c r="I1307" s="180">
        <f>Generation!I1307+Transmission!I1307+Distribution!I1307+Customer!I1307+Common!I1307</f>
        <v>-3.2730868229398456E-9</v>
      </c>
      <c r="J1307" s="180">
        <f>Generation!J1307+Transmission!J1307+Distribution!J1307+Customer!J1307+Common!J1307</f>
        <v>-9.2872663098134406E-10</v>
      </c>
      <c r="K1307" s="180">
        <f>Generation!K1307+Transmission!K1307+Distribution!K1307+Customer!K1307+Common!K1307</f>
        <v>-1.5328372517055987E-9</v>
      </c>
      <c r="L1307" s="180">
        <f>Generation!L1307+Transmission!L1307+Distribution!L1307+Customer!L1307+Common!L1307</f>
        <v>-6.0742190816392331E-10</v>
      </c>
      <c r="M1307" s="180">
        <f>Generation!M1307+Transmission!M1307+Distribution!M1307+Customer!M1307+Common!M1307</f>
        <v>-8.186991550282589E-10</v>
      </c>
      <c r="N1307" s="180">
        <f>Generation!N1307+Transmission!N1307+Distribution!N1307+Customer!N1307+Common!N1307</f>
        <v>-2.8144821550834876E-10</v>
      </c>
      <c r="O1307" s="180">
        <f>Generation!O1307+Transmission!O1307+Distribution!O1307+Customer!O1307+Common!O1307</f>
        <v>-8.3606125965086683E-12</v>
      </c>
      <c r="P1307" s="164">
        <f t="shared" si="90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>
        <f>ROW()</f>
        <v>1308</v>
      </c>
      <c r="B1308" s="4"/>
      <c r="C1308" s="4"/>
      <c r="D1308" s="4"/>
      <c r="E1308" s="4" t="s">
        <v>1721</v>
      </c>
      <c r="F1308" s="260" t="s">
        <v>2601</v>
      </c>
      <c r="G1308" s="103"/>
      <c r="H1308" s="180">
        <f>Generation!H1308+Transmission!H1308+Distribution!H1308+Customer!H1308+Common!H1308</f>
        <v>0</v>
      </c>
      <c r="I1308" s="180">
        <f>Generation!I1308+Transmission!I1308+Distribution!I1308+Customer!I1308+Common!I1308</f>
        <v>0</v>
      </c>
      <c r="J1308" s="180">
        <f>Generation!J1308+Transmission!J1308+Distribution!J1308+Customer!J1308+Common!J1308</f>
        <v>0</v>
      </c>
      <c r="K1308" s="180">
        <f>Generation!K1308+Transmission!K1308+Distribution!K1308+Customer!K1308+Common!K1308</f>
        <v>0</v>
      </c>
      <c r="L1308" s="180">
        <f>Generation!L1308+Transmission!L1308+Distribution!L1308+Customer!L1308+Common!L1308</f>
        <v>0</v>
      </c>
      <c r="M1308" s="180">
        <f>Generation!M1308+Transmission!M1308+Distribution!M1308+Customer!M1308+Common!M1308</f>
        <v>0</v>
      </c>
      <c r="N1308" s="180">
        <f>Generation!N1308+Transmission!N1308+Distribution!N1308+Customer!N1308+Common!N1308</f>
        <v>0</v>
      </c>
      <c r="O1308" s="180">
        <f>Generation!O1308+Transmission!O1308+Distribution!O1308+Customer!O1308+Common!O1308</f>
        <v>0</v>
      </c>
      <c r="P1308" s="164">
        <f t="shared" ref="P1308:P1311" si="91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>
        <f>ROW()</f>
        <v>1309</v>
      </c>
      <c r="B1309" s="4"/>
      <c r="C1309" s="4"/>
      <c r="D1309" s="4"/>
      <c r="E1309" s="4" t="s">
        <v>1722</v>
      </c>
      <c r="F1309" s="260" t="s">
        <v>2601</v>
      </c>
      <c r="G1309" s="103"/>
      <c r="H1309" s="180">
        <f>Generation!H1309+Transmission!H1309+Distribution!H1309+Customer!H1309+Common!H1309</f>
        <v>0</v>
      </c>
      <c r="I1309" s="180">
        <f>Generation!I1309+Transmission!I1309+Distribution!I1309+Customer!I1309+Common!I1309</f>
        <v>0</v>
      </c>
      <c r="J1309" s="180">
        <f>Generation!J1309+Transmission!J1309+Distribution!J1309+Customer!J1309+Common!J1309</f>
        <v>0</v>
      </c>
      <c r="K1309" s="180">
        <f>Generation!K1309+Transmission!K1309+Distribution!K1309+Customer!K1309+Common!K1309</f>
        <v>0</v>
      </c>
      <c r="L1309" s="180">
        <f>Generation!L1309+Transmission!L1309+Distribution!L1309+Customer!L1309+Common!L1309</f>
        <v>0</v>
      </c>
      <c r="M1309" s="180">
        <f>Generation!M1309+Transmission!M1309+Distribution!M1309+Customer!M1309+Common!M1309</f>
        <v>0</v>
      </c>
      <c r="N1309" s="180">
        <f>Generation!N1309+Transmission!N1309+Distribution!N1309+Customer!N1309+Common!N1309</f>
        <v>0</v>
      </c>
      <c r="O1309" s="180">
        <f>Generation!O1309+Transmission!O1309+Distribution!O1309+Customer!O1309+Common!O1309</f>
        <v>0</v>
      </c>
      <c r="P1309" s="164">
        <f t="shared" si="91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>
        <f>ROW()</f>
        <v>1310</v>
      </c>
      <c r="B1310" s="4"/>
      <c r="C1310" s="4"/>
      <c r="D1310" s="4"/>
      <c r="E1310" s="4" t="s">
        <v>1723</v>
      </c>
      <c r="F1310" s="260" t="s">
        <v>2601</v>
      </c>
      <c r="G1310" s="103"/>
      <c r="H1310" s="180">
        <f>Generation!H1310+Transmission!H1310+Distribution!H1310+Customer!H1310+Common!H1310</f>
        <v>0</v>
      </c>
      <c r="I1310" s="180">
        <f>Generation!I1310+Transmission!I1310+Distribution!I1310+Customer!I1310+Common!I1310</f>
        <v>0</v>
      </c>
      <c r="J1310" s="180">
        <f>Generation!J1310+Transmission!J1310+Distribution!J1310+Customer!J1310+Common!J1310</f>
        <v>0</v>
      </c>
      <c r="K1310" s="180">
        <f>Generation!K1310+Transmission!K1310+Distribution!K1310+Customer!K1310+Common!K1310</f>
        <v>0</v>
      </c>
      <c r="L1310" s="180">
        <f>Generation!L1310+Transmission!L1310+Distribution!L1310+Customer!L1310+Common!L1310</f>
        <v>0</v>
      </c>
      <c r="M1310" s="180">
        <f>Generation!M1310+Transmission!M1310+Distribution!M1310+Customer!M1310+Common!M1310</f>
        <v>0</v>
      </c>
      <c r="N1310" s="180">
        <f>Generation!N1310+Transmission!N1310+Distribution!N1310+Customer!N1310+Common!N1310</f>
        <v>0</v>
      </c>
      <c r="O1310" s="180">
        <f>Generation!O1310+Transmission!O1310+Distribution!O1310+Customer!O1310+Common!O1310</f>
        <v>0</v>
      </c>
      <c r="P1310" s="164">
        <f t="shared" si="91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>
        <f>ROW()</f>
        <v>1311</v>
      </c>
      <c r="B1311" s="4"/>
      <c r="C1311" s="4"/>
      <c r="D1311" s="4"/>
      <c r="E1311" s="4" t="s">
        <v>1748</v>
      </c>
      <c r="F1311" s="260" t="s">
        <v>2601</v>
      </c>
      <c r="G1311" s="103"/>
      <c r="H1311" s="180">
        <f>Generation!H1311+Transmission!H1311+Distribution!H1311+Customer!H1311+Common!H1311</f>
        <v>2.6716406864579767E-12</v>
      </c>
      <c r="I1311" s="180">
        <f>Generation!I1311+Transmission!I1311+Distribution!I1311+Customer!I1311+Common!I1311</f>
        <v>1.1736685232404537E-12</v>
      </c>
      <c r="J1311" s="180">
        <f>Generation!J1311+Transmission!J1311+Distribution!J1311+Customer!J1311+Common!J1311</f>
        <v>3.3302422833345925E-13</v>
      </c>
      <c r="K1311" s="180">
        <f>Generation!K1311+Transmission!K1311+Distribution!K1311+Customer!K1311+Common!K1311</f>
        <v>5.496471468365718E-13</v>
      </c>
      <c r="L1311" s="180">
        <f>Generation!L1311+Transmission!L1311+Distribution!L1311+Customer!L1311+Common!L1311</f>
        <v>2.1781028506244199E-13</v>
      </c>
      <c r="M1311" s="180">
        <f>Generation!M1311+Transmission!M1311+Distribution!M1311+Customer!M1311+Common!M1311</f>
        <v>2.9357040623724495E-13</v>
      </c>
      <c r="N1311" s="180">
        <f>Generation!N1311+Transmission!N1311+Distribution!N1311+Customer!N1311+Common!N1311</f>
        <v>1.0092213538278497E-13</v>
      </c>
      <c r="O1311" s="180">
        <f>Generation!O1311+Transmission!O1311+Distribution!O1311+Customer!O1311+Common!O1311</f>
        <v>2.9979613650200454E-15</v>
      </c>
      <c r="P1311" s="164">
        <f t="shared" si="91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601</v>
      </c>
      <c r="G1312" s="103"/>
      <c r="H1312" s="180">
        <f>Generation!H1312+Transmission!H1312+Distribution!H1312+Customer!H1312+Common!H1312</f>
        <v>0</v>
      </c>
      <c r="I1312" s="180">
        <f>Generation!I1312+Transmission!I1312+Distribution!I1312+Customer!I1312+Common!I1312</f>
        <v>0</v>
      </c>
      <c r="J1312" s="180">
        <f>Generation!J1312+Transmission!J1312+Distribution!J1312+Customer!J1312+Common!J1312</f>
        <v>0</v>
      </c>
      <c r="K1312" s="180">
        <f>Generation!K1312+Transmission!K1312+Distribution!K1312+Customer!K1312+Common!K1312</f>
        <v>0</v>
      </c>
      <c r="L1312" s="180">
        <f>Generation!L1312+Transmission!L1312+Distribution!L1312+Customer!L1312+Common!L1312</f>
        <v>0</v>
      </c>
      <c r="M1312" s="180">
        <f>Generation!M1312+Transmission!M1312+Distribution!M1312+Customer!M1312+Common!M1312</f>
        <v>0</v>
      </c>
      <c r="N1312" s="180">
        <f>Generation!N1312+Transmission!N1312+Distribution!N1312+Customer!N1312+Common!N1312</f>
        <v>0</v>
      </c>
      <c r="O1312" s="180">
        <f>Generation!O1312+Transmission!O1312+Distribution!O1312+Customer!O1312+Common!O1312</f>
        <v>0</v>
      </c>
      <c r="P1312" s="164">
        <f t="shared" si="90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103"/>
      <c r="H1313" s="180">
        <f>Generation!H1313+Transmission!H1313+Distribution!H1313+Customer!H1313+Common!H1313</f>
        <v>-3.7226186577754561E-9</v>
      </c>
      <c r="I1313" s="180">
        <f>Generation!I1313+Transmission!I1313+Distribution!I1313+Customer!I1313+Common!I1313</f>
        <v>-1.6353697429466824E-9</v>
      </c>
      <c r="J1313" s="180">
        <f>Generation!J1313+Transmission!J1313+Distribution!J1313+Customer!J1313+Common!J1313</f>
        <v>-4.6403029126233857E-10</v>
      </c>
      <c r="K1313" s="180">
        <f>Generation!K1313+Transmission!K1313+Distribution!K1313+Customer!K1313+Common!K1313</f>
        <v>-7.6586897870596275E-10</v>
      </c>
      <c r="L1313" s="180">
        <f>Generation!L1313+Transmission!L1313+Distribution!L1313+Customer!L1313+Common!L1313</f>
        <v>-3.034931437968992E-10</v>
      </c>
      <c r="M1313" s="180">
        <f>Generation!M1313+Transmission!M1313+Distribution!M1313+Customer!M1313+Common!M1313</f>
        <v>-4.0905600710789223E-10</v>
      </c>
      <c r="N1313" s="180">
        <f>Generation!N1313+Transmission!N1313+Distribution!N1313+Customer!N1313+Common!N1313</f>
        <v>-1.4062318561879158E-10</v>
      </c>
      <c r="O1313" s="180">
        <f>Generation!O1313+Transmission!O1313+Distribution!O1313+Customer!O1313+Common!O1313</f>
        <v>-4.1773083368893141E-12</v>
      </c>
      <c r="P1313" s="164"/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103"/>
      <c r="H1314" s="140"/>
      <c r="I1314" s="140"/>
      <c r="J1314" s="140"/>
      <c r="K1314" s="140"/>
      <c r="L1314" s="140"/>
      <c r="M1314" s="140"/>
      <c r="N1314" s="140"/>
      <c r="O1314" s="140"/>
      <c r="P1314" s="164"/>
      <c r="R1314" s="128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606</v>
      </c>
      <c r="G1315" s="103"/>
      <c r="H1315" s="180">
        <f>Generation!H1315+Transmission!H1315+Distribution!H1315+Customer!H1315+Common!H1315</f>
        <v>29873668.417190563</v>
      </c>
      <c r="I1315" s="180">
        <f ca="1">Generation!I1315+Transmission!I1315+Distribution!I1315+Customer!I1315+Common!I1315</f>
        <v>14356569.617512414</v>
      </c>
      <c r="J1315" s="180">
        <f ca="1">Generation!J1315+Transmission!J1315+Distribution!J1315+Customer!J1315+Common!J1315</f>
        <v>4182584.2960037729</v>
      </c>
      <c r="K1315" s="180">
        <f ca="1">Generation!K1315+Transmission!K1315+Distribution!K1315+Customer!K1315+Common!K1315</f>
        <v>5451057.4496148322</v>
      </c>
      <c r="L1315" s="180">
        <f ca="1">Generation!L1315+Transmission!L1315+Distribution!L1315+Customer!L1315+Common!L1315</f>
        <v>2103192.3640876669</v>
      </c>
      <c r="M1315" s="180">
        <f ca="1">Generation!M1315+Transmission!M1315+Distribution!M1315+Customer!M1315+Common!M1315</f>
        <v>2460614.8508372516</v>
      </c>
      <c r="N1315" s="180">
        <f ca="1">Generation!N1315+Transmission!N1315+Distribution!N1315+Customer!N1315+Common!N1315</f>
        <v>1215534.9831470626</v>
      </c>
      <c r="O1315" s="180">
        <f ca="1">Generation!O1315+Transmission!O1315+Distribution!O1315+Customer!O1315+Common!O1315</f>
        <v>104114.85598756486</v>
      </c>
      <c r="P1315" s="164">
        <f ca="1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103"/>
      <c r="H1316" s="140"/>
      <c r="I1316" s="140"/>
      <c r="J1316" s="140"/>
      <c r="K1316" s="140"/>
      <c r="L1316" s="140"/>
      <c r="M1316" s="140"/>
      <c r="N1316" s="140"/>
      <c r="O1316" s="140"/>
      <c r="P1316" s="164"/>
      <c r="R1316" s="128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606</v>
      </c>
      <c r="G1317" s="103"/>
      <c r="H1317" s="180">
        <f>Generation!H1317+Transmission!H1317+Distribution!H1317+Customer!H1317+Common!H1317</f>
        <v>0</v>
      </c>
      <c r="I1317" s="180">
        <f ca="1">Generation!I1317+Transmission!I1317+Distribution!I1317+Customer!I1317+Common!I1317</f>
        <v>0</v>
      </c>
      <c r="J1317" s="180">
        <f ca="1">Generation!J1317+Transmission!J1317+Distribution!J1317+Customer!J1317+Common!J1317</f>
        <v>0</v>
      </c>
      <c r="K1317" s="180">
        <f ca="1">Generation!K1317+Transmission!K1317+Distribution!K1317+Customer!K1317+Common!K1317</f>
        <v>0</v>
      </c>
      <c r="L1317" s="180">
        <f ca="1">Generation!L1317+Transmission!L1317+Distribution!L1317+Customer!L1317+Common!L1317</f>
        <v>0</v>
      </c>
      <c r="M1317" s="180">
        <f ca="1">Generation!M1317+Transmission!M1317+Distribution!M1317+Customer!M1317+Common!M1317</f>
        <v>0</v>
      </c>
      <c r="N1317" s="180">
        <f ca="1">Generation!N1317+Transmission!N1317+Distribution!N1317+Customer!N1317+Common!N1317</f>
        <v>0</v>
      </c>
      <c r="O1317" s="180">
        <f ca="1">Generation!O1317+Transmission!O1317+Distribution!O1317+Customer!O1317+Common!O1317</f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103"/>
      <c r="H1318" s="180">
        <f ca="1">Generation!H1318+Transmission!H1318+Distribution!H1318+Customer!H1318+Common!H1318</f>
        <v>0</v>
      </c>
      <c r="I1318" s="180">
        <f ca="1">Generation!I1318+Transmission!I1318+Distribution!I1318+Customer!I1318+Common!I1318</f>
        <v>0</v>
      </c>
      <c r="J1318" s="180">
        <f ca="1">Generation!J1318+Transmission!J1318+Distribution!J1318+Customer!J1318+Common!J1318</f>
        <v>0</v>
      </c>
      <c r="K1318" s="180">
        <f ca="1">Generation!K1318+Transmission!K1318+Distribution!K1318+Customer!K1318+Common!K1318</f>
        <v>0</v>
      </c>
      <c r="L1318" s="180">
        <f ca="1">Generation!L1318+Transmission!L1318+Distribution!L1318+Customer!L1318+Common!L1318</f>
        <v>0</v>
      </c>
      <c r="M1318" s="180">
        <f ca="1">Generation!M1318+Transmission!M1318+Distribution!M1318+Customer!M1318+Common!M1318</f>
        <v>0</v>
      </c>
      <c r="N1318" s="180">
        <f ca="1">Generation!N1318+Transmission!N1318+Distribution!N1318+Customer!N1318+Common!N1318</f>
        <v>0</v>
      </c>
      <c r="O1318" s="180">
        <f ca="1">Generation!O1318+Transmission!O1318+Distribution!O1318+Customer!O1318+Common!O1318</f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H1319" s="58"/>
      <c r="I1319" s="58"/>
      <c r="J1319" s="58"/>
      <c r="K1319" s="58"/>
      <c r="L1319" s="58"/>
      <c r="M1319" s="58"/>
      <c r="N1319" s="58"/>
      <c r="O1319" s="58"/>
      <c r="P1319" s="164"/>
      <c r="R1319" s="128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103"/>
      <c r="H1320" s="180">
        <f>Generation!H1320+Transmission!H1320+Distribution!H1320+Customer!H1320+Common!H1320</f>
        <v>0</v>
      </c>
      <c r="I1320" s="180">
        <f>Generation!I1320+Transmission!I1320+Distribution!I1320+Customer!I1320+Common!I1320</f>
        <v>0</v>
      </c>
      <c r="J1320" s="180">
        <f>Generation!J1320+Transmission!J1320+Distribution!J1320+Customer!J1320+Common!J1320</f>
        <v>0</v>
      </c>
      <c r="K1320" s="180">
        <f>Generation!K1320+Transmission!K1320+Distribution!K1320+Customer!K1320+Common!K1320</f>
        <v>0</v>
      </c>
      <c r="L1320" s="180">
        <f>Generation!L1320+Transmission!L1320+Distribution!L1320+Customer!L1320+Common!L1320</f>
        <v>0</v>
      </c>
      <c r="M1320" s="180">
        <f>Generation!M1320+Transmission!M1320+Distribution!M1320+Customer!M1320+Common!M1320</f>
        <v>0</v>
      </c>
      <c r="N1320" s="180">
        <f>Generation!N1320+Transmission!N1320+Distribution!N1320+Customer!N1320+Common!N1320</f>
        <v>0</v>
      </c>
      <c r="O1320" s="180">
        <f>Generation!O1320+Transmission!O1320+Distribution!O1320+Customer!O1320+Common!O1320</f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103"/>
      <c r="H1321" s="140"/>
      <c r="I1321" s="140"/>
      <c r="J1321" s="140"/>
      <c r="K1321" s="140"/>
      <c r="L1321" s="140"/>
      <c r="M1321" s="140"/>
      <c r="N1321" s="140"/>
      <c r="O1321" s="140"/>
      <c r="P1321" s="164"/>
      <c r="R1321" s="128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103"/>
      <c r="H1322" s="180">
        <f>Generation!H1322+Transmission!H1322+Distribution!H1322+Customer!H1322+Common!H1322</f>
        <v>0</v>
      </c>
      <c r="I1322" s="180">
        <f>Generation!I1322+Transmission!I1322+Distribution!I1322+Customer!I1322+Common!I1322</f>
        <v>0</v>
      </c>
      <c r="J1322" s="180">
        <f>Generation!J1322+Transmission!J1322+Distribution!J1322+Customer!J1322+Common!J1322</f>
        <v>0</v>
      </c>
      <c r="K1322" s="180">
        <f>Generation!K1322+Transmission!K1322+Distribution!K1322+Customer!K1322+Common!K1322</f>
        <v>0</v>
      </c>
      <c r="L1322" s="180">
        <f>Generation!L1322+Transmission!L1322+Distribution!L1322+Customer!L1322+Common!L1322</f>
        <v>0</v>
      </c>
      <c r="M1322" s="180">
        <f>Generation!M1322+Transmission!M1322+Distribution!M1322+Customer!M1322+Common!M1322</f>
        <v>0</v>
      </c>
      <c r="N1322" s="180">
        <f>Generation!N1322+Transmission!N1322+Distribution!N1322+Customer!N1322+Common!N1322</f>
        <v>0</v>
      </c>
      <c r="O1322" s="180">
        <f>Generation!O1322+Transmission!O1322+Distribution!O1322+Customer!O1322+Common!O1322</f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H1323" s="58"/>
      <c r="I1323" s="58"/>
      <c r="J1323" s="58"/>
      <c r="K1323" s="58"/>
      <c r="L1323" s="58"/>
      <c r="M1323" s="58"/>
      <c r="N1323" s="58"/>
      <c r="O1323" s="58"/>
      <c r="P1323" s="164"/>
      <c r="R1323" s="128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103"/>
      <c r="H1324" s="177">
        <f>Generation!H1324+Transmission!H1324+Distribution!H1324+Customer!H1324+Common!H1324</f>
        <v>0</v>
      </c>
      <c r="I1324" s="177">
        <f>Generation!I1324+Transmission!I1324+Distribution!I1324+Customer!I1324+Common!I1324</f>
        <v>0</v>
      </c>
      <c r="J1324" s="177">
        <f>Generation!J1324+Transmission!J1324+Distribution!J1324+Customer!J1324+Common!J1324</f>
        <v>0</v>
      </c>
      <c r="K1324" s="177">
        <f>Generation!K1324+Transmission!K1324+Distribution!K1324+Customer!K1324+Common!K1324</f>
        <v>0</v>
      </c>
      <c r="L1324" s="177">
        <f>Generation!L1324+Transmission!L1324+Distribution!L1324+Customer!L1324+Common!L1324</f>
        <v>0</v>
      </c>
      <c r="M1324" s="177">
        <f>Generation!M1324+Transmission!M1324+Distribution!M1324+Customer!M1324+Common!M1324</f>
        <v>0</v>
      </c>
      <c r="N1324" s="177">
        <f>Generation!N1324+Transmission!N1324+Distribution!N1324+Customer!N1324+Common!N1324</f>
        <v>0</v>
      </c>
      <c r="O1324" s="177">
        <f>Generation!O1324+Transmission!O1324+Distribution!O1324+Customer!O1324+Common!O1324</f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103"/>
      <c r="H1325" s="140">
        <f ca="1">Generation!H1325+Transmission!H1325+Distribution!H1325+Customer!H1325+Common!H1325</f>
        <v>30894529.320381567</v>
      </c>
      <c r="I1325" s="140">
        <f ca="1">Generation!I1325+Transmission!I1325+Distribution!I1325+Customer!I1325+Common!I1325</f>
        <v>14805040.220150903</v>
      </c>
      <c r="J1325" s="140">
        <f ca="1">Generation!J1325+Transmission!J1325+Distribution!J1325+Customer!J1325+Common!J1325</f>
        <v>4309836.2188562909</v>
      </c>
      <c r="K1325" s="140">
        <f ca="1">Generation!K1325+Transmission!K1325+Distribution!K1325+Customer!K1325+Common!K1325</f>
        <v>5661083.1785970973</v>
      </c>
      <c r="L1325" s="140">
        <f ca="1">Generation!L1325+Transmission!L1325+Distribution!L1325+Customer!L1325+Common!L1325</f>
        <v>2186419.8749795267</v>
      </c>
      <c r="M1325" s="140">
        <f ca="1">Generation!M1325+Transmission!M1325+Distribution!M1325+Customer!M1325+Common!M1325</f>
        <v>2572791.0695841927</v>
      </c>
      <c r="N1325" s="140">
        <f ca="1">Generation!N1325+Transmission!N1325+Distribution!N1325+Customer!N1325+Common!N1325</f>
        <v>1254098.3508939417</v>
      </c>
      <c r="O1325" s="140">
        <f ca="1">Generation!O1325+Transmission!O1325+Distribution!O1325+Customer!O1325+Common!O1325</f>
        <v>105260.40731961807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103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H1327" s="182"/>
      <c r="I1327" s="182"/>
      <c r="J1327" s="182"/>
      <c r="K1327" s="182"/>
      <c r="L1327" s="184"/>
      <c r="M1327" s="182"/>
      <c r="N1327" s="182"/>
      <c r="O1327" s="182"/>
      <c r="P1327" s="164"/>
      <c r="R1327" s="128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103"/>
      <c r="H1328" s="37"/>
      <c r="I1328" s="37"/>
      <c r="J1328" s="37"/>
      <c r="K1328" s="37"/>
      <c r="L1328" s="37"/>
      <c r="M1328" s="37"/>
      <c r="N1328" s="37"/>
      <c r="O1328" s="37"/>
      <c r="P1328" s="164"/>
      <c r="R1328" s="128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103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  <c r="R1329" s="128"/>
    </row>
    <row r="1330" spans="1:22" ht="42">
      <c r="A1330" s="81">
        <f>ROW()</f>
        <v>1330</v>
      </c>
      <c r="B1330" s="4"/>
      <c r="C1330" s="329" t="s">
        <v>1491</v>
      </c>
      <c r="D1330" s="124"/>
      <c r="E1330" s="3" t="s">
        <v>866</v>
      </c>
      <c r="F1330" s="260" t="s">
        <v>1639</v>
      </c>
      <c r="G1330" s="166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  <c r="R1330" s="128"/>
    </row>
    <row r="1331" spans="1:22">
      <c r="A1331" s="81">
        <f>ROW()</f>
        <v>1331</v>
      </c>
      <c r="B1331" s="4"/>
      <c r="F1331" s="260"/>
      <c r="H1331" s="58"/>
      <c r="I1331" s="58"/>
      <c r="J1331" s="58"/>
      <c r="K1331" s="58"/>
      <c r="L1331" s="58"/>
      <c r="M1331" s="58"/>
      <c r="N1331" s="58"/>
      <c r="O1331" s="58"/>
      <c r="P1331" s="164"/>
      <c r="R1331" s="128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103"/>
      <c r="H1332" s="180">
        <f>Generation!H1332+Transmission!H1332+Distribution!H1332+Customer!H1332+Common!H1332</f>
        <v>-408390.63249999989</v>
      </c>
      <c r="I1332" s="180">
        <f>Generation!I1332+Transmission!I1332+Distribution!I1332+Customer!I1332+Common!I1332</f>
        <v>-184716.46987378917</v>
      </c>
      <c r="J1332" s="180">
        <f>Generation!J1332+Transmission!J1332+Distribution!J1332+Customer!J1332+Common!J1332</f>
        <v>-57943.612633432553</v>
      </c>
      <c r="K1332" s="180">
        <f>Generation!K1332+Transmission!K1332+Distribution!K1332+Customer!K1332+Common!K1332</f>
        <v>-155300.72034329985</v>
      </c>
      <c r="L1332" s="180">
        <f>Generation!L1332+Transmission!L1332+Distribution!L1332+Customer!L1332+Common!L1332</f>
        <v>0</v>
      </c>
      <c r="M1332" s="180">
        <f>Generation!M1332+Transmission!M1332+Distribution!M1332+Customer!M1332+Common!M1332</f>
        <v>0</v>
      </c>
      <c r="N1332" s="180">
        <f>Generation!N1332+Transmission!N1332+Distribution!N1332+Customer!N1332+Common!N1332</f>
        <v>-10305.051185212256</v>
      </c>
      <c r="O1332" s="180">
        <f>Generation!O1332+Transmission!O1332+Distribution!O1332+Customer!O1332+Common!O1332</f>
        <v>-124.77846426605456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103"/>
      <c r="H1333" s="140"/>
      <c r="I1333" s="140"/>
      <c r="J1333" s="140"/>
      <c r="K1333" s="140"/>
      <c r="L1333" s="140"/>
      <c r="M1333" s="140"/>
      <c r="N1333" s="140"/>
      <c r="O1333" s="140"/>
      <c r="P1333" s="164"/>
      <c r="R1333" s="128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601</v>
      </c>
      <c r="G1334" s="103"/>
      <c r="H1334" s="180">
        <f>Generation!H1334+Transmission!H1334+Distribution!H1334+Customer!H1334+Common!H1334</f>
        <v>8176.077083333329</v>
      </c>
      <c r="I1334" s="180">
        <f>Generation!I1334+Transmission!I1334+Distribution!I1334+Customer!I1334+Common!I1334</f>
        <v>3931.7787320608977</v>
      </c>
      <c r="J1334" s="180">
        <f>Generation!J1334+Transmission!J1334+Distribution!J1334+Customer!J1334+Common!J1334</f>
        <v>1130.6771920160702</v>
      </c>
      <c r="K1334" s="180">
        <f>Generation!K1334+Transmission!K1334+Distribution!K1334+Customer!K1334+Common!K1334</f>
        <v>1489.5641121045419</v>
      </c>
      <c r="L1334" s="180">
        <f>Generation!L1334+Transmission!L1334+Distribution!L1334+Customer!L1334+Common!L1334</f>
        <v>578.80137354171313</v>
      </c>
      <c r="M1334" s="180">
        <f>Generation!M1334+Transmission!M1334+Distribution!M1334+Customer!M1334+Common!M1334</f>
        <v>680.27375560467431</v>
      </c>
      <c r="N1334" s="180">
        <f>Generation!N1334+Transmission!N1334+Distribution!N1334+Customer!N1334+Common!N1334</f>
        <v>337.61432594070851</v>
      </c>
      <c r="O1334" s="180">
        <f>Generation!O1334+Transmission!O1334+Distribution!O1334+Customer!O1334+Common!O1334</f>
        <v>27.367592064722938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103"/>
      <c r="H1335" s="140"/>
      <c r="I1335" s="140"/>
      <c r="J1335" s="140"/>
      <c r="K1335" s="140"/>
      <c r="L1335" s="140"/>
      <c r="M1335" s="140"/>
      <c r="N1335" s="140"/>
      <c r="O1335" s="140"/>
      <c r="P1335" s="164"/>
      <c r="R1335" s="128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601</v>
      </c>
      <c r="G1336" s="103"/>
      <c r="H1336" s="180">
        <f>Generation!H1336+Transmission!H1336+Distribution!H1336+Customer!H1336+Common!H1336</f>
        <v>0</v>
      </c>
      <c r="I1336" s="180">
        <f>Generation!I1336+Transmission!I1336+Distribution!I1336+Customer!I1336+Common!I1336</f>
        <v>0</v>
      </c>
      <c r="J1336" s="180">
        <f>Generation!J1336+Transmission!J1336+Distribution!J1336+Customer!J1336+Common!J1336</f>
        <v>0</v>
      </c>
      <c r="K1336" s="180">
        <f>Generation!K1336+Transmission!K1336+Distribution!K1336+Customer!K1336+Common!K1336</f>
        <v>0</v>
      </c>
      <c r="L1336" s="180">
        <f>Generation!L1336+Transmission!L1336+Distribution!L1336+Customer!L1336+Common!L1336</f>
        <v>0</v>
      </c>
      <c r="M1336" s="180">
        <f>Generation!M1336+Transmission!M1336+Distribution!M1336+Customer!M1336+Common!M1336</f>
        <v>0</v>
      </c>
      <c r="N1336" s="180">
        <f>Generation!N1336+Transmission!N1336+Distribution!N1336+Customer!N1336+Common!N1336</f>
        <v>0</v>
      </c>
      <c r="O1336" s="180">
        <f>Generation!O1336+Transmission!O1336+Distribution!O1336+Customer!O1336+Common!O1336</f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103"/>
      <c r="H1337" s="140"/>
      <c r="I1337" s="140"/>
      <c r="J1337" s="140"/>
      <c r="K1337" s="140"/>
      <c r="L1337" s="140"/>
      <c r="M1337" s="140"/>
      <c r="N1337" s="140"/>
      <c r="O1337" s="140"/>
      <c r="P1337" s="164"/>
      <c r="R1337" s="128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601</v>
      </c>
      <c r="G1338" s="103"/>
      <c r="H1338" s="180">
        <f>Generation!H1338+Transmission!H1338+Distribution!H1338+Customer!H1338+Common!H1338</f>
        <v>-146512.90528303079</v>
      </c>
      <c r="I1338" s="180">
        <f>Generation!I1338+Transmission!I1338+Distribution!I1338+Customer!I1338+Common!I1338</f>
        <v>-70456.322646290311</v>
      </c>
      <c r="J1338" s="180">
        <f>Generation!J1338+Transmission!J1338+Distribution!J1338+Customer!J1338+Common!J1338</f>
        <v>-20261.40392893603</v>
      </c>
      <c r="K1338" s="180">
        <f>Generation!K1338+Transmission!K1338+Distribution!K1338+Customer!K1338+Common!K1338</f>
        <v>-26692.552362874689</v>
      </c>
      <c r="L1338" s="180">
        <f>Generation!L1338+Transmission!L1338+Distribution!L1338+Customer!L1338+Common!L1338</f>
        <v>-10371.950992520735</v>
      </c>
      <c r="M1338" s="180">
        <f>Generation!M1338+Transmission!M1338+Distribution!M1338+Customer!M1338+Common!M1338</f>
        <v>-12190.306341975558</v>
      </c>
      <c r="N1338" s="180">
        <f>Generation!N1338+Transmission!N1338+Distribution!N1338+Customer!N1338+Common!N1338</f>
        <v>-6049.9497808769247</v>
      </c>
      <c r="O1338" s="180">
        <f>Generation!O1338+Transmission!O1338+Distribution!O1338+Customer!O1338+Common!O1338</f>
        <v>-490.41922955656003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103"/>
      <c r="H1339" s="140"/>
      <c r="I1339" s="140"/>
      <c r="J1339" s="140"/>
      <c r="K1339" s="140"/>
      <c r="L1339" s="140"/>
      <c r="M1339" s="140"/>
      <c r="N1339" s="140"/>
      <c r="O1339" s="140"/>
      <c r="P1339" s="164"/>
      <c r="R1339" s="128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103"/>
      <c r="H1340" s="180">
        <f>Generation!H1340+Transmission!H1340+Distribution!H1340+Customer!H1340+Common!H1340</f>
        <v>-88679704.728199303</v>
      </c>
      <c r="I1340" s="180">
        <f>Generation!I1340+Transmission!I1340+Distribution!I1340+Customer!I1340+Common!I1340</f>
        <v>-38957550.92266307</v>
      </c>
      <c r="J1340" s="180">
        <f>Generation!J1340+Transmission!J1340+Distribution!J1340+Customer!J1340+Common!J1340</f>
        <v>-11054065.16139764</v>
      </c>
      <c r="K1340" s="180">
        <f>Generation!K1340+Transmission!K1340+Distribution!K1340+Customer!K1340+Common!K1340</f>
        <v>-18244424.45918376</v>
      </c>
      <c r="L1340" s="180">
        <f>Generation!L1340+Transmission!L1340+Distribution!L1340+Customer!L1340+Common!L1340</f>
        <v>-7229771.5272895833</v>
      </c>
      <c r="M1340" s="180">
        <f>Generation!M1340+Transmission!M1340+Distribution!M1340+Customer!M1340+Common!M1340</f>
        <v>-9744475.3982136566</v>
      </c>
      <c r="N1340" s="180">
        <f>Generation!N1340+Transmission!N1340+Distribution!N1340+Customer!N1340+Common!N1340</f>
        <v>-3349906.0003275261</v>
      </c>
      <c r="O1340" s="180">
        <f>Generation!O1340+Transmission!O1340+Distribution!O1340+Customer!O1340+Common!O1340</f>
        <v>-99511.25912406962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103"/>
      <c r="H1341" s="140"/>
      <c r="I1341" s="140"/>
      <c r="J1341" s="140"/>
      <c r="K1341" s="140"/>
      <c r="L1341" s="140"/>
      <c r="M1341" s="140"/>
      <c r="N1341" s="140"/>
      <c r="O1341" s="140"/>
      <c r="P1341" s="164"/>
      <c r="R1341" s="128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103"/>
      <c r="H1342" s="180">
        <f>Generation!H1342+Transmission!H1342+Distribution!H1342+Customer!H1342+Common!H1342</f>
        <v>-52057.319635745407</v>
      </c>
      <c r="I1342" s="180">
        <f>Generation!I1342+Transmission!I1342+Distribution!I1342+Customer!I1342+Common!I1342</f>
        <v>-22869.107275703493</v>
      </c>
      <c r="J1342" s="180">
        <f>Generation!J1342+Transmission!J1342+Distribution!J1342+Customer!J1342+Common!J1342</f>
        <v>-6489.0270569230761</v>
      </c>
      <c r="K1342" s="180">
        <f>Generation!K1342+Transmission!K1342+Distribution!K1342+Customer!K1342+Common!K1342</f>
        <v>-10709.957126638099</v>
      </c>
      <c r="L1342" s="180">
        <f>Generation!L1342+Transmission!L1342+Distribution!L1342+Customer!L1342+Common!L1342</f>
        <v>-4244.0660852792107</v>
      </c>
      <c r="M1342" s="180">
        <f>Generation!M1342+Transmission!M1342+Distribution!M1342+Customer!M1342+Common!M1342</f>
        <v>-5720.2634136213856</v>
      </c>
      <c r="N1342" s="180">
        <f>Generation!N1342+Transmission!N1342+Distribution!N1342+Customer!N1342+Common!N1342</f>
        <v>-1966.4829505605924</v>
      </c>
      <c r="O1342" s="180">
        <f>Generation!O1342+Transmission!O1342+Distribution!O1342+Customer!O1342+Common!O1342</f>
        <v>-58.4157270195544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103"/>
      <c r="H1343" s="140"/>
      <c r="I1343" s="140"/>
      <c r="J1343" s="140"/>
      <c r="K1343" s="140"/>
      <c r="L1343" s="140"/>
      <c r="M1343" s="140"/>
      <c r="N1343" s="140"/>
      <c r="O1343" s="140"/>
      <c r="P1343" s="164"/>
      <c r="R1343" s="128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103"/>
      <c r="H1344" s="140"/>
      <c r="I1344" s="140"/>
      <c r="J1344" s="140"/>
      <c r="K1344" s="140"/>
      <c r="L1344" s="140"/>
      <c r="M1344" s="140"/>
      <c r="N1344" s="140"/>
      <c r="O1344" s="140"/>
      <c r="P1344" s="164"/>
      <c r="R1344" s="128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103"/>
      <c r="H1345" s="180">
        <f>Generation!H1345+Transmission!H1345+Distribution!H1345+Customer!H1345+Common!H1345</f>
        <v>0</v>
      </c>
      <c r="I1345" s="180">
        <f>Generation!I1345+Transmission!I1345+Distribution!I1345+Customer!I1345+Common!I1345</f>
        <v>0</v>
      </c>
      <c r="J1345" s="180">
        <f>Generation!J1345+Transmission!J1345+Distribution!J1345+Customer!J1345+Common!J1345</f>
        <v>0</v>
      </c>
      <c r="K1345" s="180">
        <f>Generation!K1345+Transmission!K1345+Distribution!K1345+Customer!K1345+Common!K1345</f>
        <v>0</v>
      </c>
      <c r="L1345" s="180">
        <f>Generation!L1345+Transmission!L1345+Distribution!L1345+Customer!L1345+Common!L1345</f>
        <v>0</v>
      </c>
      <c r="M1345" s="180">
        <f>Generation!M1345+Transmission!M1345+Distribution!M1345+Customer!M1345+Common!M1345</f>
        <v>0</v>
      </c>
      <c r="N1345" s="180">
        <f>Generation!N1345+Transmission!N1345+Distribution!N1345+Customer!N1345+Common!N1345</f>
        <v>0</v>
      </c>
      <c r="O1345" s="180">
        <f>Generation!O1345+Transmission!O1345+Distribution!O1345+Customer!O1345+Common!O1345</f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103"/>
      <c r="H1346" s="37"/>
      <c r="I1346" s="37"/>
      <c r="J1346" s="37"/>
      <c r="K1346" s="37"/>
      <c r="L1346" s="37"/>
      <c r="M1346" s="37"/>
      <c r="N1346" s="37"/>
      <c r="O1346" s="37"/>
      <c r="P1346" s="164"/>
      <c r="R1346" s="128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103"/>
      <c r="H1347" s="180">
        <f>Generation!H1347+Transmission!H1347+Distribution!H1347+Customer!H1347+Common!H1347</f>
        <v>-7825156.6492933882</v>
      </c>
      <c r="I1347" s="180">
        <f>Generation!I1347+Transmission!I1347+Distribution!I1347+Customer!I1347+Common!I1347</f>
        <v>-3536416.8387639695</v>
      </c>
      <c r="J1347" s="180">
        <f>Generation!J1347+Transmission!J1347+Distribution!J1347+Customer!J1347+Common!J1347</f>
        <v>-2851322.2818151568</v>
      </c>
      <c r="K1347" s="180">
        <f>Generation!K1347+Transmission!K1347+Distribution!K1347+Customer!K1347+Common!K1347</f>
        <v>-497726.82819694333</v>
      </c>
      <c r="L1347" s="180">
        <f>Generation!L1347+Transmission!L1347+Distribution!L1347+Customer!L1347+Common!L1347</f>
        <v>0</v>
      </c>
      <c r="M1347" s="180">
        <f>Generation!M1347+Transmission!M1347+Distribution!M1347+Customer!M1347+Common!M1347</f>
        <v>0</v>
      </c>
      <c r="N1347" s="180">
        <f>Generation!N1347+Transmission!N1347+Distribution!N1347+Customer!N1347+Common!N1347</f>
        <v>-440094.29665294307</v>
      </c>
      <c r="O1347" s="180">
        <f>Generation!O1347+Transmission!O1347+Distribution!O1347+Customer!O1347+Common!O1347</f>
        <v>-499596.40386437526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103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103"/>
      <c r="H1349" s="180">
        <f>Generation!H1349+Transmission!H1349+Distribution!H1349+Customer!H1349+Common!H1349</f>
        <v>0</v>
      </c>
      <c r="I1349" s="180">
        <f>Generation!I1349+Transmission!I1349+Distribution!I1349+Customer!I1349+Common!I1349</f>
        <v>0</v>
      </c>
      <c r="J1349" s="180">
        <f>Generation!J1349+Transmission!J1349+Distribution!J1349+Customer!J1349+Common!J1349</f>
        <v>0</v>
      </c>
      <c r="K1349" s="180">
        <f>Generation!K1349+Transmission!K1349+Distribution!K1349+Customer!K1349+Common!K1349</f>
        <v>0</v>
      </c>
      <c r="L1349" s="180">
        <f>Generation!L1349+Transmission!L1349+Distribution!L1349+Customer!L1349+Common!L1349</f>
        <v>0</v>
      </c>
      <c r="M1349" s="180">
        <f>Generation!M1349+Transmission!M1349+Distribution!M1349+Customer!M1349+Common!M1349</f>
        <v>0</v>
      </c>
      <c r="N1349" s="180">
        <f>Generation!N1349+Transmission!N1349+Distribution!N1349+Customer!N1349+Common!N1349</f>
        <v>0</v>
      </c>
      <c r="O1349" s="180">
        <f>Generation!O1349+Transmission!O1349+Distribution!O1349+Customer!O1349+Common!O1349</f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103"/>
      <c r="H1350" s="140"/>
      <c r="I1350" s="140"/>
      <c r="J1350" s="140"/>
      <c r="K1350" s="140"/>
      <c r="L1350" s="140"/>
      <c r="M1350" s="140"/>
      <c r="N1350" s="140"/>
      <c r="O1350" s="140"/>
      <c r="P1350" s="164"/>
      <c r="R1350" s="128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103"/>
      <c r="H1351" s="180">
        <f>Generation!H1351+Transmission!H1351+Distribution!H1351+Customer!H1351+Common!H1351</f>
        <v>-6461096.3511865232</v>
      </c>
      <c r="I1351" s="180">
        <f>Generation!I1351+Transmission!I1351+Distribution!I1351+Customer!I1351+Common!I1351</f>
        <v>-2838400.1828722898</v>
      </c>
      <c r="J1351" s="180">
        <f>Generation!J1351+Transmission!J1351+Distribution!J1351+Customer!J1351+Common!J1351</f>
        <v>-805385.8580042501</v>
      </c>
      <c r="K1351" s="180">
        <f>Generation!K1351+Transmission!K1351+Distribution!K1351+Customer!K1351+Common!K1351</f>
        <v>-1329266.7658741758</v>
      </c>
      <c r="L1351" s="180">
        <f>Generation!L1351+Transmission!L1351+Distribution!L1351+Customer!L1351+Common!L1351</f>
        <v>-526752.43538591638</v>
      </c>
      <c r="M1351" s="180">
        <f>Generation!M1351+Transmission!M1351+Distribution!M1351+Customer!M1351+Common!M1351</f>
        <v>-709970.72704059677</v>
      </c>
      <c r="N1351" s="180">
        <f>Generation!N1351+Transmission!N1351+Distribution!N1351+Customer!N1351+Common!N1351</f>
        <v>-244070.11166616358</v>
      </c>
      <c r="O1351" s="180">
        <f>Generation!O1351+Transmission!O1351+Distribution!O1351+Customer!O1351+Common!O1351</f>
        <v>-7250.2703431312884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103"/>
      <c r="H1352" s="140"/>
      <c r="I1352" s="140"/>
      <c r="J1352" s="140"/>
      <c r="K1352" s="140"/>
      <c r="L1352" s="140"/>
      <c r="M1352" s="140"/>
      <c r="N1352" s="140"/>
      <c r="O1352" s="140"/>
      <c r="P1352" s="164"/>
      <c r="R1352" s="128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607</v>
      </c>
      <c r="G1353" s="103"/>
      <c r="H1353" s="180">
        <f>Generation!H1353+Transmission!H1353+Distribution!H1353+Customer!H1353+Common!H1353</f>
        <v>18637364.577594467</v>
      </c>
      <c r="I1353" s="180">
        <f ca="1">Generation!I1353+Transmission!I1353+Distribution!I1353+Customer!I1353+Common!I1353</f>
        <v>8187414.2729574833</v>
      </c>
      <c r="J1353" s="180">
        <f ca="1">Generation!J1353+Transmission!J1353+Distribution!J1353+Customer!J1353+Common!J1353</f>
        <v>2323148.5506786406</v>
      </c>
      <c r="K1353" s="180">
        <f ca="1">Generation!K1353+Transmission!K1353+Distribution!K1353+Customer!K1353+Common!K1353</f>
        <v>3834392.6004885449</v>
      </c>
      <c r="L1353" s="180">
        <f ca="1">Generation!L1353+Transmission!L1353+Distribution!L1353+Customer!L1353+Common!L1353</f>
        <v>1519469.1961239546</v>
      </c>
      <c r="M1353" s="180">
        <f ca="1">Generation!M1353+Transmission!M1353+Distribution!M1353+Customer!M1353+Common!M1353</f>
        <v>2048005.8341215574</v>
      </c>
      <c r="N1353" s="180">
        <f ca="1">Generation!N1353+Transmission!N1353+Distribution!N1353+Customer!N1353+Common!N1353</f>
        <v>704025.19103503122</v>
      </c>
      <c r="O1353" s="180">
        <f ca="1">Generation!O1353+Transmission!O1353+Distribution!O1353+Customer!O1353+Common!O1353</f>
        <v>20908.932189249932</v>
      </c>
      <c r="P1353" s="164">
        <f t="shared" ref="P1353:P1363" ca="1" si="92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607</v>
      </c>
      <c r="G1354" s="103"/>
      <c r="H1354" s="180">
        <f>Generation!H1354+Transmission!H1354+Distribution!H1354+Customer!H1354+Common!H1354</f>
        <v>109043.05331540751</v>
      </c>
      <c r="I1354" s="180">
        <f ca="1">Generation!I1354+Transmission!I1354+Distribution!I1354+Customer!I1354+Common!I1354</f>
        <v>47902.730419016298</v>
      </c>
      <c r="J1354" s="180">
        <f ca="1">Generation!J1354+Transmission!J1354+Distribution!J1354+Customer!J1354+Common!J1354</f>
        <v>13592.222774662234</v>
      </c>
      <c r="K1354" s="180">
        <f ca="1">Generation!K1354+Transmission!K1354+Distribution!K1354+Customer!K1354+Common!K1354</f>
        <v>22434.173835389047</v>
      </c>
      <c r="L1354" s="180">
        <f ca="1">Generation!L1354+Transmission!L1354+Distribution!L1354+Customer!L1354+Common!L1354</f>
        <v>8890.0745528823663</v>
      </c>
      <c r="M1354" s="180">
        <f ca="1">Generation!M1354+Transmission!M1354+Distribution!M1354+Customer!M1354+Common!M1354</f>
        <v>11982.424254814183</v>
      </c>
      <c r="N1354" s="180">
        <f ca="1">Generation!N1354+Transmission!N1354+Distribution!N1354+Customer!N1354+Common!N1354</f>
        <v>4119.0939910953593</v>
      </c>
      <c r="O1354" s="180">
        <f ca="1">Generation!O1354+Transmission!O1354+Distribution!O1354+Customer!O1354+Common!O1354</f>
        <v>122.33348754799634</v>
      </c>
      <c r="P1354" s="164">
        <f t="shared" ca="1" si="92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602</v>
      </c>
      <c r="G1355" s="103"/>
      <c r="H1355" s="180">
        <f>Generation!H1355+Transmission!H1355+Distribution!H1355+Customer!H1355+Common!H1355</f>
        <v>1109765.880169725</v>
      </c>
      <c r="I1355" s="180">
        <f ca="1">Generation!I1355+Transmission!I1355+Distribution!I1355+Customer!I1355+Common!I1355</f>
        <v>599972.79713688605</v>
      </c>
      <c r="J1355" s="180">
        <f ca="1">Generation!J1355+Transmission!J1355+Distribution!J1355+Customer!J1355+Common!J1355</f>
        <v>149657.01161400147</v>
      </c>
      <c r="K1355" s="180">
        <f ca="1">Generation!K1355+Transmission!K1355+Distribution!K1355+Customer!K1355+Common!K1355</f>
        <v>175880.93306088695</v>
      </c>
      <c r="L1355" s="180">
        <f ca="1">Generation!L1355+Transmission!L1355+Distribution!L1355+Customer!L1355+Common!L1355</f>
        <v>68476.467691600832</v>
      </c>
      <c r="M1355" s="180">
        <f ca="1">Generation!M1355+Transmission!M1355+Distribution!M1355+Customer!M1355+Common!M1355</f>
        <v>71764.202550498507</v>
      </c>
      <c r="N1355" s="180">
        <f ca="1">Generation!N1355+Transmission!N1355+Distribution!N1355+Customer!N1355+Common!N1355</f>
        <v>39822.697480651157</v>
      </c>
      <c r="O1355" s="180">
        <f ca="1">Generation!O1355+Transmission!O1355+Distribution!O1355+Customer!O1355+Common!O1355</f>
        <v>4191.7706352002078</v>
      </c>
      <c r="P1355" s="164">
        <f t="shared" ca="1" si="92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607</v>
      </c>
      <c r="G1356" s="103"/>
      <c r="H1356" s="180">
        <f>Generation!H1356+Transmission!H1356+Distribution!H1356+Customer!H1356+Common!H1356</f>
        <v>0</v>
      </c>
      <c r="I1356" s="180">
        <f ca="1">Generation!I1356+Transmission!I1356+Distribution!I1356+Customer!I1356+Common!I1356</f>
        <v>0</v>
      </c>
      <c r="J1356" s="180">
        <f ca="1">Generation!J1356+Transmission!J1356+Distribution!J1356+Customer!J1356+Common!J1356</f>
        <v>0</v>
      </c>
      <c r="K1356" s="180">
        <f ca="1">Generation!K1356+Transmission!K1356+Distribution!K1356+Customer!K1356+Common!K1356</f>
        <v>0</v>
      </c>
      <c r="L1356" s="180">
        <f ca="1">Generation!L1356+Transmission!L1356+Distribution!L1356+Customer!L1356+Common!L1356</f>
        <v>0</v>
      </c>
      <c r="M1356" s="180">
        <f ca="1">Generation!M1356+Transmission!M1356+Distribution!M1356+Customer!M1356+Common!M1356</f>
        <v>0</v>
      </c>
      <c r="N1356" s="180">
        <f ca="1">Generation!N1356+Transmission!N1356+Distribution!N1356+Customer!N1356+Common!N1356</f>
        <v>0</v>
      </c>
      <c r="O1356" s="180">
        <f ca="1">Generation!O1356+Transmission!O1356+Distribution!O1356+Customer!O1356+Common!O1356</f>
        <v>0</v>
      </c>
      <c r="P1356" s="164">
        <f t="shared" ca="1" si="92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103"/>
      <c r="H1357" s="180">
        <f>Generation!H1357+Transmission!H1357+Distribution!H1357+Customer!H1357+Common!H1357</f>
        <v>655547.72170445975</v>
      </c>
      <c r="I1357" s="180">
        <f>Generation!I1357+Transmission!I1357+Distribution!I1357+Customer!I1357+Common!I1357</f>
        <v>507260.97889450606</v>
      </c>
      <c r="J1357" s="180">
        <f>Generation!J1357+Transmission!J1357+Distribution!J1357+Customer!J1357+Common!J1357</f>
        <v>106183.72388519661</v>
      </c>
      <c r="K1357" s="180">
        <f>Generation!K1357+Transmission!K1357+Distribution!K1357+Customer!K1357+Common!K1357</f>
        <v>5944.8460673121035</v>
      </c>
      <c r="L1357" s="180">
        <f>Generation!L1357+Transmission!L1357+Distribution!L1357+Customer!L1357+Common!L1357</f>
        <v>2671.143527796462</v>
      </c>
      <c r="M1357" s="180">
        <f>Generation!M1357+Transmission!M1357+Distribution!M1357+Customer!M1357+Common!M1357</f>
        <v>40.20115677285645</v>
      </c>
      <c r="N1357" s="180">
        <f>Generation!N1357+Transmission!N1357+Distribution!N1357+Customer!N1357+Common!N1357</f>
        <v>21490.894915761768</v>
      </c>
      <c r="O1357" s="180">
        <f>Generation!O1357+Transmission!O1357+Distribution!O1357+Customer!O1357+Common!O1357</f>
        <v>11955.933257113953</v>
      </c>
      <c r="P1357" s="164">
        <f t="shared" si="92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607</v>
      </c>
      <c r="H1358" s="180">
        <f>Generation!H1358+Transmission!H1358+Distribution!H1358+Customer!H1358+Common!H1358</f>
        <v>0</v>
      </c>
      <c r="I1358" s="180">
        <f ca="1">Generation!I1358+Transmission!I1358+Distribution!I1358+Customer!I1358+Common!I1358</f>
        <v>0</v>
      </c>
      <c r="J1358" s="180">
        <f ca="1">Generation!J1358+Transmission!J1358+Distribution!J1358+Customer!J1358+Common!J1358</f>
        <v>0</v>
      </c>
      <c r="K1358" s="180">
        <f ca="1">Generation!K1358+Transmission!K1358+Distribution!K1358+Customer!K1358+Common!K1358</f>
        <v>0</v>
      </c>
      <c r="L1358" s="180">
        <f ca="1">Generation!L1358+Transmission!L1358+Distribution!L1358+Customer!L1358+Common!L1358</f>
        <v>0</v>
      </c>
      <c r="M1358" s="180">
        <f ca="1">Generation!M1358+Transmission!M1358+Distribution!M1358+Customer!M1358+Common!M1358</f>
        <v>0</v>
      </c>
      <c r="N1358" s="180">
        <f ca="1">Generation!N1358+Transmission!N1358+Distribution!N1358+Customer!N1358+Common!N1358</f>
        <v>0</v>
      </c>
      <c r="O1358" s="180">
        <f ca="1">Generation!O1358+Transmission!O1358+Distribution!O1358+Customer!O1358+Common!O1358</f>
        <v>0</v>
      </c>
      <c r="P1358" s="164">
        <f t="shared" ca="1" si="92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607</v>
      </c>
      <c r="H1359" s="180">
        <f>Generation!H1359+Transmission!H1359+Distribution!H1359+Customer!H1359+Common!H1359</f>
        <v>-157098.18411502059</v>
      </c>
      <c r="I1359" s="180">
        <f ca="1">Generation!I1359+Transmission!I1359+Distribution!I1359+Customer!I1359+Common!I1359</f>
        <v>-69013.400984026681</v>
      </c>
      <c r="J1359" s="180">
        <f ca="1">Generation!J1359+Transmission!J1359+Distribution!J1359+Customer!J1359+Common!J1359</f>
        <v>-19582.297551865682</v>
      </c>
      <c r="K1359" s="180">
        <f ca="1">Generation!K1359+Transmission!K1359+Distribution!K1359+Customer!K1359+Common!K1359</f>
        <v>-32320.884866146185</v>
      </c>
      <c r="L1359" s="180">
        <f ca="1">Generation!L1359+Transmission!L1359+Distribution!L1359+Customer!L1359+Common!L1359</f>
        <v>-12807.918766409259</v>
      </c>
      <c r="M1359" s="180">
        <f ca="1">Generation!M1359+Transmission!M1359+Distribution!M1359+Customer!M1359+Common!M1359</f>
        <v>-17263.062932419794</v>
      </c>
      <c r="N1359" s="180">
        <f ca="1">Generation!N1359+Transmission!N1359+Distribution!N1359+Customer!N1359+Common!N1359</f>
        <v>-5934.3733188434098</v>
      </c>
      <c r="O1359" s="180">
        <f ca="1">Generation!O1359+Transmission!O1359+Distribution!O1359+Customer!O1359+Common!O1359</f>
        <v>-176.24569530952596</v>
      </c>
      <c r="P1359" s="164">
        <f t="shared" ca="1" si="92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607</v>
      </c>
      <c r="H1360" s="180">
        <f>Generation!H1360+Transmission!H1360+Distribution!H1360+Customer!H1360+Common!H1360</f>
        <v>0</v>
      </c>
      <c r="I1360" s="180">
        <f ca="1">Generation!I1360+Transmission!I1360+Distribution!I1360+Customer!I1360+Common!I1360</f>
        <v>0</v>
      </c>
      <c r="J1360" s="180">
        <f ca="1">Generation!J1360+Transmission!J1360+Distribution!J1360+Customer!J1360+Common!J1360</f>
        <v>0</v>
      </c>
      <c r="K1360" s="180">
        <f ca="1">Generation!K1360+Transmission!K1360+Distribution!K1360+Customer!K1360+Common!K1360</f>
        <v>0</v>
      </c>
      <c r="L1360" s="180">
        <f ca="1">Generation!L1360+Transmission!L1360+Distribution!L1360+Customer!L1360+Common!L1360</f>
        <v>0</v>
      </c>
      <c r="M1360" s="180">
        <f ca="1">Generation!M1360+Transmission!M1360+Distribution!M1360+Customer!M1360+Common!M1360</f>
        <v>0</v>
      </c>
      <c r="N1360" s="180">
        <f ca="1">Generation!N1360+Transmission!N1360+Distribution!N1360+Customer!N1360+Common!N1360</f>
        <v>0</v>
      </c>
      <c r="O1360" s="180">
        <f ca="1">Generation!O1360+Transmission!O1360+Distribution!O1360+Customer!O1360+Common!O1360</f>
        <v>0</v>
      </c>
      <c r="P1360" s="164">
        <f t="shared" ca="1" si="92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607</v>
      </c>
      <c r="H1361" s="180">
        <f>Generation!H1361+Transmission!H1361+Distribution!H1361+Customer!H1361+Common!H1361</f>
        <v>12799.014775318101</v>
      </c>
      <c r="I1361" s="180">
        <f ca="1">Generation!I1361+Transmission!I1361+Distribution!I1361+Customer!I1361+Common!I1361</f>
        <v>5622.6209352158594</v>
      </c>
      <c r="J1361" s="180">
        <f ca="1">Generation!J1361+Transmission!J1361+Distribution!J1361+Customer!J1361+Common!J1361</f>
        <v>1595.3979169962954</v>
      </c>
      <c r="K1361" s="180">
        <f ca="1">Generation!K1361+Transmission!K1361+Distribution!K1361+Customer!K1361+Common!K1361</f>
        <v>2633.2289280332143</v>
      </c>
      <c r="L1361" s="180">
        <f ca="1">Generation!L1361+Transmission!L1361+Distribution!L1361+Customer!L1361+Common!L1361</f>
        <v>1043.4795440558655</v>
      </c>
      <c r="M1361" s="180">
        <f ca="1">Generation!M1361+Transmission!M1361+Distribution!M1361+Customer!M1361+Common!M1361</f>
        <v>1406.4465403210318</v>
      </c>
      <c r="N1361" s="180">
        <f ca="1">Generation!N1361+Transmission!N1361+Distribution!N1361+Customer!N1361+Common!N1361</f>
        <v>483.48192067274277</v>
      </c>
      <c r="O1361" s="180">
        <f ca="1">Generation!O1361+Transmission!O1361+Distribution!O1361+Customer!O1361+Common!O1361</f>
        <v>14.358990023088081</v>
      </c>
      <c r="P1361" s="164">
        <f t="shared" ca="1" si="92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607</v>
      </c>
      <c r="H1362" s="198">
        <f>Generation!H1362+Transmission!H1362+Distribution!H1362+Customer!H1362+Common!H1362</f>
        <v>76914.182178229166</v>
      </c>
      <c r="I1362" s="198">
        <f ca="1">Generation!I1362+Transmission!I1362+Distribution!I1362+Customer!I1362+Common!I1362</f>
        <v>47259.890296811041</v>
      </c>
      <c r="J1362" s="198">
        <f ca="1">Generation!J1362+Transmission!J1362+Distribution!J1362+Customer!J1362+Common!J1362</f>
        <v>12760.36103816604</v>
      </c>
      <c r="K1362" s="198">
        <f ca="1">Generation!K1362+Transmission!K1362+Distribution!K1362+Customer!K1362+Common!K1362</f>
        <v>8524.3079765642142</v>
      </c>
      <c r="L1362" s="198">
        <f ca="1">Generation!L1362+Transmission!L1362+Distribution!L1362+Customer!L1362+Common!L1362</f>
        <v>2921.5808641223794</v>
      </c>
      <c r="M1362" s="198">
        <f ca="1">Generation!M1362+Transmission!M1362+Distribution!M1362+Customer!M1362+Common!M1362</f>
        <v>1029.2813935848278</v>
      </c>
      <c r="N1362" s="198">
        <f ca="1">Generation!N1362+Transmission!N1362+Distribution!N1362+Customer!N1362+Common!N1362</f>
        <v>3776.7975219670143</v>
      </c>
      <c r="O1362" s="198">
        <f ca="1">Generation!O1362+Transmission!O1362+Distribution!O1362+Customer!O1362+Common!O1362</f>
        <v>641.96308701365172</v>
      </c>
      <c r="P1362" s="164">
        <f t="shared" ca="1" si="92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103"/>
      <c r="H1363" s="140">
        <f ca="1">Generation!H1363+Transmission!H1363+Distribution!H1363+Customer!H1363+Common!H1363</f>
        <v>20444336.245622586</v>
      </c>
      <c r="I1363" s="140">
        <f ca="1">Generation!I1363+Transmission!I1363+Distribution!I1363+Customer!I1363+Common!I1363</f>
        <v>9326419.8896558918</v>
      </c>
      <c r="J1363" s="140">
        <f ca="1">Generation!J1363+Transmission!J1363+Distribution!J1363+Customer!J1363+Common!J1363</f>
        <v>2587354.9703557976</v>
      </c>
      <c r="K1363" s="140">
        <f ca="1">Generation!K1363+Transmission!K1363+Distribution!K1363+Customer!K1363+Common!K1363</f>
        <v>4017489.205490584</v>
      </c>
      <c r="L1363" s="140">
        <f ca="1">Generation!L1363+Transmission!L1363+Distribution!L1363+Customer!L1363+Common!L1363</f>
        <v>1590664.0235380037</v>
      </c>
      <c r="M1363" s="140">
        <f ca="1">Generation!M1363+Transmission!M1363+Distribution!M1363+Customer!M1363+Common!M1363</f>
        <v>2116965.3270851285</v>
      </c>
      <c r="N1363" s="140">
        <f ca="1">Generation!N1363+Transmission!N1363+Distribution!N1363+Customer!N1363+Common!N1363</f>
        <v>767783.78354633576</v>
      </c>
      <c r="O1363" s="140">
        <f ca="1">Generation!O1363+Transmission!O1363+Distribution!O1363+Customer!O1363+Common!O1363</f>
        <v>37659.045950839303</v>
      </c>
      <c r="P1363" s="164">
        <f t="shared" ca="1" si="92"/>
        <v>0</v>
      </c>
      <c r="R1363" s="128"/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103"/>
      <c r="H1364" s="140"/>
      <c r="I1364" s="140"/>
      <c r="J1364" s="140"/>
      <c r="K1364" s="140"/>
      <c r="L1364" s="140"/>
      <c r="M1364" s="140"/>
      <c r="N1364" s="140"/>
      <c r="O1364" s="140"/>
      <c r="P1364" s="164"/>
      <c r="R1364" s="128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607</v>
      </c>
      <c r="G1365" s="103"/>
      <c r="H1365" s="180">
        <f>Generation!H1365+Transmission!H1365+Distribution!H1365+Customer!H1365+Common!H1365</f>
        <v>-2.5798019021749496E-2</v>
      </c>
      <c r="I1365" s="180">
        <f ca="1">Generation!I1365+Transmission!I1365+Distribution!I1365+Customer!I1365+Common!I1365</f>
        <v>-1.1096829073953905E-2</v>
      </c>
      <c r="J1365" s="180">
        <f ca="1">Generation!J1365+Transmission!J1365+Distribution!J1365+Customer!J1365+Common!J1365</f>
        <v>-3.2763490068487364E-3</v>
      </c>
      <c r="K1365" s="180">
        <f ca="1">Generation!K1365+Transmission!K1365+Distribution!K1365+Customer!K1365+Common!K1365</f>
        <v>-5.4017250024273097E-3</v>
      </c>
      <c r="L1365" s="180">
        <f ca="1">Generation!L1365+Transmission!L1365+Distribution!L1365+Customer!L1365+Common!L1365</f>
        <v>-2.1530991040423484E-3</v>
      </c>
      <c r="M1365" s="180">
        <f ca="1">Generation!M1365+Transmission!M1365+Distribution!M1365+Customer!M1365+Common!M1365</f>
        <v>-2.8706349695868777E-3</v>
      </c>
      <c r="N1365" s="180">
        <f ca="1">Generation!N1365+Transmission!N1365+Distribution!N1365+Customer!N1365+Common!N1365</f>
        <v>-9.6488169368960381E-4</v>
      </c>
      <c r="O1365" s="180">
        <f ca="1">Generation!O1365+Transmission!O1365+Distribution!O1365+Customer!O1365+Common!O1365</f>
        <v>-3.4500171200712771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103"/>
      <c r="H1366" s="140"/>
      <c r="I1366" s="140"/>
      <c r="J1366" s="140"/>
      <c r="K1366" s="140"/>
      <c r="L1366" s="140"/>
      <c r="M1366" s="140"/>
      <c r="N1366" s="140"/>
      <c r="O1366" s="140"/>
      <c r="P1366" s="164"/>
      <c r="R1366" s="128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607</v>
      </c>
      <c r="G1367" s="103"/>
      <c r="H1367" s="180">
        <f>Generation!H1367+Transmission!H1367+Distribution!H1367+Customer!H1367+Common!H1367</f>
        <v>-205105242</v>
      </c>
      <c r="I1367" s="180">
        <f ca="1">Generation!I1367+Transmission!I1367+Distribution!I1367+Customer!I1367+Common!I1367</f>
        <v>-99471003.464469045</v>
      </c>
      <c r="J1367" s="180">
        <f ca="1">Generation!J1367+Transmission!J1367+Distribution!J1367+Customer!J1367+Common!J1367</f>
        <v>-28251030.577353131</v>
      </c>
      <c r="K1367" s="180">
        <f ca="1">Generation!K1367+Transmission!K1367+Distribution!K1367+Customer!K1367+Common!K1367</f>
        <v>-36933843.955564082</v>
      </c>
      <c r="L1367" s="180">
        <f ca="1">Generation!L1367+Transmission!L1367+Distribution!L1367+Customer!L1367+Common!L1367</f>
        <v>-14360701.098503146</v>
      </c>
      <c r="M1367" s="180">
        <f ca="1">Generation!M1367+Transmission!M1367+Distribution!M1367+Customer!M1367+Common!M1367</f>
        <v>-17059940.474788692</v>
      </c>
      <c r="N1367" s="180">
        <f ca="1">Generation!N1367+Transmission!N1367+Distribution!N1367+Customer!N1367+Common!N1367</f>
        <v>-8333905.3550721696</v>
      </c>
      <c r="O1367" s="180">
        <f ca="1">Generation!O1367+Transmission!O1367+Distribution!O1367+Customer!O1367+Common!O1367</f>
        <v>-694817.07424971997</v>
      </c>
      <c r="P1367" s="164">
        <f t="shared" ref="P1367:P1378" ca="1" si="93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6" t="s">
        <v>269</v>
      </c>
      <c r="F1368" s="260" t="s">
        <v>2607</v>
      </c>
      <c r="G1368" s="103"/>
      <c r="H1368" s="180">
        <f>Generation!H1368+Transmission!H1368+Distribution!H1368+Customer!H1368+Common!H1368</f>
        <v>-23399.496657543081</v>
      </c>
      <c r="I1368" s="180">
        <f ca="1">Generation!I1368+Transmission!I1368+Distribution!I1368+Customer!I1368+Common!I1368</f>
        <v>-10279.424009567592</v>
      </c>
      <c r="J1368" s="180">
        <f ca="1">Generation!J1368+Transmission!J1368+Distribution!J1368+Customer!J1368+Common!J1368</f>
        <v>-2916.7485842892302</v>
      </c>
      <c r="K1368" s="180">
        <f ca="1">Generation!K1368+Transmission!K1368+Distribution!K1368+Customer!K1368+Common!K1368</f>
        <v>-4814.1386334580247</v>
      </c>
      <c r="L1368" s="180">
        <f ca="1">Generation!L1368+Transmission!L1368+Distribution!L1368+Customer!L1368+Common!L1368</f>
        <v>-1907.7168463338191</v>
      </c>
      <c r="M1368" s="180">
        <f ca="1">Generation!M1368+Transmission!M1368+Distribution!M1368+Customer!M1368+Common!M1368</f>
        <v>-2571.3026898538819</v>
      </c>
      <c r="N1368" s="180">
        <f ca="1">Generation!N1368+Transmission!N1368+Distribution!N1368+Customer!N1368+Common!N1368</f>
        <v>-883.91440945759666</v>
      </c>
      <c r="O1368" s="180">
        <f ca="1">Generation!O1368+Transmission!O1368+Distribution!O1368+Customer!O1368+Common!O1368</f>
        <v>-26.251484582929031</v>
      </c>
      <c r="P1368" s="164">
        <f t="shared" ref="P1368:P1371" ca="1" si="94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6" t="s">
        <v>1720</v>
      </c>
      <c r="F1369" s="260" t="s">
        <v>2607</v>
      </c>
      <c r="G1369" s="103"/>
      <c r="H1369" s="180">
        <f>Generation!H1369+Transmission!H1369+Distribution!H1369+Customer!H1369+Common!H1369</f>
        <v>1278159.9658283533</v>
      </c>
      <c r="I1369" s="180">
        <f ca="1">Generation!I1369+Transmission!I1369+Distribution!I1369+Customer!I1369+Common!I1369</f>
        <v>561497.04556010826</v>
      </c>
      <c r="J1369" s="180">
        <f ca="1">Generation!J1369+Transmission!J1369+Distribution!J1369+Customer!J1369+Common!J1369</f>
        <v>159322.71216711134</v>
      </c>
      <c r="K1369" s="180">
        <f ca="1">Generation!K1369+Transmission!K1369+Distribution!K1369+Customer!K1369+Common!K1369</f>
        <v>262964.59967869014</v>
      </c>
      <c r="L1369" s="180">
        <f ca="1">Generation!L1369+Transmission!L1369+Distribution!L1369+Customer!L1369+Common!L1369</f>
        <v>104205.97223975646</v>
      </c>
      <c r="M1369" s="180">
        <f ca="1">Generation!M1369+Transmission!M1369+Distribution!M1369+Customer!M1369+Common!M1369</f>
        <v>140453.28437176193</v>
      </c>
      <c r="N1369" s="180">
        <f ca="1">Generation!N1369+Transmission!N1369+Distribution!N1369+Customer!N1369+Common!N1369</f>
        <v>48282.406580028408</v>
      </c>
      <c r="O1369" s="180">
        <f ca="1">Generation!O1369+Transmission!O1369+Distribution!O1369+Customer!O1369+Common!O1369</f>
        <v>1433.9452308963982</v>
      </c>
      <c r="P1369" s="164">
        <f t="shared" ca="1" si="94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6" t="s">
        <v>87</v>
      </c>
      <c r="F1370" s="260" t="s">
        <v>2607</v>
      </c>
      <c r="G1370" s="103"/>
      <c r="H1370" s="180">
        <f>Generation!H1370+Transmission!H1370+Distribution!H1370+Customer!H1370+Common!H1370</f>
        <v>-26065.829097747806</v>
      </c>
      <c r="I1370" s="180">
        <f ca="1">Generation!I1370+Transmission!I1370+Distribution!I1370+Customer!I1370+Common!I1370</f>
        <v>-12559.761288133564</v>
      </c>
      <c r="J1370" s="180">
        <f ca="1">Generation!J1370+Transmission!J1370+Distribution!J1370+Customer!J1370+Common!J1370</f>
        <v>-3514.0427976382612</v>
      </c>
      <c r="K1370" s="180">
        <f ca="1">Generation!K1370+Transmission!K1370+Distribution!K1370+Customer!K1370+Common!K1370</f>
        <v>-4760.2579259333997</v>
      </c>
      <c r="L1370" s="180">
        <f ca="1">Generation!L1370+Transmission!L1370+Distribution!L1370+Customer!L1370+Common!L1370</f>
        <v>-1849.1421190108267</v>
      </c>
      <c r="M1370" s="180">
        <f ca="1">Generation!M1370+Transmission!M1370+Distribution!M1370+Customer!M1370+Common!M1370</f>
        <v>-2250.8358588104456</v>
      </c>
      <c r="N1370" s="180">
        <f ca="1">Generation!N1370+Transmission!N1370+Distribution!N1370+Customer!N1370+Common!N1370</f>
        <v>-1056.1789869885365</v>
      </c>
      <c r="O1370" s="180">
        <f ca="1">Generation!O1370+Transmission!O1370+Distribution!O1370+Customer!O1370+Common!O1370</f>
        <v>-75.610121232762864</v>
      </c>
      <c r="P1370" s="164">
        <f t="shared" ca="1" si="94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6" t="s">
        <v>1724</v>
      </c>
      <c r="F1371" s="260" t="s">
        <v>2607</v>
      </c>
      <c r="G1371" s="103"/>
      <c r="H1371" s="180">
        <f>Generation!H1371+Transmission!H1371+Distribution!H1371+Customer!H1371+Common!H1371</f>
        <v>15748271.085066859</v>
      </c>
      <c r="I1371" s="180">
        <f ca="1">Generation!I1371+Transmission!I1371+Distribution!I1371+Customer!I1371+Common!I1371</f>
        <v>6918232.3991926797</v>
      </c>
      <c r="J1371" s="180">
        <f ca="1">Generation!J1371+Transmission!J1371+Distribution!J1371+Customer!J1371+Common!J1371</f>
        <v>1963022.8831253315</v>
      </c>
      <c r="K1371" s="180">
        <f ca="1">Generation!K1371+Transmission!K1371+Distribution!K1371+Customer!K1371+Common!K1371</f>
        <v>3239999.6183828474</v>
      </c>
      <c r="L1371" s="180">
        <f ca="1">Generation!L1371+Transmission!L1371+Distribution!L1371+Customer!L1371+Common!L1371</f>
        <v>1283926.8506200563</v>
      </c>
      <c r="M1371" s="180">
        <f ca="1">Generation!M1371+Transmission!M1371+Distribution!M1371+Customer!M1371+Common!M1371</f>
        <v>1730531.7457983433</v>
      </c>
      <c r="N1371" s="180">
        <f ca="1">Generation!N1371+Transmission!N1371+Distribution!N1371+Customer!N1371+Common!N1371</f>
        <v>594889.87903710804</v>
      </c>
      <c r="O1371" s="180">
        <f ca="1">Generation!O1371+Transmission!O1371+Distribution!O1371+Customer!O1371+Common!O1371</f>
        <v>17667.708910488494</v>
      </c>
      <c r="P1371" s="164">
        <f t="shared" ca="1" si="94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6" t="s">
        <v>283</v>
      </c>
      <c r="F1372" s="260" t="s">
        <v>2607</v>
      </c>
      <c r="G1372" s="103"/>
      <c r="H1372" s="180">
        <f>Generation!H1372+Transmission!H1372+Distribution!H1372+Customer!H1372+Common!H1372</f>
        <v>0</v>
      </c>
      <c r="I1372" s="180">
        <f ca="1">Generation!I1372+Transmission!I1372+Distribution!I1372+Customer!I1372+Common!I1372</f>
        <v>0</v>
      </c>
      <c r="J1372" s="180">
        <f ca="1">Generation!J1372+Transmission!J1372+Distribution!J1372+Customer!J1372+Common!J1372</f>
        <v>0</v>
      </c>
      <c r="K1372" s="180">
        <f ca="1">Generation!K1372+Transmission!K1372+Distribution!K1372+Customer!K1372+Common!K1372</f>
        <v>0</v>
      </c>
      <c r="L1372" s="180">
        <f ca="1">Generation!L1372+Transmission!L1372+Distribution!L1372+Customer!L1372+Common!L1372</f>
        <v>0</v>
      </c>
      <c r="M1372" s="180">
        <f ca="1">Generation!M1372+Transmission!M1372+Distribution!M1372+Customer!M1372+Common!M1372</f>
        <v>0</v>
      </c>
      <c r="N1372" s="180">
        <f ca="1">Generation!N1372+Transmission!N1372+Distribution!N1372+Customer!N1372+Common!N1372</f>
        <v>0</v>
      </c>
      <c r="O1372" s="180">
        <f ca="1">Generation!O1372+Transmission!O1372+Distribution!O1372+Customer!O1372+Common!O1372</f>
        <v>0</v>
      </c>
      <c r="P1372" s="164">
        <f t="shared" ref="P1372:P1377" ca="1" si="95">ROUND(SUM(I1372:O1372)-H1372,0)</f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6" t="s">
        <v>174</v>
      </c>
      <c r="F1373" s="260" t="s">
        <v>1068</v>
      </c>
      <c r="G1373" s="103"/>
      <c r="H1373" s="180">
        <f>Generation!H1373+Transmission!H1373+Distribution!H1373+Customer!H1373+Common!H1373</f>
        <v>0</v>
      </c>
      <c r="I1373" s="180">
        <f>Generation!I1373+Transmission!I1373+Distribution!I1373+Customer!I1373+Common!I1373</f>
        <v>0</v>
      </c>
      <c r="J1373" s="180">
        <f>Generation!J1373+Transmission!J1373+Distribution!J1373+Customer!J1373+Common!J1373</f>
        <v>0</v>
      </c>
      <c r="K1373" s="180">
        <f>Generation!K1373+Transmission!K1373+Distribution!K1373+Customer!K1373+Common!K1373</f>
        <v>0</v>
      </c>
      <c r="L1373" s="180">
        <f>Generation!L1373+Transmission!L1373+Distribution!L1373+Customer!L1373+Common!L1373</f>
        <v>0</v>
      </c>
      <c r="M1373" s="180">
        <f>Generation!M1373+Transmission!M1373+Distribution!M1373+Customer!M1373+Common!M1373</f>
        <v>0</v>
      </c>
      <c r="N1373" s="180">
        <f>Generation!N1373+Transmission!N1373+Distribution!N1373+Customer!N1373+Common!N1373</f>
        <v>0</v>
      </c>
      <c r="O1373" s="180">
        <f>Generation!O1373+Transmission!O1373+Distribution!O1373+Customer!O1373+Common!O1373</f>
        <v>0</v>
      </c>
      <c r="P1373" s="164">
        <f t="shared" si="95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11" t="s">
        <v>20</v>
      </c>
      <c r="F1374" s="260" t="s">
        <v>2602</v>
      </c>
      <c r="G1374" s="103"/>
      <c r="H1374" s="180">
        <f>Generation!H1374+Transmission!H1374+Distribution!H1374+Customer!H1374+Common!H1374</f>
        <v>294090.12416235858</v>
      </c>
      <c r="I1374" s="180">
        <f ca="1">Generation!I1374+Transmission!I1374+Distribution!I1374+Customer!I1374+Common!I1374</f>
        <v>158993.96220132409</v>
      </c>
      <c r="J1374" s="180">
        <f ca="1">Generation!J1374+Transmission!J1374+Distribution!J1374+Customer!J1374+Common!J1374</f>
        <v>39659.400161589067</v>
      </c>
      <c r="K1374" s="180">
        <f ca="1">Generation!K1374+Transmission!K1374+Distribution!K1374+Customer!K1374+Common!K1374</f>
        <v>46608.790525941426</v>
      </c>
      <c r="L1374" s="180">
        <f ca="1">Generation!L1374+Transmission!L1374+Distribution!L1374+Customer!L1374+Common!L1374</f>
        <v>18146.39758301339</v>
      </c>
      <c r="M1374" s="180">
        <f ca="1">Generation!M1374+Transmission!M1374+Distribution!M1374+Customer!M1374+Common!M1374</f>
        <v>19017.653737255812</v>
      </c>
      <c r="N1374" s="180">
        <f ca="1">Generation!N1374+Transmission!N1374+Distribution!N1374+Customer!N1374+Common!N1374</f>
        <v>10553.092553875977</v>
      </c>
      <c r="O1374" s="180">
        <f ca="1">Generation!O1374+Transmission!O1374+Distribution!O1374+Customer!O1374+Common!O1374</f>
        <v>1110.8273993588834</v>
      </c>
      <c r="P1374" s="164">
        <f t="shared" ca="1" si="95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6" t="s">
        <v>1748</v>
      </c>
      <c r="F1375" s="260" t="s">
        <v>2607</v>
      </c>
      <c r="G1375" s="103"/>
      <c r="H1375" s="180">
        <f>Generation!H1375+Transmission!H1375+Distribution!H1375+Customer!H1375+Common!H1375</f>
        <v>-336439.53315900487</v>
      </c>
      <c r="I1375" s="180">
        <f ca="1">Generation!I1375+Transmission!I1375+Distribution!I1375+Customer!I1375+Common!I1375</f>
        <v>-163164.90813259527</v>
      </c>
      <c r="J1375" s="180">
        <f ca="1">Generation!J1375+Transmission!J1375+Distribution!J1375+Customer!J1375+Common!J1375</f>
        <v>-46340.909895932637</v>
      </c>
      <c r="K1375" s="180">
        <f ca="1">Generation!K1375+Transmission!K1375+Distribution!K1375+Customer!K1375+Common!K1375</f>
        <v>-60583.55748010338</v>
      </c>
      <c r="L1375" s="180">
        <f ca="1">Generation!L1375+Transmission!L1375+Distribution!L1375+Customer!L1375+Common!L1375</f>
        <v>-23556.236429181106</v>
      </c>
      <c r="M1375" s="180">
        <f ca="1">Generation!M1375+Transmission!M1375+Distribution!M1375+Customer!M1375+Common!M1375</f>
        <v>-27983.869905471845</v>
      </c>
      <c r="N1375" s="180">
        <f ca="1">Generation!N1375+Transmission!N1375+Distribution!N1375+Customer!N1375+Common!N1375</f>
        <v>-13670.32455977801</v>
      </c>
      <c r="O1375" s="180">
        <f ca="1">Generation!O1375+Transmission!O1375+Distribution!O1375+Customer!O1375+Common!O1375</f>
        <v>-1139.7267559425975</v>
      </c>
      <c r="P1375" s="164">
        <f t="shared" ca="1" si="95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6" t="s">
        <v>9</v>
      </c>
      <c r="F1376" s="260" t="s">
        <v>2607</v>
      </c>
      <c r="G1376" s="103"/>
      <c r="H1376" s="180">
        <f>Generation!H1376+Transmission!H1376+Distribution!H1376+Customer!H1376+Common!H1376</f>
        <v>0</v>
      </c>
      <c r="I1376" s="180">
        <f ca="1">Generation!I1376+Transmission!I1376+Distribution!I1376+Customer!I1376+Common!I1376</f>
        <v>0</v>
      </c>
      <c r="J1376" s="180">
        <f ca="1">Generation!J1376+Transmission!J1376+Distribution!J1376+Customer!J1376+Common!J1376</f>
        <v>0</v>
      </c>
      <c r="K1376" s="180">
        <f ca="1">Generation!K1376+Transmission!K1376+Distribution!K1376+Customer!K1376+Common!K1376</f>
        <v>0</v>
      </c>
      <c r="L1376" s="180">
        <f ca="1">Generation!L1376+Transmission!L1376+Distribution!L1376+Customer!L1376+Common!L1376</f>
        <v>0</v>
      </c>
      <c r="M1376" s="180">
        <f ca="1">Generation!M1376+Transmission!M1376+Distribution!M1376+Customer!M1376+Common!M1376</f>
        <v>0</v>
      </c>
      <c r="N1376" s="180">
        <f ca="1">Generation!N1376+Transmission!N1376+Distribution!N1376+Customer!N1376+Common!N1376</f>
        <v>0</v>
      </c>
      <c r="O1376" s="180">
        <f ca="1">Generation!O1376+Transmission!O1376+Distribution!O1376+Customer!O1376+Common!O1376</f>
        <v>0</v>
      </c>
      <c r="P1376" s="164">
        <f t="shared" ca="1" si="95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6" t="s">
        <v>11</v>
      </c>
      <c r="F1377" s="260" t="s">
        <v>2607</v>
      </c>
      <c r="G1377" s="103"/>
      <c r="H1377" s="180">
        <f>Generation!H1377+Transmission!H1377+Distribution!H1377+Customer!H1377+Common!H1377</f>
        <v>3543984.5728835631</v>
      </c>
      <c r="I1377" s="180">
        <f ca="1">Generation!I1377+Transmission!I1377+Distribution!I1377+Customer!I1377+Common!I1377</f>
        <v>1556876.2286300207</v>
      </c>
      <c r="J1377" s="180">
        <f ca="1">Generation!J1377+Transmission!J1377+Distribution!J1377+Customer!J1377+Common!J1377</f>
        <v>441757.87782891426</v>
      </c>
      <c r="K1377" s="180">
        <f ca="1">Generation!K1377+Transmission!K1377+Distribution!K1377+Customer!K1377+Common!K1377</f>
        <v>729128.20725988247</v>
      </c>
      <c r="L1377" s="180">
        <f ca="1">Generation!L1377+Transmission!L1377+Distribution!L1377+Customer!L1377+Common!L1377</f>
        <v>288934.3805888099</v>
      </c>
      <c r="M1377" s="180">
        <f ca="1">Generation!M1377+Transmission!M1377+Distribution!M1377+Customer!M1377+Common!M1377</f>
        <v>389438.16606066201</v>
      </c>
      <c r="N1377" s="180">
        <f ca="1">Generation!N1377+Transmission!N1377+Distribution!N1377+Customer!N1377+Common!N1377</f>
        <v>133873.77842836577</v>
      </c>
      <c r="O1377" s="180">
        <f ca="1">Generation!O1377+Transmission!O1377+Distribution!O1377+Customer!O1377+Common!O1377</f>
        <v>3975.934086906967</v>
      </c>
      <c r="P1377" s="164">
        <f t="shared" ca="1" si="95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103"/>
      <c r="H1378" s="180">
        <f ca="1">Generation!H1378+Transmission!H1378+Distribution!H1378+Customer!H1378+Common!H1378</f>
        <v>-184626641.11097318</v>
      </c>
      <c r="I1378" s="180">
        <f ca="1">Generation!I1378+Transmission!I1378+Distribution!I1378+Customer!I1378+Common!I1378</f>
        <v>-90461407.92231521</v>
      </c>
      <c r="J1378" s="180">
        <f ca="1">Generation!J1378+Transmission!J1378+Distribution!J1378+Customer!J1378+Common!J1378</f>
        <v>-25700039.405348044</v>
      </c>
      <c r="K1378" s="180">
        <f ca="1">Generation!K1378+Transmission!K1378+Distribution!K1378+Customer!K1378+Common!K1378</f>
        <v>-32725300.693756212</v>
      </c>
      <c r="L1378" s="180">
        <f ca="1">Generation!L1378+Transmission!L1378+Distribution!L1378+Customer!L1378+Common!L1378</f>
        <v>-12692800.592866035</v>
      </c>
      <c r="M1378" s="180">
        <f ca="1">Generation!M1378+Transmission!M1378+Distribution!M1378+Customer!M1378+Common!M1378</f>
        <v>-14813305.633274807</v>
      </c>
      <c r="N1378" s="180">
        <f ca="1">Generation!N1378+Transmission!N1378+Distribution!N1378+Customer!N1378+Common!N1378</f>
        <v>-7561916.6164290151</v>
      </c>
      <c r="O1378" s="180">
        <f ca="1">Generation!O1378+Transmission!O1378+Distribution!O1378+Customer!O1378+Common!O1378</f>
        <v>-671870.24698382744</v>
      </c>
      <c r="P1378" s="164">
        <f t="shared" ca="1" si="93"/>
        <v>0</v>
      </c>
      <c r="R1378" s="128"/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103"/>
      <c r="H1379" s="140"/>
      <c r="I1379" s="140"/>
      <c r="J1379" s="140"/>
      <c r="K1379" s="140"/>
      <c r="L1379" s="140"/>
      <c r="M1379" s="140"/>
      <c r="N1379" s="140"/>
      <c r="O1379" s="140"/>
      <c r="P1379" s="164"/>
      <c r="R1379" s="128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103"/>
      <c r="H1380" s="140"/>
      <c r="I1380" s="140"/>
      <c r="J1380" s="140"/>
      <c r="K1380" s="140"/>
      <c r="L1380" s="140"/>
      <c r="M1380" s="140"/>
      <c r="N1380" s="140"/>
      <c r="O1380" s="140"/>
      <c r="P1380" s="164"/>
      <c r="R1380" s="128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607</v>
      </c>
      <c r="G1381" s="103"/>
      <c r="H1381" s="180">
        <f>Generation!H1381+Transmission!H1381+Distribution!H1381+Customer!H1381+Common!H1381</f>
        <v>-33086.433620390017</v>
      </c>
      <c r="I1381" s="180">
        <f ca="1">Generation!I1381+Transmission!I1381+Distribution!I1381+Customer!I1381+Common!I1381</f>
        <v>-16046.107457754495</v>
      </c>
      <c r="J1381" s="180">
        <f ca="1">Generation!J1381+Transmission!J1381+Distribution!J1381+Customer!J1381+Common!J1381</f>
        <v>-4557.2986764775278</v>
      </c>
      <c r="K1381" s="180">
        <f ca="1">Generation!K1381+Transmission!K1381+Distribution!K1381+Customer!K1381+Common!K1381</f>
        <v>-5957.961700372407</v>
      </c>
      <c r="L1381" s="180">
        <f ca="1">Generation!L1381+Transmission!L1381+Distribution!L1381+Customer!L1381+Common!L1381</f>
        <v>-2316.5882012800353</v>
      </c>
      <c r="M1381" s="180">
        <f ca="1">Generation!M1381+Transmission!M1381+Distribution!M1381+Customer!M1381+Common!M1381</f>
        <v>-2752.0144418683412</v>
      </c>
      <c r="N1381" s="180">
        <f ca="1">Generation!N1381+Transmission!N1381+Distribution!N1381+Customer!N1381+Common!N1381</f>
        <v>-1344.3791277124369</v>
      </c>
      <c r="O1381" s="180">
        <f ca="1">Generation!O1381+Transmission!O1381+Distribution!O1381+Customer!O1381+Common!O1381</f>
        <v>-112.08401492477195</v>
      </c>
      <c r="P1381" s="164">
        <f t="shared" ref="P1381:P1390" ca="1" si="96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607</v>
      </c>
      <c r="G1382" s="103"/>
      <c r="H1382" s="180">
        <f>Generation!H1382+Transmission!H1382+Distribution!H1382+Customer!H1382+Common!H1382</f>
        <v>-136437.37938357983</v>
      </c>
      <c r="I1382" s="180">
        <f ca="1">Generation!I1382+Transmission!I1382+Distribution!I1382+Customer!I1382+Common!I1382</f>
        <v>-59937.087278582236</v>
      </c>
      <c r="J1382" s="180">
        <f ca="1">Generation!J1382+Transmission!J1382+Distribution!J1382+Customer!J1382+Common!J1382</f>
        <v>-17006.927071352384</v>
      </c>
      <c r="K1382" s="180">
        <f ca="1">Generation!K1382+Transmission!K1382+Distribution!K1382+Customer!K1382+Common!K1382</f>
        <v>-28070.196070928105</v>
      </c>
      <c r="L1382" s="180">
        <f ca="1">Generation!L1382+Transmission!L1382+Distribution!L1382+Customer!L1382+Common!L1382</f>
        <v>-11123.482309427729</v>
      </c>
      <c r="M1382" s="180">
        <f ca="1">Generation!M1382+Transmission!M1382+Distribution!M1382+Customer!M1382+Common!M1382</f>
        <v>-14992.707139814574</v>
      </c>
      <c r="N1382" s="180">
        <f ca="1">Generation!N1382+Transmission!N1382+Distribution!N1382+Customer!N1382+Common!N1382</f>
        <v>-5153.912812346869</v>
      </c>
      <c r="O1382" s="180">
        <f ca="1">Generation!O1382+Transmission!O1382+Distribution!O1382+Customer!O1382+Common!O1382</f>
        <v>-153.06670112789328</v>
      </c>
      <c r="P1382" s="164">
        <f t="shared" ca="1" si="96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607</v>
      </c>
      <c r="G1383" s="103"/>
      <c r="H1383" s="180">
        <f>Generation!H1383+Transmission!H1383+Distribution!H1383+Customer!H1383+Common!H1383</f>
        <v>-138807.47506862713</v>
      </c>
      <c r="I1383" s="180">
        <f ca="1">Generation!I1383+Transmission!I1383+Distribution!I1383+Customer!I1383+Common!I1383</f>
        <v>-60978.272858187178</v>
      </c>
      <c r="J1383" s="180">
        <f ca="1">Generation!J1383+Transmission!J1383+Distribution!J1383+Customer!J1383+Common!J1383</f>
        <v>-17302.359632794396</v>
      </c>
      <c r="K1383" s="180">
        <f ca="1">Generation!K1383+Transmission!K1383+Distribution!K1383+Customer!K1383+Common!K1383</f>
        <v>-28557.812081193875</v>
      </c>
      <c r="L1383" s="180">
        <f ca="1">Generation!L1383+Transmission!L1383+Distribution!L1383+Customer!L1383+Common!L1383</f>
        <v>-11316.711742178382</v>
      </c>
      <c r="M1383" s="180">
        <f ca="1">Generation!M1383+Transmission!M1383+Distribution!M1383+Customer!M1383+Common!M1383</f>
        <v>-15253.150067257147</v>
      </c>
      <c r="N1383" s="180">
        <f ca="1">Generation!N1383+Transmission!N1383+Distribution!N1383+Customer!N1383+Common!N1383</f>
        <v>-5243.4430171400245</v>
      </c>
      <c r="O1383" s="180">
        <f ca="1">Generation!O1383+Transmission!O1383+Distribution!O1383+Customer!O1383+Common!O1383</f>
        <v>-155.72566987609622</v>
      </c>
      <c r="P1383" s="164">
        <f t="shared" ca="1" si="96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602</v>
      </c>
      <c r="G1384" s="103"/>
      <c r="H1384" s="180">
        <f>Generation!H1384+Transmission!H1384+Distribution!H1384+Customer!H1384+Common!H1384</f>
        <v>-45224.396695072763</v>
      </c>
      <c r="I1384" s="180">
        <f ca="1">Generation!I1384+Transmission!I1384+Distribution!I1384+Customer!I1384+Common!I1384</f>
        <v>-24449.668410981627</v>
      </c>
      <c r="J1384" s="180">
        <f ca="1">Generation!J1384+Transmission!J1384+Distribution!J1384+Customer!J1384+Common!J1384</f>
        <v>-6098.7170198417061</v>
      </c>
      <c r="K1384" s="180">
        <f ca="1">Generation!K1384+Transmission!K1384+Distribution!K1384+Customer!K1384+Common!K1384</f>
        <v>-7167.3757771581577</v>
      </c>
      <c r="L1384" s="180">
        <f ca="1">Generation!L1384+Transmission!L1384+Distribution!L1384+Customer!L1384+Common!L1384</f>
        <v>-2790.5047312219322</v>
      </c>
      <c r="M1384" s="180">
        <f ca="1">Generation!M1384+Transmission!M1384+Distribution!M1384+Customer!M1384+Common!M1384</f>
        <v>-2924.4841841352509</v>
      </c>
      <c r="N1384" s="180">
        <f ca="1">Generation!N1384+Transmission!N1384+Distribution!N1384+Customer!N1384+Common!N1384</f>
        <v>-1622.8264902660446</v>
      </c>
      <c r="O1384" s="180">
        <f ca="1">Generation!O1384+Transmission!O1384+Distribution!O1384+Customer!O1384+Common!O1384</f>
        <v>-170.82008146804702</v>
      </c>
      <c r="P1384" s="164">
        <f t="shared" ca="1" si="96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607</v>
      </c>
      <c r="G1385" s="103"/>
      <c r="H1385" s="180">
        <f>Generation!H1385+Transmission!H1385+Distribution!H1385+Customer!H1385+Common!H1385</f>
        <v>-372213.36333107081</v>
      </c>
      <c r="I1385" s="180">
        <f ca="1">Generation!I1385+Transmission!I1385+Distribution!I1385+Customer!I1385+Common!I1385</f>
        <v>-180514.33689552709</v>
      </c>
      <c r="J1385" s="180">
        <f ca="1">Generation!J1385+Transmission!J1385+Distribution!J1385+Customer!J1385+Common!J1385</f>
        <v>-51268.368405550209</v>
      </c>
      <c r="K1385" s="180">
        <f ca="1">Generation!K1385+Transmission!K1385+Distribution!K1385+Customer!K1385+Common!K1385</f>
        <v>-67025.445792582163</v>
      </c>
      <c r="L1385" s="180">
        <f ca="1">Generation!L1385+Transmission!L1385+Distribution!L1385+Customer!L1385+Common!L1385</f>
        <v>-26060.986074973443</v>
      </c>
      <c r="M1385" s="180">
        <f ca="1">Generation!M1385+Transmission!M1385+Distribution!M1385+Customer!M1385+Common!M1385</f>
        <v>-30959.412643139389</v>
      </c>
      <c r="N1385" s="180">
        <f ca="1">Generation!N1385+Transmission!N1385+Distribution!N1385+Customer!N1385+Common!N1385</f>
        <v>-15123.898890376649</v>
      </c>
      <c r="O1385" s="180">
        <f ca="1">Generation!O1385+Transmission!O1385+Distribution!O1385+Customer!O1385+Common!O1385</f>
        <v>-1260.9146289217831</v>
      </c>
      <c r="P1385" s="164">
        <f t="shared" ca="1" si="96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607</v>
      </c>
      <c r="G1386" s="103"/>
      <c r="H1386" s="180">
        <f>Generation!H1386+Transmission!H1386+Distribution!H1386+Customer!H1386+Common!H1386</f>
        <v>-47834.412045451041</v>
      </c>
      <c r="I1386" s="180">
        <f ca="1">Generation!I1386+Transmission!I1386+Distribution!I1386+Customer!I1386+Common!I1386</f>
        <v>-23038.03251847038</v>
      </c>
      <c r="J1386" s="180">
        <f ca="1">Generation!J1386+Transmission!J1386+Distribution!J1386+Customer!J1386+Common!J1386</f>
        <v>-6594.7415924637025</v>
      </c>
      <c r="K1386" s="180">
        <f ca="1">Generation!K1386+Transmission!K1386+Distribution!K1386+Customer!K1386+Common!K1386</f>
        <v>-8699.0696899556569</v>
      </c>
      <c r="L1386" s="180">
        <f ca="1">Generation!L1386+Transmission!L1386+Distribution!L1386+Customer!L1386+Common!L1386</f>
        <v>-3384.6913612332169</v>
      </c>
      <c r="M1386" s="180">
        <f ca="1">Generation!M1386+Transmission!M1386+Distribution!M1386+Customer!M1386+Common!M1386</f>
        <v>-4014.8366313977658</v>
      </c>
      <c r="N1386" s="180">
        <f ca="1">Generation!N1386+Transmission!N1386+Distribution!N1386+Customer!N1386+Common!N1386</f>
        <v>-1945.4252922937021</v>
      </c>
      <c r="O1386" s="180">
        <f ca="1">Generation!O1386+Transmission!O1386+Distribution!O1386+Customer!O1386+Common!O1386</f>
        <v>-157.61495963660769</v>
      </c>
      <c r="P1386" s="164">
        <f t="shared" ca="1" si="96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607</v>
      </c>
      <c r="G1387" s="103"/>
      <c r="H1387" s="180">
        <f>Generation!H1387+Transmission!H1387+Distribution!H1387+Customer!H1387+Common!H1387</f>
        <v>0</v>
      </c>
      <c r="I1387" s="180">
        <f ca="1">Generation!I1387+Transmission!I1387+Distribution!I1387+Customer!I1387+Common!I1387</f>
        <v>0</v>
      </c>
      <c r="J1387" s="180">
        <f ca="1">Generation!J1387+Transmission!J1387+Distribution!J1387+Customer!J1387+Common!J1387</f>
        <v>0</v>
      </c>
      <c r="K1387" s="180">
        <f ca="1">Generation!K1387+Transmission!K1387+Distribution!K1387+Customer!K1387+Common!K1387</f>
        <v>0</v>
      </c>
      <c r="L1387" s="180">
        <f ca="1">Generation!L1387+Transmission!L1387+Distribution!L1387+Customer!L1387+Common!L1387</f>
        <v>0</v>
      </c>
      <c r="M1387" s="180">
        <f ca="1">Generation!M1387+Transmission!M1387+Distribution!M1387+Customer!M1387+Common!M1387</f>
        <v>0</v>
      </c>
      <c r="N1387" s="180">
        <f ca="1">Generation!N1387+Transmission!N1387+Distribution!N1387+Customer!N1387+Common!N1387</f>
        <v>0</v>
      </c>
      <c r="O1387" s="180">
        <f ca="1">Generation!O1387+Transmission!O1387+Distribution!O1387+Customer!O1387+Common!O1387</f>
        <v>0</v>
      </c>
      <c r="P1387" s="164">
        <f t="shared" ca="1" si="96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607</v>
      </c>
      <c r="G1388" s="103"/>
      <c r="H1388" s="180">
        <f>Generation!H1388+Transmission!H1388+Distribution!H1388+Customer!H1388+Common!H1388</f>
        <v>0</v>
      </c>
      <c r="I1388" s="180">
        <f ca="1">Generation!I1388+Transmission!I1388+Distribution!I1388+Customer!I1388+Common!I1388</f>
        <v>0</v>
      </c>
      <c r="J1388" s="180">
        <f ca="1">Generation!J1388+Transmission!J1388+Distribution!J1388+Customer!J1388+Common!J1388</f>
        <v>0</v>
      </c>
      <c r="K1388" s="180">
        <f ca="1">Generation!K1388+Transmission!K1388+Distribution!K1388+Customer!K1388+Common!K1388</f>
        <v>0</v>
      </c>
      <c r="L1388" s="180">
        <f ca="1">Generation!L1388+Transmission!L1388+Distribution!L1388+Customer!L1388+Common!L1388</f>
        <v>0</v>
      </c>
      <c r="M1388" s="180">
        <f ca="1">Generation!M1388+Transmission!M1388+Distribution!M1388+Customer!M1388+Common!M1388</f>
        <v>0</v>
      </c>
      <c r="N1388" s="180">
        <f ca="1">Generation!N1388+Transmission!N1388+Distribution!N1388+Customer!N1388+Common!N1388</f>
        <v>0</v>
      </c>
      <c r="O1388" s="180">
        <f ca="1">Generation!O1388+Transmission!O1388+Distribution!O1388+Customer!O1388+Common!O1388</f>
        <v>0</v>
      </c>
      <c r="P1388" s="164">
        <f t="shared" ca="1" si="96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607</v>
      </c>
      <c r="G1389" s="103"/>
      <c r="H1389" s="180">
        <f>Generation!H1389+Transmission!H1389+Distribution!H1389+Customer!H1389+Common!H1389</f>
        <v>0</v>
      </c>
      <c r="I1389" s="180">
        <f ca="1">Generation!I1389+Transmission!I1389+Distribution!I1389+Customer!I1389+Common!I1389</f>
        <v>0</v>
      </c>
      <c r="J1389" s="180">
        <f ca="1">Generation!J1389+Transmission!J1389+Distribution!J1389+Customer!J1389+Common!J1389</f>
        <v>0</v>
      </c>
      <c r="K1389" s="180">
        <f ca="1">Generation!K1389+Transmission!K1389+Distribution!K1389+Customer!K1389+Common!K1389</f>
        <v>0</v>
      </c>
      <c r="L1389" s="180">
        <f ca="1">Generation!L1389+Transmission!L1389+Distribution!L1389+Customer!L1389+Common!L1389</f>
        <v>0</v>
      </c>
      <c r="M1389" s="180">
        <f ca="1">Generation!M1389+Transmission!M1389+Distribution!M1389+Customer!M1389+Common!M1389</f>
        <v>0</v>
      </c>
      <c r="N1389" s="180">
        <f ca="1">Generation!N1389+Transmission!N1389+Distribution!N1389+Customer!N1389+Common!N1389</f>
        <v>0</v>
      </c>
      <c r="O1389" s="180">
        <f ca="1">Generation!O1389+Transmission!O1389+Distribution!O1389+Customer!O1389+Common!O1389</f>
        <v>0</v>
      </c>
      <c r="P1389" s="164">
        <f t="shared" ca="1" si="96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103"/>
      <c r="H1390" s="180">
        <f ca="1">Generation!H1390+Transmission!H1390+Distribution!H1390+Customer!H1390+Common!H1390</f>
        <v>-773603.4601441914</v>
      </c>
      <c r="I1390" s="180">
        <f ca="1">Generation!I1390+Transmission!I1390+Distribution!I1390+Customer!I1390+Common!I1390</f>
        <v>-364963.50541950297</v>
      </c>
      <c r="J1390" s="180">
        <f ca="1">Generation!J1390+Transmission!J1390+Distribution!J1390+Customer!J1390+Common!J1390</f>
        <v>-102828.41239847992</v>
      </c>
      <c r="K1390" s="180">
        <f ca="1">Generation!K1390+Transmission!K1390+Distribution!K1390+Customer!K1390+Common!K1390</f>
        <v>-145477.86111219035</v>
      </c>
      <c r="L1390" s="180">
        <f ca="1">Generation!L1390+Transmission!L1390+Distribution!L1390+Customer!L1390+Common!L1390</f>
        <v>-56992.964420314733</v>
      </c>
      <c r="M1390" s="180">
        <f ca="1">Generation!M1390+Transmission!M1390+Distribution!M1390+Customer!M1390+Common!M1390</f>
        <v>-70896.605107612471</v>
      </c>
      <c r="N1390" s="180">
        <f ca="1">Generation!N1390+Transmission!N1390+Distribution!N1390+Customer!N1390+Common!N1390</f>
        <v>-30433.885630135726</v>
      </c>
      <c r="O1390" s="180">
        <f ca="1">Generation!O1390+Transmission!O1390+Distribution!O1390+Customer!O1390+Common!O1390</f>
        <v>-2010.2260559551994</v>
      </c>
      <c r="P1390" s="164">
        <f t="shared" ca="1" si="96"/>
        <v>0</v>
      </c>
      <c r="R1390" s="128"/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103"/>
      <c r="H1391" s="140"/>
      <c r="I1391" s="140"/>
      <c r="J1391" s="140"/>
      <c r="K1391" s="140"/>
      <c r="L1391" s="140"/>
      <c r="M1391" s="140"/>
      <c r="N1391" s="140"/>
      <c r="O1391" s="140"/>
      <c r="P1391" s="164"/>
      <c r="R1391" s="128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607</v>
      </c>
      <c r="G1392" s="103"/>
      <c r="H1392" s="177">
        <f>Generation!H1392+Transmission!H1392+Distribution!H1392+Customer!H1392+Common!H1392</f>
        <v>-14943.338687945421</v>
      </c>
      <c r="I1392" s="177">
        <f ca="1">Generation!I1392+Transmission!I1392+Distribution!I1392+Customer!I1392+Common!I1392</f>
        <v>-7197.0179606324245</v>
      </c>
      <c r="J1392" s="177">
        <f ca="1">Generation!J1392+Transmission!J1392+Distribution!J1392+Customer!J1392+Common!J1392</f>
        <v>-2060.1791254803834</v>
      </c>
      <c r="K1392" s="177">
        <f ca="1">Generation!K1392+Transmission!K1392+Distribution!K1392+Customer!K1392+Common!K1392</f>
        <v>-2717.5654322568357</v>
      </c>
      <c r="L1392" s="177">
        <f ca="1">Generation!L1392+Transmission!L1392+Distribution!L1392+Customer!L1392+Common!L1392</f>
        <v>-1057.3682669500045</v>
      </c>
      <c r="M1392" s="177">
        <f ca="1">Generation!M1392+Transmission!M1392+Distribution!M1392+Customer!M1392+Common!M1392</f>
        <v>-1254.2239152587665</v>
      </c>
      <c r="N1392" s="177">
        <f ca="1">Generation!N1392+Transmission!N1392+Distribution!N1392+Customer!N1392+Common!N1392</f>
        <v>-607.74550771560325</v>
      </c>
      <c r="O1392" s="177">
        <f ca="1">Generation!O1392+Transmission!O1392+Distribution!O1392+Customer!O1392+Common!O1392</f>
        <v>-49.238479651401086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103"/>
      <c r="H1393" s="140">
        <f ca="1">Generation!H1393+Transmission!H1393+Distribution!H1393+Customer!H1393+Common!H1393</f>
        <v>-268535594.19899541</v>
      </c>
      <c r="I1393" s="140">
        <f ca="1">Generation!I1393+Transmission!I1393+Distribution!I1393+Customer!I1393+Common!I1393</f>
        <v>-127113626.63249937</v>
      </c>
      <c r="J1393" s="140">
        <f ca="1">Generation!J1393+Transmission!J1393+Distribution!J1393+Customer!J1393+Common!J1393</f>
        <v>-38011909.697436877</v>
      </c>
      <c r="K1393" s="140">
        <f ca="1">Generation!K1393+Transmission!K1393+Distribution!K1393+Customer!K1393+Common!K1393</f>
        <v>-49118638.639187396</v>
      </c>
      <c r="L1393" s="140">
        <f ca="1">Generation!L1393+Transmission!L1393+Distribution!L1393+Customer!L1393+Common!L1393</f>
        <v>-18930748.082548153</v>
      </c>
      <c r="M1393" s="140">
        <f ca="1">Generation!M1393+Transmission!M1393+Distribution!M1393+Customer!M1393+Common!M1393</f>
        <v>-23240167.55933743</v>
      </c>
      <c r="N1393" s="140">
        <f ca="1">Generation!N1393+Transmission!N1393+Distribution!N1393+Customer!N1393+Common!N1393</f>
        <v>-10877228.743222754</v>
      </c>
      <c r="O1393" s="140">
        <f ca="1">Generation!O1393+Transmission!O1393+Distribution!O1393+Customer!O1393+Common!O1393</f>
        <v>-1243274.8447634485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103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  <c r="R1395" s="128"/>
    </row>
    <row r="1396" spans="1:22">
      <c r="A1396" s="81">
        <f>ROW()</f>
        <v>1396</v>
      </c>
      <c r="C1396" s="43"/>
      <c r="D1396" s="43"/>
      <c r="E1396" s="43"/>
      <c r="F1396" s="260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  <c r="R1396" s="128"/>
    </row>
    <row r="1397" spans="1:22">
      <c r="A1397" s="81">
        <f>ROW()</f>
        <v>1397</v>
      </c>
      <c r="B1397" s="4"/>
      <c r="C1397" s="4"/>
      <c r="D1397" s="4"/>
      <c r="E1397" s="4"/>
      <c r="F1397" s="260"/>
      <c r="H1397" s="182"/>
      <c r="I1397" s="182"/>
      <c r="J1397" s="182"/>
      <c r="K1397" s="182"/>
      <c r="L1397" s="182"/>
      <c r="M1397" s="182"/>
      <c r="N1397" s="182"/>
      <c r="O1397" s="182"/>
      <c r="P1397" s="164"/>
      <c r="R1397" s="128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103"/>
      <c r="H1398" s="180">
        <f>Generation!H1398+Transmission!H1398+Distribution!H1398+Customer!H1398+Common!H1398</f>
        <v>-319774031.57866371</v>
      </c>
      <c r="I1398" s="180">
        <f>Generation!I1398+Transmission!I1398+Distribution!I1398+Customer!I1398+Common!I1398</f>
        <v>-140478739.26907268</v>
      </c>
      <c r="J1398" s="180">
        <f>Generation!J1398+Transmission!J1398+Distribution!J1398+Customer!J1398+Common!J1398</f>
        <v>-39860337.749515995</v>
      </c>
      <c r="K1398" s="180">
        <f>Generation!K1398+Transmission!K1398+Distribution!K1398+Customer!K1398+Common!K1398</f>
        <v>-65788369.28953357</v>
      </c>
      <c r="L1398" s="180">
        <f>Generation!L1398+Transmission!L1398+Distribution!L1398+Customer!L1398+Common!L1398</f>
        <v>-26070149.824696731</v>
      </c>
      <c r="M1398" s="180">
        <f>Generation!M1398+Transmission!M1398+Distribution!M1398+Customer!M1398+Common!M1398</f>
        <v>-35138030.660526291</v>
      </c>
      <c r="N1398" s="180">
        <f>Generation!N1398+Transmission!N1398+Distribution!N1398+Customer!N1398+Common!N1398</f>
        <v>-12079572.777305987</v>
      </c>
      <c r="O1398" s="180">
        <f>Generation!O1398+Transmission!O1398+Distribution!O1398+Customer!O1398+Common!O1398</f>
        <v>-358832.0080124716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103"/>
      <c r="H1399" s="140"/>
      <c r="I1399" s="140"/>
      <c r="J1399" s="140"/>
      <c r="K1399" s="140"/>
      <c r="L1399" s="140"/>
      <c r="M1399" s="140"/>
      <c r="N1399" s="140"/>
      <c r="O1399" s="140"/>
      <c r="P1399" s="164"/>
      <c r="R1399" s="128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103"/>
      <c r="H1400" s="180">
        <f>Generation!H1400+Transmission!H1400+Distribution!H1400+Customer!H1400+Common!H1400</f>
        <v>0</v>
      </c>
      <c r="I1400" s="180">
        <f>Generation!I1400+Transmission!I1400+Distribution!I1400+Customer!I1400+Common!I1400</f>
        <v>0</v>
      </c>
      <c r="J1400" s="180">
        <f>Generation!J1400+Transmission!J1400+Distribution!J1400+Customer!J1400+Common!J1400</f>
        <v>0</v>
      </c>
      <c r="K1400" s="180">
        <f>Generation!K1400+Transmission!K1400+Distribution!K1400+Customer!K1400+Common!K1400</f>
        <v>0</v>
      </c>
      <c r="L1400" s="180">
        <f>Generation!L1400+Transmission!L1400+Distribution!L1400+Customer!L1400+Common!L1400</f>
        <v>0</v>
      </c>
      <c r="M1400" s="180">
        <f>Generation!M1400+Transmission!M1400+Distribution!M1400+Customer!M1400+Common!M1400</f>
        <v>0</v>
      </c>
      <c r="N1400" s="180">
        <f>Generation!N1400+Transmission!N1400+Distribution!N1400+Customer!N1400+Common!N1400</f>
        <v>0</v>
      </c>
      <c r="O1400" s="180">
        <f>Generation!O1400+Transmission!O1400+Distribution!O1400+Customer!O1400+Common!O1400</f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103"/>
      <c r="H1401" s="140"/>
      <c r="I1401" s="140"/>
      <c r="J1401" s="140"/>
      <c r="K1401" s="140"/>
      <c r="L1401" s="140"/>
      <c r="M1401" s="140"/>
      <c r="N1401" s="140"/>
      <c r="O1401" s="140"/>
      <c r="P1401" s="164"/>
      <c r="R1401" s="128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103"/>
      <c r="H1402" s="180">
        <f>Generation!H1402+Transmission!H1402+Distribution!H1402+Customer!H1402+Common!H1402</f>
        <v>-46033706.597629048</v>
      </c>
      <c r="I1402" s="180">
        <f>Generation!I1402+Transmission!I1402+Distribution!I1402+Customer!I1402+Common!I1402</f>
        <v>-20222896.258311436</v>
      </c>
      <c r="J1402" s="180">
        <f>Generation!J1402+Transmission!J1402+Distribution!J1402+Customer!J1402+Common!J1402</f>
        <v>-5738174.184391927</v>
      </c>
      <c r="K1402" s="180">
        <f>Generation!K1402+Transmission!K1402+Distribution!K1402+Customer!K1402+Common!K1402</f>
        <v>-9470695.523522703</v>
      </c>
      <c r="L1402" s="180">
        <f>Generation!L1402+Transmission!L1402+Distribution!L1402+Customer!L1402+Common!L1402</f>
        <v>-3752980.2594088893</v>
      </c>
      <c r="M1402" s="180">
        <f>Generation!M1402+Transmission!M1402+Distribution!M1402+Customer!M1402+Common!M1402</f>
        <v>-5058365.0769254267</v>
      </c>
      <c r="N1402" s="180">
        <f>Generation!N1402+Transmission!N1402+Distribution!N1402+Customer!N1402+Common!N1402</f>
        <v>-1738938.9198053735</v>
      </c>
      <c r="O1402" s="180">
        <f>Generation!O1402+Transmission!O1402+Distribution!O1402+Customer!O1402+Common!O1402</f>
        <v>-51656.375263294984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103"/>
      <c r="H1403" s="140"/>
      <c r="I1403" s="140"/>
      <c r="J1403" s="140"/>
      <c r="K1403" s="140"/>
      <c r="L1403" s="140"/>
      <c r="M1403" s="140"/>
      <c r="N1403" s="140"/>
      <c r="O1403" s="140"/>
      <c r="P1403" s="164"/>
      <c r="R1403" s="128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103"/>
      <c r="H1404" s="180">
        <f>Generation!H1404+Transmission!H1404+Distribution!H1404+Customer!H1404+Common!H1404</f>
        <v>0</v>
      </c>
      <c r="I1404" s="180">
        <f>Generation!I1404+Transmission!I1404+Distribution!I1404+Customer!I1404+Common!I1404</f>
        <v>0</v>
      </c>
      <c r="J1404" s="180">
        <f>Generation!J1404+Transmission!J1404+Distribution!J1404+Customer!J1404+Common!J1404</f>
        <v>0</v>
      </c>
      <c r="K1404" s="180">
        <f>Generation!K1404+Transmission!K1404+Distribution!K1404+Customer!K1404+Common!K1404</f>
        <v>0</v>
      </c>
      <c r="L1404" s="180">
        <f>Generation!L1404+Transmission!L1404+Distribution!L1404+Customer!L1404+Common!L1404</f>
        <v>0</v>
      </c>
      <c r="M1404" s="180">
        <f>Generation!M1404+Transmission!M1404+Distribution!M1404+Customer!M1404+Common!M1404</f>
        <v>0</v>
      </c>
      <c r="N1404" s="180">
        <f>Generation!N1404+Transmission!N1404+Distribution!N1404+Customer!N1404+Common!N1404</f>
        <v>0</v>
      </c>
      <c r="O1404" s="180">
        <f>Generation!O1404+Transmission!O1404+Distribution!O1404+Customer!O1404+Common!O1404</f>
        <v>0</v>
      </c>
      <c r="P1404" s="164">
        <f t="shared" ref="P1404:P1411" si="97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103"/>
      <c r="H1405" s="180">
        <f>Generation!H1405+Transmission!H1405+Distribution!H1405+Customer!H1405+Common!H1405</f>
        <v>0</v>
      </c>
      <c r="I1405" s="180">
        <f>Generation!I1405+Transmission!I1405+Distribution!I1405+Customer!I1405+Common!I1405</f>
        <v>0</v>
      </c>
      <c r="J1405" s="180">
        <f>Generation!J1405+Transmission!J1405+Distribution!J1405+Customer!J1405+Common!J1405</f>
        <v>0</v>
      </c>
      <c r="K1405" s="180">
        <f>Generation!K1405+Transmission!K1405+Distribution!K1405+Customer!K1405+Common!K1405</f>
        <v>0</v>
      </c>
      <c r="L1405" s="180">
        <f>Generation!L1405+Transmission!L1405+Distribution!L1405+Customer!L1405+Common!L1405</f>
        <v>0</v>
      </c>
      <c r="M1405" s="180">
        <f>Generation!M1405+Transmission!M1405+Distribution!M1405+Customer!M1405+Common!M1405</f>
        <v>0</v>
      </c>
      <c r="N1405" s="180">
        <f>Generation!N1405+Transmission!N1405+Distribution!N1405+Customer!N1405+Common!N1405</f>
        <v>0</v>
      </c>
      <c r="O1405" s="180">
        <f>Generation!O1405+Transmission!O1405+Distribution!O1405+Customer!O1405+Common!O1405</f>
        <v>0</v>
      </c>
      <c r="P1405" s="164">
        <f t="shared" si="97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103"/>
      <c r="H1406" s="180">
        <f>Generation!H1406+Transmission!H1406+Distribution!H1406+Customer!H1406+Common!H1406</f>
        <v>0</v>
      </c>
      <c r="I1406" s="180">
        <f>Generation!I1406+Transmission!I1406+Distribution!I1406+Customer!I1406+Common!I1406</f>
        <v>0</v>
      </c>
      <c r="J1406" s="180">
        <f>Generation!J1406+Transmission!J1406+Distribution!J1406+Customer!J1406+Common!J1406</f>
        <v>0</v>
      </c>
      <c r="K1406" s="180">
        <f>Generation!K1406+Transmission!K1406+Distribution!K1406+Customer!K1406+Common!K1406</f>
        <v>0</v>
      </c>
      <c r="L1406" s="180">
        <f>Generation!L1406+Transmission!L1406+Distribution!L1406+Customer!L1406+Common!L1406</f>
        <v>0</v>
      </c>
      <c r="M1406" s="180">
        <f>Generation!M1406+Transmission!M1406+Distribution!M1406+Customer!M1406+Common!M1406</f>
        <v>0</v>
      </c>
      <c r="N1406" s="180">
        <f>Generation!N1406+Transmission!N1406+Distribution!N1406+Customer!N1406+Common!N1406</f>
        <v>0</v>
      </c>
      <c r="O1406" s="180">
        <f>Generation!O1406+Transmission!O1406+Distribution!O1406+Customer!O1406+Common!O1406</f>
        <v>0</v>
      </c>
      <c r="P1406" s="164">
        <f t="shared" si="97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103"/>
      <c r="H1407" s="180">
        <f>Generation!H1407+Transmission!H1407+Distribution!H1407+Customer!H1407+Common!H1407</f>
        <v>-28755158.923318423</v>
      </c>
      <c r="I1407" s="180">
        <f>Generation!I1407+Transmission!I1407+Distribution!I1407+Customer!I1407+Common!I1407</f>
        <v>-12632321.808895517</v>
      </c>
      <c r="J1407" s="180">
        <f>Generation!J1407+Transmission!J1407+Distribution!J1407+Customer!J1407+Common!J1407</f>
        <v>-3584375.9453072436</v>
      </c>
      <c r="K1407" s="180">
        <f>Generation!K1407+Transmission!K1407+Distribution!K1407+Customer!K1407+Common!K1407</f>
        <v>-5915911.9484695597</v>
      </c>
      <c r="L1407" s="180">
        <f>Generation!L1407+Transmission!L1407+Distribution!L1407+Customer!L1407+Common!L1407</f>
        <v>-2344315.7584216273</v>
      </c>
      <c r="M1407" s="180">
        <f>Generation!M1407+Transmission!M1407+Distribution!M1407+Customer!M1407+Common!M1407</f>
        <v>-3159730.172296098</v>
      </c>
      <c r="N1407" s="180">
        <f>Generation!N1407+Transmission!N1407+Distribution!N1407+Customer!N1407+Common!N1407</f>
        <v>-1086235.9060941357</v>
      </c>
      <c r="O1407" s="180">
        <f>Generation!O1407+Transmission!O1407+Distribution!O1407+Customer!O1407+Common!O1407</f>
        <v>-32267.383834243021</v>
      </c>
      <c r="P1407" s="164">
        <f t="shared" ref="P1407" si="98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103"/>
      <c r="H1408" s="180">
        <f>Generation!H1408+Transmission!H1408+Distribution!H1408+Customer!H1408+Common!H1408</f>
        <v>-64592618.664383039</v>
      </c>
      <c r="I1408" s="180">
        <f>Generation!I1408+Transmission!I1408+Distribution!I1408+Customer!I1408+Common!I1408</f>
        <v>-28375942.822074797</v>
      </c>
      <c r="J1408" s="180">
        <f>Generation!J1408+Transmission!J1408+Distribution!J1408+Customer!J1408+Common!J1408</f>
        <v>-8051571.8658493767</v>
      </c>
      <c r="K1408" s="180">
        <f>Generation!K1408+Transmission!K1408+Distribution!K1408+Customer!K1408+Common!K1408</f>
        <v>-13288893.501113134</v>
      </c>
      <c r="L1408" s="180">
        <f>Generation!L1408+Transmission!L1408+Distribution!L1408+Customer!L1408+Common!L1408</f>
        <v>-5266028.7573593138</v>
      </c>
      <c r="M1408" s="180">
        <f>Generation!M1408+Transmission!M1408+Distribution!M1408+Customer!M1408+Common!M1408</f>
        <v>-7097691.4662766894</v>
      </c>
      <c r="N1408" s="180">
        <f>Generation!N1408+Transmission!N1408+Distribution!N1408+Customer!N1408+Common!N1408</f>
        <v>-2440008.1338101025</v>
      </c>
      <c r="O1408" s="180">
        <f>Generation!O1408+Transmission!O1408+Distribution!O1408+Customer!O1408+Common!O1408</f>
        <v>-72482.117899629084</v>
      </c>
      <c r="P1408" s="164">
        <f t="shared" si="97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103"/>
      <c r="H1409" s="180">
        <f>Generation!H1409+Transmission!H1409+Distribution!H1409+Customer!H1409+Common!H1409</f>
        <v>0</v>
      </c>
      <c r="I1409" s="180">
        <f>Generation!I1409+Transmission!I1409+Distribution!I1409+Customer!I1409+Common!I1409</f>
        <v>0</v>
      </c>
      <c r="J1409" s="180">
        <f>Generation!J1409+Transmission!J1409+Distribution!J1409+Customer!J1409+Common!J1409</f>
        <v>0</v>
      </c>
      <c r="K1409" s="180">
        <f>Generation!K1409+Transmission!K1409+Distribution!K1409+Customer!K1409+Common!K1409</f>
        <v>0</v>
      </c>
      <c r="L1409" s="180">
        <f>Generation!L1409+Transmission!L1409+Distribution!L1409+Customer!L1409+Common!L1409</f>
        <v>0</v>
      </c>
      <c r="M1409" s="180">
        <f>Generation!M1409+Transmission!M1409+Distribution!M1409+Customer!M1409+Common!M1409</f>
        <v>0</v>
      </c>
      <c r="N1409" s="180">
        <f>Generation!N1409+Transmission!N1409+Distribution!N1409+Customer!N1409+Common!N1409</f>
        <v>0</v>
      </c>
      <c r="O1409" s="180">
        <f>Generation!O1409+Transmission!O1409+Distribution!O1409+Customer!O1409+Common!O1409</f>
        <v>0</v>
      </c>
      <c r="P1409" s="164">
        <f t="shared" ref="P1409" si="99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103"/>
      <c r="H1410" s="180">
        <f>Generation!H1410+Transmission!H1410+Distribution!H1410+Customer!H1410+Common!H1410</f>
        <v>26307531.838934641</v>
      </c>
      <c r="I1410" s="180">
        <f>Generation!I1410+Transmission!I1410+Distribution!I1410+Customer!I1410+Common!I1410</f>
        <v>11557063.867162103</v>
      </c>
      <c r="J1410" s="180">
        <f>Generation!J1410+Transmission!J1410+Distribution!J1410+Customer!J1410+Common!J1410</f>
        <v>3279275.3660427257</v>
      </c>
      <c r="K1410" s="180">
        <f>Generation!K1410+Transmission!K1410+Distribution!K1410+Customer!K1410+Common!K1410</f>
        <v>5412352.0011043753</v>
      </c>
      <c r="L1410" s="180">
        <f>Generation!L1410+Transmission!L1410+Distribution!L1410+Customer!L1410+Common!L1410</f>
        <v>2144768.5829056767</v>
      </c>
      <c r="M1410" s="180">
        <f>Generation!M1410+Transmission!M1410+Distribution!M1410+Customer!M1410+Common!M1410</f>
        <v>2890775.2633811291</v>
      </c>
      <c r="N1410" s="180">
        <f>Generation!N1410+Transmission!N1410+Distribution!N1410+Customer!N1410+Common!N1410</f>
        <v>993775.96070221008</v>
      </c>
      <c r="O1410" s="180">
        <f>Generation!O1410+Transmission!O1410+Distribution!O1410+Customer!O1410+Common!O1410</f>
        <v>29520.797636423242</v>
      </c>
      <c r="P1410" s="164">
        <f t="shared" si="97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103"/>
      <c r="H1411" s="180">
        <f>Generation!H1411+Transmission!H1411+Distribution!H1411+Customer!H1411+Common!H1411</f>
        <v>-67040245.748766825</v>
      </c>
      <c r="I1411" s="180">
        <f>Generation!I1411+Transmission!I1411+Distribution!I1411+Customer!I1411+Common!I1411</f>
        <v>-29451200.763808213</v>
      </c>
      <c r="J1411" s="180">
        <f>Generation!J1411+Transmission!J1411+Distribution!J1411+Customer!J1411+Common!J1411</f>
        <v>-8356672.4451138936</v>
      </c>
      <c r="K1411" s="180">
        <f>Generation!K1411+Transmission!K1411+Distribution!K1411+Customer!K1411+Common!K1411</f>
        <v>-13792453.448478317</v>
      </c>
      <c r="L1411" s="180">
        <f>Generation!L1411+Transmission!L1411+Distribution!L1411+Customer!L1411+Common!L1411</f>
        <v>-5465575.9328752644</v>
      </c>
      <c r="M1411" s="180">
        <f>Generation!M1411+Transmission!M1411+Distribution!M1411+Customer!M1411+Common!M1411</f>
        <v>-7366646.3751916587</v>
      </c>
      <c r="N1411" s="180">
        <f>Generation!N1411+Transmission!N1411+Distribution!N1411+Customer!N1411+Common!N1411</f>
        <v>-2532468.079202028</v>
      </c>
      <c r="O1411" s="180">
        <f>Generation!O1411+Transmission!O1411+Distribution!O1411+Customer!O1411+Common!O1411</f>
        <v>-75228.704097448863</v>
      </c>
      <c r="P1411" s="164">
        <f t="shared" si="97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103"/>
      <c r="H1412" s="140"/>
      <c r="I1412" s="140"/>
      <c r="J1412" s="140"/>
      <c r="K1412" s="140"/>
      <c r="L1412" s="140"/>
      <c r="M1412" s="140"/>
      <c r="N1412" s="140"/>
      <c r="O1412" s="140"/>
      <c r="P1412" s="164"/>
      <c r="R1412" s="128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103"/>
      <c r="H1413" s="180">
        <f>Generation!H1413+Transmission!H1413+Distribution!H1413+Customer!H1413+Common!H1413</f>
        <v>0</v>
      </c>
      <c r="I1413" s="180">
        <f>Generation!I1413+Transmission!I1413+Distribution!I1413+Customer!I1413+Common!I1413</f>
        <v>0</v>
      </c>
      <c r="J1413" s="180">
        <f>Generation!J1413+Transmission!J1413+Distribution!J1413+Customer!J1413+Common!J1413</f>
        <v>0</v>
      </c>
      <c r="K1413" s="180">
        <f>Generation!K1413+Transmission!K1413+Distribution!K1413+Customer!K1413+Common!K1413</f>
        <v>0</v>
      </c>
      <c r="L1413" s="180">
        <f>Generation!L1413+Transmission!L1413+Distribution!L1413+Customer!L1413+Common!L1413</f>
        <v>0</v>
      </c>
      <c r="M1413" s="180">
        <f>Generation!M1413+Transmission!M1413+Distribution!M1413+Customer!M1413+Common!M1413</f>
        <v>0</v>
      </c>
      <c r="N1413" s="180">
        <f>Generation!N1413+Transmission!N1413+Distribution!N1413+Customer!N1413+Common!N1413</f>
        <v>0</v>
      </c>
      <c r="O1413" s="180">
        <f>Generation!O1413+Transmission!O1413+Distribution!O1413+Customer!O1413+Common!O1413</f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103"/>
      <c r="H1414" s="140"/>
      <c r="I1414" s="140"/>
      <c r="J1414" s="140"/>
      <c r="K1414" s="140"/>
      <c r="L1414" s="140"/>
      <c r="M1414" s="140"/>
      <c r="N1414" s="140"/>
      <c r="O1414" s="140"/>
      <c r="P1414" s="164"/>
      <c r="R1414" s="128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103"/>
      <c r="H1415" s="188"/>
      <c r="I1415" s="188"/>
      <c r="J1415" s="188"/>
      <c r="K1415" s="188"/>
      <c r="L1415" s="188"/>
      <c r="M1415" s="188"/>
      <c r="N1415" s="188"/>
      <c r="O1415" s="188"/>
      <c r="P1415" s="164"/>
      <c r="R1415" s="128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103"/>
      <c r="H1416" s="140"/>
      <c r="I1416" s="140"/>
      <c r="J1416" s="140"/>
      <c r="K1416" s="140"/>
      <c r="L1416" s="140"/>
      <c r="M1416" s="140"/>
      <c r="N1416" s="140"/>
      <c r="O1416" s="140"/>
      <c r="P1416" s="164"/>
      <c r="R1416" s="128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103"/>
      <c r="H1417" s="180">
        <f>Generation!H1417+Transmission!H1417+Distribution!H1417+Customer!H1417+Common!H1417</f>
        <v>-432847983.92505956</v>
      </c>
      <c r="I1417" s="180">
        <f>Generation!I1417+Transmission!I1417+Distribution!I1417+Customer!I1417+Common!I1417</f>
        <v>-190152836.29119232</v>
      </c>
      <c r="J1417" s="180">
        <f>Generation!J1417+Transmission!J1417+Distribution!J1417+Customer!J1417+Common!J1417</f>
        <v>-53955184.379021823</v>
      </c>
      <c r="K1417" s="180">
        <f>Generation!K1417+Transmission!K1417+Distribution!K1417+Customer!K1417+Common!K1417</f>
        <v>-89051518.261534587</v>
      </c>
      <c r="L1417" s="180">
        <f>Generation!L1417+Transmission!L1417+Distribution!L1417+Customer!L1417+Common!L1417</f>
        <v>-35288706.016980886</v>
      </c>
      <c r="M1417" s="180">
        <f>Generation!M1417+Transmission!M1417+Distribution!M1417+Customer!M1417+Common!M1417</f>
        <v>-47563042.112643376</v>
      </c>
      <c r="N1417" s="180">
        <f>Generation!N1417+Transmission!N1417+Distribution!N1417+Customer!N1417+Common!N1417</f>
        <v>-16350979.776313389</v>
      </c>
      <c r="O1417" s="180">
        <f>Generation!O1417+Transmission!O1417+Distribution!O1417+Customer!O1417+Common!O1417</f>
        <v>-485717.08737321541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103"/>
      <c r="H1418" s="37"/>
      <c r="I1418" s="37"/>
      <c r="J1418" s="37"/>
      <c r="K1418" s="37"/>
      <c r="L1418" s="37"/>
      <c r="M1418" s="37"/>
      <c r="N1418" s="37"/>
      <c r="O1418" s="37"/>
      <c r="P1418" s="164"/>
      <c r="R1418" s="128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103"/>
      <c r="H1419" s="140"/>
      <c r="I1419" s="140"/>
      <c r="J1419" s="140"/>
      <c r="K1419" s="140"/>
      <c r="L1419" s="140"/>
      <c r="M1419" s="140"/>
      <c r="N1419" s="140"/>
      <c r="O1419" s="140"/>
      <c r="P1419" s="164"/>
      <c r="R1419" s="128"/>
    </row>
    <row r="1420" spans="1:22">
      <c r="A1420" s="81">
        <f>ROW()</f>
        <v>1420</v>
      </c>
      <c r="C1420" s="43"/>
      <c r="D1420" s="43"/>
      <c r="E1420" s="43"/>
      <c r="F1420" s="260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  <c r="R1420" s="128"/>
    </row>
    <row r="1421" spans="1:22">
      <c r="A1421" s="81">
        <f>ROW()</f>
        <v>1421</v>
      </c>
      <c r="B1421" s="4"/>
      <c r="F1421" s="260"/>
      <c r="G1421" s="103"/>
      <c r="H1421" s="140"/>
      <c r="I1421" s="140"/>
      <c r="J1421" s="140"/>
      <c r="K1421" s="140"/>
      <c r="L1421" s="140"/>
      <c r="M1421" s="140"/>
      <c r="N1421" s="140"/>
      <c r="O1421" s="140"/>
      <c r="P1421" s="164"/>
      <c r="R1421" s="128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103"/>
      <c r="H1422" s="180">
        <f>Generation!H1422+Transmission!H1422+Distribution!H1422+Customer!H1422+Common!H1422</f>
        <v>-183989867.54597199</v>
      </c>
      <c r="I1422" s="180">
        <f>Generation!I1422+Transmission!I1422+Distribution!I1422+Customer!I1422+Common!I1422</f>
        <v>-76810675.539439127</v>
      </c>
      <c r="J1422" s="180">
        <f>Generation!J1422+Transmission!J1422+Distribution!J1422+Customer!J1422+Common!J1422</f>
        <v>-23971117.224672534</v>
      </c>
      <c r="K1422" s="180">
        <f>Generation!K1422+Transmission!K1422+Distribution!K1422+Customer!K1422+Common!K1422</f>
        <v>-39451621.107902288</v>
      </c>
      <c r="L1422" s="180">
        <f>Generation!L1422+Transmission!L1422+Distribution!L1422+Customer!L1422+Common!L1422</f>
        <v>-15846986.034914209</v>
      </c>
      <c r="M1422" s="180">
        <f>Generation!M1422+Transmission!M1422+Distribution!M1422+Customer!M1422+Common!M1422</f>
        <v>-20820924.923156772</v>
      </c>
      <c r="N1422" s="180">
        <f>Generation!N1422+Transmission!N1422+Distribution!N1422+Customer!N1422+Common!N1422</f>
        <v>-6786817.8293972872</v>
      </c>
      <c r="O1422" s="180">
        <f>Generation!O1422+Transmission!O1422+Distribution!O1422+Customer!O1422+Common!O1422</f>
        <v>-301724.88648976147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103"/>
      <c r="H1423" s="37"/>
      <c r="I1423" s="37"/>
      <c r="J1423" s="37"/>
      <c r="K1423" s="37"/>
      <c r="L1423" s="37"/>
      <c r="M1423" s="37"/>
      <c r="N1423" s="37"/>
      <c r="O1423" s="37"/>
      <c r="P1423" s="164"/>
      <c r="R1423" s="128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103"/>
      <c r="H1424" s="140"/>
      <c r="I1424" s="140"/>
      <c r="J1424" s="140"/>
      <c r="K1424" s="140"/>
      <c r="L1424" s="140"/>
      <c r="M1424" s="140"/>
      <c r="N1424" s="140"/>
      <c r="O1424" s="140"/>
      <c r="P1424" s="164"/>
      <c r="R1424" s="128"/>
    </row>
    <row r="1425" spans="1:22">
      <c r="A1425" s="81">
        <f>ROW()</f>
        <v>1425</v>
      </c>
      <c r="C1425" s="17"/>
      <c r="D1425" s="43"/>
      <c r="E1425" s="43"/>
      <c r="F1425" s="260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  <c r="R1425" s="128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103"/>
      <c r="H1426" s="140"/>
      <c r="I1426" s="140"/>
      <c r="J1426" s="140"/>
      <c r="K1426" s="140"/>
      <c r="L1426" s="140"/>
      <c r="M1426" s="140"/>
      <c r="N1426" s="140"/>
      <c r="O1426" s="140"/>
      <c r="P1426" s="164"/>
      <c r="R1426" s="128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103"/>
      <c r="H1427" s="180">
        <f>Generation!H1427+Transmission!H1427+Distribution!H1427+Customer!H1427+Common!H1427</f>
        <v>-416643.85445467138</v>
      </c>
      <c r="I1427" s="180">
        <f>Generation!I1427+Transmission!I1427+Distribution!I1427+Customer!I1427+Common!I1427</f>
        <v>-228368.54540045903</v>
      </c>
      <c r="J1427" s="180">
        <f>Generation!J1427+Transmission!J1427+Distribution!J1427+Customer!J1427+Common!J1427</f>
        <v>-57739.062555562916</v>
      </c>
      <c r="K1427" s="180">
        <f>Generation!K1427+Transmission!K1427+Distribution!K1427+Customer!K1427+Common!K1427</f>
        <v>-77998.501666003052</v>
      </c>
      <c r="L1427" s="180">
        <f>Generation!L1427+Transmission!L1427+Distribution!L1427+Customer!L1427+Common!L1427</f>
        <v>-29751.623760482849</v>
      </c>
      <c r="M1427" s="180">
        <f>Generation!M1427+Transmission!M1427+Distribution!M1427+Customer!M1427+Common!M1427</f>
        <v>0</v>
      </c>
      <c r="N1427" s="180">
        <f>Generation!N1427+Transmission!N1427+Distribution!N1427+Customer!N1427+Common!N1427</f>
        <v>-22424.370962377405</v>
      </c>
      <c r="O1427" s="180">
        <f>Generation!O1427+Transmission!O1427+Distribution!O1427+Customer!O1427+Common!O1427</f>
        <v>-361.75010978608759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103"/>
      <c r="H1428" s="140"/>
      <c r="I1428" s="140"/>
      <c r="J1428" s="140"/>
      <c r="K1428" s="140"/>
      <c r="L1428" s="140"/>
      <c r="M1428" s="140"/>
      <c r="N1428" s="140"/>
      <c r="O1428" s="140"/>
      <c r="P1428" s="164"/>
      <c r="R1428" s="128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103"/>
      <c r="H1429" s="180">
        <f>Generation!H1429+Transmission!H1429+Distribution!H1429+Customer!H1429+Common!H1429</f>
        <v>-1906861.3224847668</v>
      </c>
      <c r="I1429" s="180">
        <f>Generation!I1429+Transmission!I1429+Distribution!I1429+Customer!I1429+Common!I1429</f>
        <v>-960529.15739889897</v>
      </c>
      <c r="J1429" s="180">
        <f>Generation!J1429+Transmission!J1429+Distribution!J1429+Customer!J1429+Common!J1429</f>
        <v>-242853.29228788658</v>
      </c>
      <c r="K1429" s="180">
        <f>Generation!K1429+Transmission!K1429+Distribution!K1429+Customer!K1429+Common!K1429</f>
        <v>-328065.4739567822</v>
      </c>
      <c r="L1429" s="180">
        <f>Generation!L1429+Transmission!L1429+Distribution!L1429+Customer!L1429+Common!L1429</f>
        <v>-125136.76982875862</v>
      </c>
      <c r="M1429" s="180">
        <f>Generation!M1429+Transmission!M1429+Distribution!M1429+Customer!M1429+Common!M1429</f>
        <v>-154437.10069449875</v>
      </c>
      <c r="N1429" s="180">
        <f>Generation!N1429+Transmission!N1429+Distribution!N1429+Customer!N1429+Common!N1429</f>
        <v>-94317.989843663527</v>
      </c>
      <c r="O1429" s="180">
        <f>Generation!O1429+Transmission!O1429+Distribution!O1429+Customer!O1429+Common!O1429</f>
        <v>-1521.5384742783913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103"/>
      <c r="H1430" s="140"/>
      <c r="I1430" s="140"/>
      <c r="J1430" s="140"/>
      <c r="K1430" s="140"/>
      <c r="L1430" s="140"/>
      <c r="M1430" s="140"/>
      <c r="N1430" s="140"/>
      <c r="O1430" s="140"/>
      <c r="P1430" s="164"/>
      <c r="R1430" s="128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103"/>
      <c r="H1431" s="180">
        <f>Generation!H1431+Transmission!H1431+Distribution!H1431+Customer!H1431+Common!H1431</f>
        <v>-31817242.41371727</v>
      </c>
      <c r="I1431" s="180">
        <f>Generation!I1431+Transmission!I1431+Distribution!I1431+Customer!I1431+Common!I1431</f>
        <v>-16297573.921437088</v>
      </c>
      <c r="J1431" s="180">
        <f>Generation!J1431+Transmission!J1431+Distribution!J1431+Customer!J1431+Common!J1431</f>
        <v>-4120561.5182408369</v>
      </c>
      <c r="K1431" s="180">
        <f>Generation!K1431+Transmission!K1431+Distribution!K1431+Customer!K1431+Common!K1431</f>
        <v>-5566381.0637052096</v>
      </c>
      <c r="L1431" s="180">
        <f>Generation!L1431+Transmission!L1431+Distribution!L1431+Customer!L1431+Common!L1431</f>
        <v>-2123231.4926251606</v>
      </c>
      <c r="M1431" s="180">
        <f>Generation!M1431+Transmission!M1431+Distribution!M1431+Customer!M1431+Common!M1431</f>
        <v>-2083357.6312036405</v>
      </c>
      <c r="N1431" s="180">
        <f>Generation!N1431+Transmission!N1431+Distribution!N1431+Customer!N1431+Common!N1431</f>
        <v>-1600320.4064737128</v>
      </c>
      <c r="O1431" s="180">
        <f>Generation!O1431+Transmission!O1431+Distribution!O1431+Customer!O1431+Common!O1431</f>
        <v>-25816.380031621004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103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103"/>
      <c r="H1433" s="140"/>
      <c r="I1433" s="140"/>
      <c r="J1433" s="140"/>
      <c r="K1433" s="140"/>
      <c r="L1433" s="140"/>
      <c r="M1433" s="140"/>
      <c r="N1433" s="140"/>
      <c r="O1433" s="140"/>
      <c r="P1433" s="164"/>
      <c r="R1433" s="128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103"/>
      <c r="H1434" s="37"/>
      <c r="I1434" s="37"/>
      <c r="J1434" s="37"/>
      <c r="K1434" s="37"/>
      <c r="L1434" s="37"/>
      <c r="M1434" s="37"/>
      <c r="N1434" s="37"/>
      <c r="O1434" s="37"/>
      <c r="P1434" s="164"/>
      <c r="R1434" s="128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103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  <c r="R1435" s="128"/>
    </row>
    <row r="1436" spans="1:22" ht="42">
      <c r="A1436" s="81">
        <f>ROW()</f>
        <v>1436</v>
      </c>
      <c r="B1436" s="4"/>
      <c r="C1436" s="329" t="s">
        <v>1491</v>
      </c>
      <c r="D1436" s="124"/>
      <c r="E1436" s="3" t="s">
        <v>866</v>
      </c>
      <c r="F1436" s="260" t="s">
        <v>1639</v>
      </c>
      <c r="G1436" s="166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  <c r="R1436" s="128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103"/>
      <c r="H1437" s="140"/>
      <c r="I1437" s="140"/>
      <c r="J1437" s="140"/>
      <c r="K1437" s="140"/>
      <c r="L1437" s="140"/>
      <c r="M1437" s="140"/>
      <c r="N1437" s="140"/>
      <c r="O1437" s="140"/>
      <c r="P1437" s="164"/>
      <c r="R1437" s="128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103"/>
      <c r="H1438" s="180">
        <f>Generation!H1438+Transmission!H1438+Distribution!H1438+Customer!H1438+Common!H1438</f>
        <v>-82327092.618893057</v>
      </c>
      <c r="I1438" s="180">
        <f>Generation!I1438+Transmission!I1438+Distribution!I1438+Customer!I1438+Common!I1438</f>
        <v>-48193554.73284933</v>
      </c>
      <c r="J1438" s="180">
        <f>Generation!J1438+Transmission!J1438+Distribution!J1438+Customer!J1438+Common!J1438</f>
        <v>-11439322.965084363</v>
      </c>
      <c r="K1438" s="180">
        <f>Generation!K1438+Transmission!K1438+Distribution!K1438+Customer!K1438+Common!K1438</f>
        <v>-13552687.151284231</v>
      </c>
      <c r="L1438" s="180">
        <f>Generation!L1438+Transmission!L1438+Distribution!L1438+Customer!L1438+Common!L1438</f>
        <v>-5169515.3170395615</v>
      </c>
      <c r="M1438" s="180">
        <f>Generation!M1438+Transmission!M1438+Distribution!M1438+Customer!M1438+Common!M1438</f>
        <v>0</v>
      </c>
      <c r="N1438" s="180">
        <f>Generation!N1438+Transmission!N1438+Distribution!N1438+Customer!N1438+Common!N1438</f>
        <v>-3896363.1060352521</v>
      </c>
      <c r="O1438" s="180">
        <f>Generation!O1438+Transmission!O1438+Distribution!O1438+Customer!O1438+Common!O1438</f>
        <v>-75649.346600326418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103"/>
      <c r="H1439" s="140"/>
      <c r="I1439" s="140"/>
      <c r="J1439" s="140"/>
      <c r="K1439" s="140"/>
      <c r="L1439" s="140"/>
      <c r="M1439" s="140"/>
      <c r="N1439" s="140"/>
      <c r="O1439" s="140"/>
      <c r="P1439" s="164"/>
      <c r="R1439" s="128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103"/>
      <c r="H1440" s="180">
        <f>Generation!H1440+Transmission!H1440+Distribution!H1440+Customer!H1440+Common!H1440</f>
        <v>-40997526.800520971</v>
      </c>
      <c r="I1440" s="180">
        <f>Generation!I1440+Transmission!I1440+Distribution!I1440+Customer!I1440+Common!I1440</f>
        <v>-26315327.917223159</v>
      </c>
      <c r="J1440" s="180">
        <f>Generation!J1440+Transmission!J1440+Distribution!J1440+Customer!J1440+Common!J1440</f>
        <v>-5719475.4987456789</v>
      </c>
      <c r="K1440" s="180">
        <f>Generation!K1440+Transmission!K1440+Distribution!K1440+Customer!K1440+Common!K1440</f>
        <v>-5345864.7438674802</v>
      </c>
      <c r="L1440" s="180">
        <f>Generation!L1440+Transmission!L1440+Distribution!L1440+Customer!L1440+Common!L1440</f>
        <v>-2039118.1001788282</v>
      </c>
      <c r="M1440" s="180">
        <f>Generation!M1440+Transmission!M1440+Distribution!M1440+Customer!M1440+Common!M1440</f>
        <v>0</v>
      </c>
      <c r="N1440" s="180">
        <f>Generation!N1440+Transmission!N1440+Distribution!N1440+Customer!N1440+Common!N1440</f>
        <v>-1536922.525057039</v>
      </c>
      <c r="O1440" s="180">
        <f>Generation!O1440+Transmission!O1440+Distribution!O1440+Customer!O1440+Common!O1440</f>
        <v>-40818.015448782404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103"/>
      <c r="H1441" s="140"/>
      <c r="I1441" s="140"/>
      <c r="J1441" s="140"/>
      <c r="K1441" s="140"/>
      <c r="L1441" s="140"/>
      <c r="M1441" s="140"/>
      <c r="N1441" s="140"/>
      <c r="O1441" s="140"/>
      <c r="P1441" s="164"/>
      <c r="R1441" s="128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103"/>
      <c r="H1442" s="180">
        <f>Generation!H1442+Transmission!H1442+Distribution!H1442+Customer!H1442+Common!H1442</f>
        <v>-12836183.711330991</v>
      </c>
      <c r="I1442" s="180">
        <f>Generation!I1442+Transmission!I1442+Distribution!I1442+Customer!I1442+Common!I1442</f>
        <v>-9037962.7202968616</v>
      </c>
      <c r="J1442" s="180">
        <f>Generation!J1442+Transmission!J1442+Distribution!J1442+Customer!J1442+Common!J1442</f>
        <v>-1798640.3756221854</v>
      </c>
      <c r="K1442" s="180">
        <f>Generation!K1442+Transmission!K1442+Distribution!K1442+Customer!K1442+Common!K1442</f>
        <v>-1189809.4041313666</v>
      </c>
      <c r="L1442" s="180">
        <f>Generation!L1442+Transmission!L1442+Distribution!L1442+Customer!L1442+Common!L1442</f>
        <v>-453838.99667690473</v>
      </c>
      <c r="M1442" s="180">
        <f>Generation!M1442+Transmission!M1442+Distribution!M1442+Customer!M1442+Common!M1442</f>
        <v>0</v>
      </c>
      <c r="N1442" s="180">
        <f>Generation!N1442+Transmission!N1442+Distribution!N1442+Customer!N1442+Common!N1442</f>
        <v>-342067.1792775761</v>
      </c>
      <c r="O1442" s="180">
        <f>Generation!O1442+Transmission!O1442+Distribution!O1442+Customer!O1442+Common!O1442</f>
        <v>-13865.035326093506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103"/>
      <c r="H1443" s="140"/>
      <c r="I1443" s="140"/>
      <c r="J1443" s="140"/>
      <c r="K1443" s="140"/>
      <c r="L1443" s="140"/>
      <c r="M1443" s="140"/>
      <c r="N1443" s="140"/>
      <c r="O1443" s="140"/>
      <c r="P1443" s="164"/>
      <c r="R1443" s="128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103"/>
      <c r="H1444" s="180">
        <f>Generation!H1444+Transmission!H1444+Distribution!H1444+Customer!H1444+Common!H1444</f>
        <v>-17207253.861440718</v>
      </c>
      <c r="I1444" s="180">
        <f>Generation!I1444+Transmission!I1444+Distribution!I1444+Customer!I1444+Common!I1444</f>
        <v>-11906274.302795049</v>
      </c>
      <c r="J1444" s="180">
        <f>Generation!J1444+Transmission!J1444+Distribution!J1444+Customer!J1444+Common!J1444</f>
        <v>-2409057.6629329277</v>
      </c>
      <c r="K1444" s="180">
        <f>Generation!K1444+Transmission!K1444+Distribution!K1444+Customer!K1444+Common!K1444</f>
        <v>-1721827.6162433953</v>
      </c>
      <c r="L1444" s="180">
        <f>Generation!L1444+Transmission!L1444+Distribution!L1444+Customer!L1444+Common!L1444</f>
        <v>-656771.1728392184</v>
      </c>
      <c r="M1444" s="180">
        <f>Generation!M1444+Transmission!M1444+Distribution!M1444+Customer!M1444+Common!M1444</f>
        <v>0</v>
      </c>
      <c r="N1444" s="180">
        <f>Generation!N1444+Transmission!N1444+Distribution!N1444+Customer!N1444+Common!N1444</f>
        <v>-495021.06290763669</v>
      </c>
      <c r="O1444" s="180">
        <f>Generation!O1444+Transmission!O1444+Distribution!O1444+Customer!O1444+Common!O1444</f>
        <v>-18302.043722493127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103"/>
      <c r="H1445" s="140"/>
      <c r="I1445" s="140"/>
      <c r="J1445" s="140"/>
      <c r="K1445" s="140"/>
      <c r="L1445" s="140"/>
      <c r="M1445" s="140"/>
      <c r="N1445" s="140"/>
      <c r="O1445" s="140"/>
      <c r="P1445" s="164"/>
      <c r="R1445" s="128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103"/>
      <c r="H1446" s="180">
        <f>Generation!H1446+Transmission!H1446+Distribution!H1446+Customer!H1446+Common!H1446</f>
        <v>-71104726.582785994</v>
      </c>
      <c r="I1446" s="180">
        <f>Generation!I1446+Transmission!I1446+Distribution!I1446+Customer!I1446+Common!I1446</f>
        <v>-41709158.871417589</v>
      </c>
      <c r="J1446" s="180">
        <f>Generation!J1446+Transmission!J1446+Distribution!J1446+Customer!J1446+Common!J1446</f>
        <v>-16064333.436530707</v>
      </c>
      <c r="K1446" s="180">
        <f>Generation!K1446+Transmission!K1446+Distribution!K1446+Customer!K1446+Common!K1446</f>
        <v>-4550213.0476210862</v>
      </c>
      <c r="L1446" s="180">
        <f>Generation!L1446+Transmission!L1446+Distribution!L1446+Customer!L1446+Common!L1446</f>
        <v>-587836.81843759865</v>
      </c>
      <c r="M1446" s="180">
        <f>Generation!M1446+Transmission!M1446+Distribution!M1446+Customer!M1446+Common!M1446</f>
        <v>0</v>
      </c>
      <c r="N1446" s="180">
        <f>Generation!N1446+Transmission!N1446+Distribution!N1446+Customer!N1446+Common!N1446</f>
        <v>-8108865.8788159648</v>
      </c>
      <c r="O1446" s="180">
        <f>Generation!O1446+Transmission!O1446+Distribution!O1446+Customer!O1446+Common!O1446</f>
        <v>-84318.529963043562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103"/>
      <c r="H1447" s="140"/>
      <c r="I1447" s="140"/>
      <c r="J1447" s="140"/>
      <c r="K1447" s="140"/>
      <c r="L1447" s="140"/>
      <c r="M1447" s="140"/>
      <c r="N1447" s="140"/>
      <c r="O1447" s="140"/>
      <c r="P1447" s="164"/>
      <c r="R1447" s="128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103"/>
      <c r="H1448" s="180">
        <f>Generation!H1448+Transmission!H1448+Distribution!H1448+Customer!H1448+Common!H1448</f>
        <v>-37176722.069572687</v>
      </c>
      <c r="I1448" s="180">
        <f>Generation!I1448+Transmission!I1448+Distribution!I1448+Customer!I1448+Common!I1448</f>
        <v>-26392129.49369875</v>
      </c>
      <c r="J1448" s="180">
        <f>Generation!J1448+Transmission!J1448+Distribution!J1448+Customer!J1448+Common!J1448</f>
        <v>-8578433.7302465271</v>
      </c>
      <c r="K1448" s="180">
        <f>Generation!K1448+Transmission!K1448+Distribution!K1448+Customer!K1448+Common!K1448</f>
        <v>-1756466.0858235136</v>
      </c>
      <c r="L1448" s="180">
        <f>Generation!L1448+Transmission!L1448+Distribution!L1448+Customer!L1448+Common!L1448</f>
        <v>-449692.75980389008</v>
      </c>
      <c r="M1448" s="180">
        <f>Generation!M1448+Transmission!M1448+Distribution!M1448+Customer!M1448+Common!M1448</f>
        <v>0</v>
      </c>
      <c r="N1448" s="180">
        <f>Generation!N1448+Transmission!N1448+Distribution!N1448+Customer!N1448+Common!N1448</f>
        <v>0</v>
      </c>
      <c r="O1448" s="180">
        <f>Generation!O1448+Transmission!O1448+Distribution!O1448+Customer!O1448+Common!O1448</f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103"/>
      <c r="H1449" s="140"/>
      <c r="I1449" s="140"/>
      <c r="J1449" s="140"/>
      <c r="K1449" s="140"/>
      <c r="L1449" s="140"/>
      <c r="M1449" s="140"/>
      <c r="N1449" s="140"/>
      <c r="O1449" s="140"/>
      <c r="P1449" s="164"/>
      <c r="R1449" s="128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103"/>
      <c r="H1450" s="180">
        <f>Generation!H1450+Transmission!H1450+Distribution!H1450+Customer!H1450+Common!H1450</f>
        <v>-9414781.2962289564</v>
      </c>
      <c r="I1450" s="180">
        <f>Generation!I1450+Transmission!I1450+Distribution!I1450+Customer!I1450+Common!I1450</f>
        <v>-6359403.0362750236</v>
      </c>
      <c r="J1450" s="180">
        <f>Generation!J1450+Transmission!J1450+Distribution!J1450+Customer!J1450+Common!J1450</f>
        <v>-1658164.1377339247</v>
      </c>
      <c r="K1450" s="180">
        <f>Generation!K1450+Transmission!K1450+Distribution!K1450+Customer!K1450+Common!K1450</f>
        <v>-723844.72315650387</v>
      </c>
      <c r="L1450" s="180">
        <f>Generation!L1450+Transmission!L1450+Distribution!L1450+Customer!L1450+Common!L1450</f>
        <v>-100497.45552914473</v>
      </c>
      <c r="M1450" s="180">
        <f>Generation!M1450+Transmission!M1450+Distribution!M1450+Customer!M1450+Common!M1450</f>
        <v>-63036.071791634218</v>
      </c>
      <c r="N1450" s="180">
        <f>Generation!N1450+Transmission!N1450+Distribution!N1450+Customer!N1450+Common!N1450</f>
        <v>-509835.87174272403</v>
      </c>
      <c r="O1450" s="180">
        <f>Generation!O1450+Transmission!O1450+Distribution!O1450+Customer!O1450+Common!O1450</f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103"/>
      <c r="H1451" s="140"/>
      <c r="I1451" s="140"/>
      <c r="J1451" s="140"/>
      <c r="K1451" s="140"/>
      <c r="L1451" s="140"/>
      <c r="M1451" s="140"/>
      <c r="N1451" s="140"/>
      <c r="O1451" s="140"/>
      <c r="P1451" s="164"/>
      <c r="R1451" s="128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103"/>
      <c r="H1452" s="180">
        <f>Generation!H1452+Transmission!H1452+Distribution!H1452+Customer!H1452+Common!H1452</f>
        <v>-450045.00593823218</v>
      </c>
      <c r="I1452" s="180">
        <f>Generation!I1452+Transmission!I1452+Distribution!I1452+Customer!I1452+Common!I1452</f>
        <v>0</v>
      </c>
      <c r="J1452" s="180">
        <f>Generation!J1452+Transmission!J1452+Distribution!J1452+Customer!J1452+Common!J1452</f>
        <v>0</v>
      </c>
      <c r="K1452" s="180">
        <f>Generation!K1452+Transmission!K1452+Distribution!K1452+Customer!K1452+Common!K1452</f>
        <v>0</v>
      </c>
      <c r="L1452" s="180">
        <f>Generation!L1452+Transmission!L1452+Distribution!L1452+Customer!L1452+Common!L1452</f>
        <v>0</v>
      </c>
      <c r="M1452" s="180">
        <f>Generation!M1452+Transmission!M1452+Distribution!M1452+Customer!M1452+Common!M1452</f>
        <v>0</v>
      </c>
      <c r="N1452" s="180">
        <f>Generation!N1452+Transmission!N1452+Distribution!N1452+Customer!N1452+Common!N1452</f>
        <v>0</v>
      </c>
      <c r="O1452" s="180">
        <f>Generation!O1452+Transmission!O1452+Distribution!O1452+Customer!O1452+Common!O1452</f>
        <v>-450045.00593823218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103"/>
      <c r="H1453" s="140"/>
      <c r="I1453" s="140"/>
      <c r="J1453" s="140"/>
      <c r="K1453" s="140"/>
      <c r="L1453" s="140"/>
      <c r="M1453" s="140"/>
      <c r="N1453" s="140"/>
      <c r="O1453" s="140"/>
      <c r="P1453" s="164"/>
      <c r="R1453" s="128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103"/>
      <c r="H1454" s="180">
        <f>Generation!H1454+Transmission!H1454+Distribution!H1454+Customer!H1454+Common!H1454</f>
        <v>0</v>
      </c>
      <c r="I1454" s="180">
        <f>Generation!I1454+Transmission!I1454+Distribution!I1454+Customer!I1454+Common!I1454</f>
        <v>0</v>
      </c>
      <c r="J1454" s="180">
        <f>Generation!J1454+Transmission!J1454+Distribution!J1454+Customer!J1454+Common!J1454</f>
        <v>0</v>
      </c>
      <c r="K1454" s="180">
        <f>Generation!K1454+Transmission!K1454+Distribution!K1454+Customer!K1454+Common!K1454</f>
        <v>0</v>
      </c>
      <c r="L1454" s="180">
        <f>Generation!L1454+Transmission!L1454+Distribution!L1454+Customer!L1454+Common!L1454</f>
        <v>0</v>
      </c>
      <c r="M1454" s="180">
        <f>Generation!M1454+Transmission!M1454+Distribution!M1454+Customer!M1454+Common!M1454</f>
        <v>0</v>
      </c>
      <c r="N1454" s="180">
        <f>Generation!N1454+Transmission!N1454+Distribution!N1454+Customer!N1454+Common!N1454</f>
        <v>0</v>
      </c>
      <c r="O1454" s="180">
        <f>Generation!O1454+Transmission!O1454+Distribution!O1454+Customer!O1454+Common!O1454</f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103"/>
      <c r="H1455" s="140"/>
      <c r="I1455" s="140"/>
      <c r="J1455" s="140"/>
      <c r="K1455" s="140"/>
      <c r="L1455" s="140"/>
      <c r="M1455" s="140"/>
      <c r="N1455" s="140"/>
      <c r="O1455" s="140"/>
      <c r="P1455" s="164"/>
      <c r="R1455" s="128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103"/>
      <c r="H1456" s="180">
        <f>Generation!H1456+Transmission!H1456+Distribution!H1456+Customer!H1456+Common!H1456</f>
        <v>-1987524.1337213102</v>
      </c>
      <c r="I1456" s="180">
        <f>Generation!I1456+Transmission!I1456+Distribution!I1456+Customer!I1456+Common!I1456</f>
        <v>0</v>
      </c>
      <c r="J1456" s="180">
        <f>Generation!J1456+Transmission!J1456+Distribution!J1456+Customer!J1456+Common!J1456</f>
        <v>0</v>
      </c>
      <c r="K1456" s="180">
        <f>Generation!K1456+Transmission!K1456+Distribution!K1456+Customer!K1456+Common!K1456</f>
        <v>0</v>
      </c>
      <c r="L1456" s="180">
        <f>Generation!L1456+Transmission!L1456+Distribution!L1456+Customer!L1456+Common!L1456</f>
        <v>0</v>
      </c>
      <c r="M1456" s="180">
        <f>Generation!M1456+Transmission!M1456+Distribution!M1456+Customer!M1456+Common!M1456</f>
        <v>0</v>
      </c>
      <c r="N1456" s="180">
        <f>Generation!N1456+Transmission!N1456+Distribution!N1456+Customer!N1456+Common!N1456</f>
        <v>0</v>
      </c>
      <c r="O1456" s="180">
        <f>Generation!O1456+Transmission!O1456+Distribution!O1456+Customer!O1456+Common!O1456</f>
        <v>-1987524.1337213102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103"/>
      <c r="H1457" s="140"/>
      <c r="I1457" s="140"/>
      <c r="J1457" s="140"/>
      <c r="K1457" s="140"/>
      <c r="L1457" s="140"/>
      <c r="M1457" s="140"/>
      <c r="N1457" s="140"/>
      <c r="O1457" s="140"/>
      <c r="P1457" s="164"/>
      <c r="R1457" s="128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103"/>
      <c r="H1458" s="180">
        <f>Generation!H1458+Transmission!H1458+Distribution!H1458+Customer!H1458+Common!H1458</f>
        <v>0</v>
      </c>
      <c r="I1458" s="180">
        <f>Generation!I1458+Transmission!I1458+Distribution!I1458+Customer!I1458+Common!I1458</f>
        <v>0</v>
      </c>
      <c r="J1458" s="180">
        <f>Generation!J1458+Transmission!J1458+Distribution!J1458+Customer!J1458+Common!J1458</f>
        <v>0</v>
      </c>
      <c r="K1458" s="180">
        <f>Generation!K1458+Transmission!K1458+Distribution!K1458+Customer!K1458+Common!K1458</f>
        <v>0</v>
      </c>
      <c r="L1458" s="180">
        <f>Generation!L1458+Transmission!L1458+Distribution!L1458+Customer!L1458+Common!L1458</f>
        <v>0</v>
      </c>
      <c r="M1458" s="180">
        <f>Generation!M1458+Transmission!M1458+Distribution!M1458+Customer!M1458+Common!M1458</f>
        <v>0</v>
      </c>
      <c r="N1458" s="180">
        <f>Generation!N1458+Transmission!N1458+Distribution!N1458+Customer!N1458+Common!N1458</f>
        <v>0</v>
      </c>
      <c r="O1458" s="180">
        <f>Generation!O1458+Transmission!O1458+Distribution!O1458+Customer!O1458+Common!O1458</f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103"/>
      <c r="H1459" s="140"/>
      <c r="I1459" s="140"/>
      <c r="J1459" s="140"/>
      <c r="K1459" s="140"/>
      <c r="L1459" s="140"/>
      <c r="M1459" s="140"/>
      <c r="N1459" s="140"/>
      <c r="O1459" s="140"/>
      <c r="P1459" s="164"/>
      <c r="R1459" s="128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103"/>
      <c r="H1460" s="180">
        <f>Generation!H1460+Transmission!H1460+Distribution!H1460+Customer!H1460+Common!H1460</f>
        <v>0</v>
      </c>
      <c r="I1460" s="180">
        <f>Generation!I1460+Transmission!I1460+Distribution!I1460+Customer!I1460+Common!I1460</f>
        <v>0</v>
      </c>
      <c r="J1460" s="180">
        <f>Generation!J1460+Transmission!J1460+Distribution!J1460+Customer!J1460+Common!J1460</f>
        <v>0</v>
      </c>
      <c r="K1460" s="180">
        <f>Generation!K1460+Transmission!K1460+Distribution!K1460+Customer!K1460+Common!K1460</f>
        <v>0</v>
      </c>
      <c r="L1460" s="180">
        <f>Generation!L1460+Transmission!L1460+Distribution!L1460+Customer!L1460+Common!L1460</f>
        <v>0</v>
      </c>
      <c r="M1460" s="180">
        <f>Generation!M1460+Transmission!M1460+Distribution!M1460+Customer!M1460+Common!M1460</f>
        <v>0</v>
      </c>
      <c r="N1460" s="180">
        <f>Generation!N1460+Transmission!N1460+Distribution!N1460+Customer!N1460+Common!N1460</f>
        <v>0</v>
      </c>
      <c r="O1460" s="180">
        <f>Generation!O1460+Transmission!O1460+Distribution!O1460+Customer!O1460+Common!O1460</f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103"/>
      <c r="H1461" s="140"/>
      <c r="I1461" s="140"/>
      <c r="J1461" s="140"/>
      <c r="K1461" s="140"/>
      <c r="L1461" s="140"/>
      <c r="M1461" s="140"/>
      <c r="N1461" s="140"/>
      <c r="O1461" s="140"/>
      <c r="P1461" s="164"/>
      <c r="R1461" s="128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601</v>
      </c>
      <c r="G1462" s="103"/>
      <c r="H1462" s="177">
        <f>Generation!H1462+Transmission!H1462+Distribution!H1462+Customer!H1462+Common!H1462</f>
        <v>302002</v>
      </c>
      <c r="I1462" s="177">
        <f>Generation!I1462+Transmission!I1462+Distribution!I1462+Customer!I1462+Common!I1462</f>
        <v>184742.16127855939</v>
      </c>
      <c r="J1462" s="177">
        <f>Generation!J1462+Transmission!J1462+Distribution!J1462+Customer!J1462+Common!J1462</f>
        <v>50558.3347511256</v>
      </c>
      <c r="K1462" s="177">
        <f>Generation!K1462+Transmission!K1462+Distribution!K1462+Customer!K1462+Common!K1462</f>
        <v>33840.827983193027</v>
      </c>
      <c r="L1462" s="177">
        <f>Generation!L1462+Transmission!L1462+Distribution!L1462+Customer!L1462+Common!L1462</f>
        <v>11515.349744396117</v>
      </c>
      <c r="M1462" s="177">
        <f>Generation!M1462+Transmission!M1462+Distribution!M1462+Customer!M1462+Common!M1462</f>
        <v>3268.0890227775749</v>
      </c>
      <c r="N1462" s="177">
        <f>Generation!N1462+Transmission!N1462+Distribution!N1462+Customer!N1462+Common!N1462</f>
        <v>15500.989048569762</v>
      </c>
      <c r="O1462" s="177">
        <f>Generation!O1462+Transmission!O1462+Distribution!O1462+Customer!O1462+Common!O1462</f>
        <v>2576.2481713785128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103"/>
      <c r="H1463" s="140"/>
      <c r="I1463" s="140"/>
      <c r="J1463" s="140"/>
      <c r="K1463" s="140"/>
      <c r="L1463" s="140"/>
      <c r="M1463" s="140"/>
      <c r="N1463" s="140"/>
      <c r="O1463" s="140"/>
      <c r="P1463" s="164"/>
      <c r="R1463" s="128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103"/>
      <c r="H1464" s="140"/>
      <c r="I1464" s="140"/>
      <c r="J1464" s="140"/>
      <c r="K1464" s="140"/>
      <c r="L1464" s="140"/>
      <c r="M1464" s="140"/>
      <c r="N1464" s="140"/>
      <c r="O1464" s="140"/>
      <c r="P1464" s="164"/>
      <c r="R1464" s="128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103"/>
      <c r="H1465" s="180">
        <f>Generation!H1465+Transmission!H1465+Distribution!H1465+Customer!H1465+Common!H1465</f>
        <v>-307340601.67108965</v>
      </c>
      <c r="I1465" s="180">
        <f>Generation!I1465+Transmission!I1465+Distribution!I1465+Customer!I1465+Common!I1465</f>
        <v>-187215540.53751367</v>
      </c>
      <c r="J1465" s="180">
        <f>Generation!J1465+Transmission!J1465+Distribution!J1465+Customer!J1465+Common!J1465</f>
        <v>-52038023.345229469</v>
      </c>
      <c r="K1465" s="180">
        <f>Generation!K1465+Transmission!K1465+Distribution!K1465+Customer!K1465+Common!K1465</f>
        <v>-34779316.983472377</v>
      </c>
      <c r="L1465" s="180">
        <f>Generation!L1465+Transmission!L1465+Distribution!L1465+Customer!L1465+Common!L1465</f>
        <v>-11723875.156975152</v>
      </c>
      <c r="M1465" s="180">
        <f>Generation!M1465+Transmission!M1465+Distribution!M1465+Customer!M1465+Common!M1465</f>
        <v>-2297562.7146669962</v>
      </c>
      <c r="N1465" s="180">
        <f>Generation!N1465+Transmission!N1465+Distribution!N1465+Customer!N1465+Common!N1465</f>
        <v>-16590637.402067376</v>
      </c>
      <c r="O1465" s="180">
        <f>Generation!O1465+Transmission!O1465+Distribution!O1465+Customer!O1465+Common!O1465</f>
        <v>-2695645.5311645884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103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  <c r="R1467" s="128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103"/>
      <c r="H1468" s="140"/>
      <c r="I1468" s="140"/>
      <c r="J1468" s="140"/>
      <c r="K1468" s="140"/>
      <c r="L1468" s="140"/>
      <c r="M1468" s="140"/>
      <c r="N1468" s="140"/>
      <c r="O1468" s="140"/>
      <c r="P1468" s="164"/>
      <c r="R1468" s="128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603</v>
      </c>
      <c r="G1469" s="103"/>
      <c r="H1469" s="180">
        <f>Generation!H1469+Transmission!H1469+Distribution!H1469+Customer!H1469+Common!H1469</f>
        <v>-27173998.204139795</v>
      </c>
      <c r="I1469" s="180">
        <f>Generation!I1469+Transmission!I1469+Distribution!I1469+Customer!I1469+Common!I1469</f>
        <v>-15107902.395697195</v>
      </c>
      <c r="J1469" s="180">
        <f>Generation!J1469+Transmission!J1469+Distribution!J1469+Customer!J1469+Common!J1469</f>
        <v>-4259646.9526270265</v>
      </c>
      <c r="K1469" s="180">
        <f>Generation!K1469+Transmission!K1469+Distribution!K1469+Customer!K1469+Common!K1469</f>
        <v>-3843419.0898760208</v>
      </c>
      <c r="L1469" s="180">
        <f>Generation!L1469+Transmission!L1469+Distribution!L1469+Customer!L1469+Common!L1469</f>
        <v>-1410527.9727063756</v>
      </c>
      <c r="M1469" s="180">
        <f>Generation!M1469+Transmission!M1469+Distribution!M1469+Customer!M1469+Common!M1469</f>
        <v>-1092297.1942127931</v>
      </c>
      <c r="N1469" s="180">
        <f>Generation!N1469+Transmission!N1469+Distribution!N1469+Customer!N1469+Common!N1469</f>
        <v>-1282140.0699645279</v>
      </c>
      <c r="O1469" s="180">
        <f>Generation!O1469+Transmission!O1469+Distribution!O1469+Customer!O1469+Common!O1469</f>
        <v>-178064.5290558539</v>
      </c>
      <c r="P1469" s="164">
        <f t="shared" ref="P1469:P1479" si="100"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604</v>
      </c>
      <c r="G1470" s="103"/>
      <c r="H1470" s="180">
        <f>Generation!H1470+Transmission!H1470+Distribution!H1470+Customer!H1470+Common!H1470</f>
        <v>-7214676.8841256648</v>
      </c>
      <c r="I1470" s="180">
        <f ca="1">Generation!I1470+Transmission!I1470+Distribution!I1470+Customer!I1470+Common!I1470</f>
        <v>-3077317.6940308656</v>
      </c>
      <c r="J1470" s="180">
        <f ca="1">Generation!J1470+Transmission!J1470+Distribution!J1470+Customer!J1470+Common!J1470</f>
        <v>-923092.76018292154</v>
      </c>
      <c r="K1470" s="180">
        <f ca="1">Generation!K1470+Transmission!K1470+Distribution!K1470+Customer!K1470+Common!K1470</f>
        <v>-1520969.1728418474</v>
      </c>
      <c r="L1470" s="180">
        <f ca="1">Generation!L1470+Transmission!L1470+Distribution!L1470+Customer!L1470+Common!L1470</f>
        <v>-607612.7023318141</v>
      </c>
      <c r="M1470" s="180">
        <f ca="1">Generation!M1470+Transmission!M1470+Distribution!M1470+Customer!M1470+Common!M1470</f>
        <v>-806615.95289153606</v>
      </c>
      <c r="N1470" s="180">
        <f ca="1">Generation!N1470+Transmission!N1470+Distribution!N1470+Customer!N1470+Common!N1470</f>
        <v>-268787.87124523945</v>
      </c>
      <c r="O1470" s="180">
        <f ca="1">Generation!O1470+Transmission!O1470+Distribution!O1470+Customer!O1470+Common!O1470</f>
        <v>-10280.730601440455</v>
      </c>
      <c r="P1470" s="164">
        <f t="shared" ca="1" si="100"/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604</v>
      </c>
      <c r="G1471" s="103"/>
      <c r="H1471" s="180">
        <f>Generation!H1471+Transmission!H1471+Distribution!H1471+Customer!H1471+Common!H1471</f>
        <v>0</v>
      </c>
      <c r="I1471" s="180">
        <f ca="1">Generation!I1471+Transmission!I1471+Distribution!I1471+Customer!I1471+Common!I1471</f>
        <v>0</v>
      </c>
      <c r="J1471" s="180">
        <f ca="1">Generation!J1471+Transmission!J1471+Distribution!J1471+Customer!J1471+Common!J1471</f>
        <v>0</v>
      </c>
      <c r="K1471" s="180">
        <f ca="1">Generation!K1471+Transmission!K1471+Distribution!K1471+Customer!K1471+Common!K1471</f>
        <v>0</v>
      </c>
      <c r="L1471" s="180">
        <f ca="1">Generation!L1471+Transmission!L1471+Distribution!L1471+Customer!L1471+Common!L1471</f>
        <v>0</v>
      </c>
      <c r="M1471" s="180">
        <f ca="1">Generation!M1471+Transmission!M1471+Distribution!M1471+Customer!M1471+Common!M1471</f>
        <v>0</v>
      </c>
      <c r="N1471" s="180">
        <f ca="1">Generation!N1471+Transmission!N1471+Distribution!N1471+Customer!N1471+Common!N1471</f>
        <v>0</v>
      </c>
      <c r="O1471" s="180">
        <f ca="1">Generation!O1471+Transmission!O1471+Distribution!O1471+Customer!O1471+Common!O1471</f>
        <v>0</v>
      </c>
      <c r="P1471" s="164">
        <f t="shared" ca="1" si="100"/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604</v>
      </c>
      <c r="G1472" s="103"/>
      <c r="H1472" s="180">
        <f>Generation!H1472+Transmission!H1472+Distribution!H1472+Customer!H1472+Common!H1472</f>
        <v>-392956.83884756023</v>
      </c>
      <c r="I1472" s="180">
        <f ca="1">Generation!I1472+Transmission!I1472+Distribution!I1472+Customer!I1472+Common!I1472</f>
        <v>-167610.14423760711</v>
      </c>
      <c r="J1472" s="180">
        <f ca="1">Generation!J1472+Transmission!J1472+Distribution!J1472+Customer!J1472+Common!J1472</f>
        <v>-50277.457858531561</v>
      </c>
      <c r="K1472" s="180">
        <f ca="1">Generation!K1472+Transmission!K1472+Distribution!K1472+Customer!K1472+Common!K1472</f>
        <v>-82841.580814183893</v>
      </c>
      <c r="L1472" s="180">
        <f ca="1">Generation!L1472+Transmission!L1472+Distribution!L1472+Customer!L1472+Common!L1472</f>
        <v>-33094.422742241615</v>
      </c>
      <c r="M1472" s="180">
        <f ca="1">Generation!M1472+Transmission!M1472+Distribution!M1472+Customer!M1472+Common!M1472</f>
        <v>-43933.395785150686</v>
      </c>
      <c r="N1472" s="180">
        <f ca="1">Generation!N1472+Transmission!N1472+Distribution!N1472+Customer!N1472+Common!N1472</f>
        <v>-14639.883934025203</v>
      </c>
      <c r="O1472" s="180">
        <f ca="1">Generation!O1472+Transmission!O1472+Distribution!O1472+Customer!O1472+Common!O1472</f>
        <v>-559.95347582014483</v>
      </c>
      <c r="P1472" s="164">
        <f t="shared" ref="P1472" ca="1" si="101"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103"/>
      <c r="H1473" s="180">
        <f>Generation!H1473+Transmission!H1473+Distribution!H1473+Customer!H1473+Common!H1473</f>
        <v>-444269.46287989238</v>
      </c>
      <c r="I1473" s="180">
        <f>Generation!I1473+Transmission!I1473+Distribution!I1473+Customer!I1473+Common!I1473</f>
        <v>-343774.45786470117</v>
      </c>
      <c r="J1473" s="180">
        <f>Generation!J1473+Transmission!J1473+Distribution!J1473+Customer!J1473+Common!J1473</f>
        <v>-71961.482612444524</v>
      </c>
      <c r="K1473" s="180">
        <f>Generation!K1473+Transmission!K1473+Distribution!K1473+Customer!K1473+Common!K1473</f>
        <v>-4028.8654537023631</v>
      </c>
      <c r="L1473" s="180">
        <f>Generation!L1473+Transmission!L1473+Distribution!L1473+Customer!L1473+Common!L1473</f>
        <v>-1810.253412648176</v>
      </c>
      <c r="M1473" s="180">
        <f>Generation!M1473+Transmission!M1473+Distribution!M1473+Customer!M1473+Common!M1473</f>
        <v>-27.244616578317032</v>
      </c>
      <c r="N1473" s="180">
        <f>Generation!N1473+Transmission!N1473+Distribution!N1473+Customer!N1473+Common!N1473</f>
        <v>-14564.535921517698</v>
      </c>
      <c r="O1473" s="180">
        <f>Generation!O1473+Transmission!O1473+Distribution!O1473+Customer!O1473+Common!O1473</f>
        <v>-8102.6229983002049</v>
      </c>
      <c r="P1473" s="164">
        <f t="shared" si="100"/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601</v>
      </c>
      <c r="G1474" s="103"/>
      <c r="H1474" s="180">
        <f>Generation!H1474+Transmission!H1474+Distribution!H1474+Customer!H1474+Common!H1474</f>
        <v>-9630685.7337170802</v>
      </c>
      <c r="I1474" s="180">
        <f>Generation!I1474+Transmission!I1474+Distribution!I1474+Customer!I1474+Common!I1474</f>
        <v>-4631282.8214620408</v>
      </c>
      <c r="J1474" s="180">
        <f>Generation!J1474+Transmission!J1474+Distribution!J1474+Customer!J1474+Common!J1474</f>
        <v>-1331836.3552107078</v>
      </c>
      <c r="K1474" s="180">
        <f>Generation!K1474+Transmission!K1474+Distribution!K1474+Customer!K1474+Common!K1474</f>
        <v>-1754572.9691253828</v>
      </c>
      <c r="L1474" s="180">
        <f>Generation!L1474+Transmission!L1474+Distribution!L1474+Customer!L1474+Common!L1474</f>
        <v>-681776.12246183015</v>
      </c>
      <c r="M1474" s="180">
        <f>Generation!M1474+Transmission!M1474+Distribution!M1474+Customer!M1474+Common!M1474</f>
        <v>-801301.49047629512</v>
      </c>
      <c r="N1474" s="180">
        <f>Generation!N1474+Transmission!N1474+Distribution!N1474+Customer!N1474+Common!N1474</f>
        <v>-397679.40531819128</v>
      </c>
      <c r="O1474" s="180">
        <f>Generation!O1474+Transmission!O1474+Distribution!O1474+Customer!O1474+Common!O1474</f>
        <v>-32236.569662631027</v>
      </c>
      <c r="P1474" s="164">
        <f t="shared" si="100"/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103"/>
      <c r="H1475" s="180">
        <f>Generation!H1475+Transmission!H1475+Distribution!H1475+Customer!H1475+Common!H1475</f>
        <v>0</v>
      </c>
      <c r="I1475" s="180">
        <f>Generation!I1475+Transmission!I1475+Distribution!I1475+Customer!I1475+Common!I1475</f>
        <v>0</v>
      </c>
      <c r="J1475" s="180">
        <f>Generation!J1475+Transmission!J1475+Distribution!J1475+Customer!J1475+Common!J1475</f>
        <v>0</v>
      </c>
      <c r="K1475" s="180">
        <f>Generation!K1475+Transmission!K1475+Distribution!K1475+Customer!K1475+Common!K1475</f>
        <v>0</v>
      </c>
      <c r="L1475" s="180">
        <f>Generation!L1475+Transmission!L1475+Distribution!L1475+Customer!L1475+Common!L1475</f>
        <v>0</v>
      </c>
      <c r="M1475" s="180">
        <f>Generation!M1475+Transmission!M1475+Distribution!M1475+Customer!M1475+Common!M1475</f>
        <v>0</v>
      </c>
      <c r="N1475" s="180">
        <f>Generation!N1475+Transmission!N1475+Distribution!N1475+Customer!N1475+Common!N1475</f>
        <v>0</v>
      </c>
      <c r="O1475" s="180">
        <f>Generation!O1475+Transmission!O1475+Distribution!O1475+Customer!O1475+Common!O1475</f>
        <v>0</v>
      </c>
      <c r="P1475" s="164">
        <f t="shared" si="100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604</v>
      </c>
      <c r="G1476" s="103"/>
      <c r="H1476" s="180">
        <f>Generation!H1476+Transmission!H1476+Distribution!H1476+Customer!H1476+Common!H1476</f>
        <v>-1726669.8053779821</v>
      </c>
      <c r="I1476" s="180">
        <f ca="1">Generation!I1476+Transmission!I1476+Distribution!I1476+Customer!I1476+Common!I1476</f>
        <v>-736486.41916725715</v>
      </c>
      <c r="J1476" s="180">
        <f ca="1">Generation!J1476+Transmission!J1476+Distribution!J1476+Customer!J1476+Common!J1476</f>
        <v>-220921.38319844229</v>
      </c>
      <c r="K1476" s="180">
        <f ca="1">Generation!K1476+Transmission!K1476+Distribution!K1476+Customer!K1476+Common!K1476</f>
        <v>-364009.58599201485</v>
      </c>
      <c r="L1476" s="180">
        <f ca="1">Generation!L1476+Transmission!L1476+Distribution!L1476+Customer!L1476+Common!L1476</f>
        <v>-145418.36361221987</v>
      </c>
      <c r="M1476" s="180">
        <f ca="1">Generation!M1476+Transmission!M1476+Distribution!M1476+Customer!M1476+Common!M1476</f>
        <v>-193045.29263929609</v>
      </c>
      <c r="N1476" s="180">
        <f ca="1">Generation!N1476+Transmission!N1476+Distribution!N1476+Customer!N1476+Common!N1476</f>
        <v>-64328.300322381561</v>
      </c>
      <c r="O1476" s="180">
        <f ca="1">Generation!O1476+Transmission!O1476+Distribution!O1476+Customer!O1476+Common!O1476</f>
        <v>-2460.460446370208</v>
      </c>
      <c r="P1476" s="164">
        <f t="shared" ca="1" si="100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604</v>
      </c>
      <c r="G1477" s="103"/>
      <c r="H1477" s="180">
        <f>Generation!H1477+Transmission!H1477+Distribution!H1477+Customer!H1477+Common!H1477</f>
        <v>0</v>
      </c>
      <c r="I1477" s="180">
        <f ca="1">Generation!I1477+Transmission!I1477+Distribution!I1477+Customer!I1477+Common!I1477</f>
        <v>0</v>
      </c>
      <c r="J1477" s="180">
        <f ca="1">Generation!J1477+Transmission!J1477+Distribution!J1477+Customer!J1477+Common!J1477</f>
        <v>0</v>
      </c>
      <c r="K1477" s="180">
        <f ca="1">Generation!K1477+Transmission!K1477+Distribution!K1477+Customer!K1477+Common!K1477</f>
        <v>0</v>
      </c>
      <c r="L1477" s="180">
        <f ca="1">Generation!L1477+Transmission!L1477+Distribution!L1477+Customer!L1477+Common!L1477</f>
        <v>0</v>
      </c>
      <c r="M1477" s="180">
        <f ca="1">Generation!M1477+Transmission!M1477+Distribution!M1477+Customer!M1477+Common!M1477</f>
        <v>0</v>
      </c>
      <c r="N1477" s="180">
        <f ca="1">Generation!N1477+Transmission!N1477+Distribution!N1477+Customer!N1477+Common!N1477</f>
        <v>0</v>
      </c>
      <c r="O1477" s="180">
        <f ca="1">Generation!O1477+Transmission!O1477+Distribution!O1477+Customer!O1477+Common!O1477</f>
        <v>0</v>
      </c>
      <c r="P1477" s="164">
        <f t="shared" ca="1" si="100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604</v>
      </c>
      <c r="G1478" s="103"/>
      <c r="H1478" s="180">
        <f>Generation!H1478+Transmission!H1478+Distribution!H1478+Customer!H1478+Common!H1478</f>
        <v>0</v>
      </c>
      <c r="I1478" s="180">
        <f ca="1">Generation!I1478+Transmission!I1478+Distribution!I1478+Customer!I1478+Common!I1478</f>
        <v>0</v>
      </c>
      <c r="J1478" s="180">
        <f ca="1">Generation!J1478+Transmission!J1478+Distribution!J1478+Customer!J1478+Common!J1478</f>
        <v>0</v>
      </c>
      <c r="K1478" s="180">
        <f ca="1">Generation!K1478+Transmission!K1478+Distribution!K1478+Customer!K1478+Common!K1478</f>
        <v>0</v>
      </c>
      <c r="L1478" s="180">
        <f ca="1">Generation!L1478+Transmission!L1478+Distribution!L1478+Customer!L1478+Common!L1478</f>
        <v>0</v>
      </c>
      <c r="M1478" s="180">
        <f ca="1">Generation!M1478+Transmission!M1478+Distribution!M1478+Customer!M1478+Common!M1478</f>
        <v>0</v>
      </c>
      <c r="N1478" s="180">
        <f ca="1">Generation!N1478+Transmission!N1478+Distribution!N1478+Customer!N1478+Common!N1478</f>
        <v>0</v>
      </c>
      <c r="O1478" s="180">
        <f ca="1">Generation!O1478+Transmission!O1478+Distribution!O1478+Customer!O1478+Common!O1478</f>
        <v>0</v>
      </c>
      <c r="P1478" s="164">
        <f t="shared" ca="1" si="100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103"/>
      <c r="H1479" s="180">
        <f ca="1">Generation!H1479+Transmission!H1479+Distribution!H1479+Customer!H1479+Common!H1479</f>
        <v>-46583256.929087967</v>
      </c>
      <c r="I1479" s="180">
        <f ca="1">Generation!I1479+Transmission!I1479+Distribution!I1479+Customer!I1479+Common!I1479</f>
        <v>-24064373.932459667</v>
      </c>
      <c r="J1479" s="180">
        <f ca="1">Generation!J1479+Transmission!J1479+Distribution!J1479+Customer!J1479+Common!J1479</f>
        <v>-6857736.3916900735</v>
      </c>
      <c r="K1479" s="180">
        <f ca="1">Generation!K1479+Transmission!K1479+Distribution!K1479+Customer!K1479+Common!K1479</f>
        <v>-7569841.2641031519</v>
      </c>
      <c r="L1479" s="180">
        <f ca="1">Generation!L1479+Transmission!L1479+Distribution!L1479+Customer!L1479+Common!L1479</f>
        <v>-2880239.8372671292</v>
      </c>
      <c r="M1479" s="180">
        <f ca="1">Generation!M1479+Transmission!M1479+Distribution!M1479+Customer!M1479+Common!M1479</f>
        <v>-2937220.5706216497</v>
      </c>
      <c r="N1479" s="180">
        <f ca="1">Generation!N1479+Transmission!N1479+Distribution!N1479+Customer!N1479+Common!N1479</f>
        <v>-2042140.066705883</v>
      </c>
      <c r="O1479" s="180">
        <f ca="1">Generation!O1479+Transmission!O1479+Distribution!O1479+Customer!O1479+Common!O1479</f>
        <v>-231704.86624041593</v>
      </c>
      <c r="P1479" s="164">
        <f t="shared" ca="1" si="100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103"/>
      <c r="H1480" s="140"/>
      <c r="I1480" s="140"/>
      <c r="J1480" s="140"/>
      <c r="K1480" s="140"/>
      <c r="L1480" s="140"/>
      <c r="M1480" s="140"/>
      <c r="N1480" s="140"/>
      <c r="O1480" s="140"/>
      <c r="P1480" s="164"/>
      <c r="R1480" s="128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103"/>
      <c r="H1481" s="180">
        <f>Generation!H1481+Transmission!H1481+Distribution!H1481+Customer!H1481+Common!H1481</f>
        <v>-34739396.253725342</v>
      </c>
      <c r="I1481" s="180">
        <f>Generation!I1481+Transmission!I1481+Distribution!I1481+Customer!I1481+Common!I1481</f>
        <v>-15261234.830732578</v>
      </c>
      <c r="J1481" s="180">
        <f>Generation!J1481+Transmission!J1481+Distribution!J1481+Customer!J1481+Common!J1481</f>
        <v>-4330320.5737240231</v>
      </c>
      <c r="K1481" s="180">
        <f>Generation!K1481+Transmission!K1481+Distribution!K1481+Customer!K1481+Common!K1481</f>
        <v>-7147072.6323607257</v>
      </c>
      <c r="L1481" s="180">
        <f>Generation!L1481+Transmission!L1481+Distribution!L1481+Customer!L1481+Common!L1481</f>
        <v>-2832191.4092994053</v>
      </c>
      <c r="M1481" s="180">
        <f>Generation!M1481+Transmission!M1481+Distribution!M1481+Customer!M1481+Common!M1481</f>
        <v>-3817301.7510688333</v>
      </c>
      <c r="N1481" s="180">
        <f>Generation!N1481+Transmission!N1481+Distribution!N1481+Customer!N1481+Common!N1481</f>
        <v>-1312292.5061015044</v>
      </c>
      <c r="O1481" s="180">
        <f>Generation!O1481+Transmission!O1481+Distribution!O1481+Customer!O1481+Common!O1481</f>
        <v>-38982.550438273116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103"/>
      <c r="H1482" s="140"/>
      <c r="I1482" s="140"/>
      <c r="J1482" s="140"/>
      <c r="K1482" s="140"/>
      <c r="L1482" s="140"/>
      <c r="M1482" s="140"/>
      <c r="N1482" s="140"/>
      <c r="O1482" s="140"/>
      <c r="P1482" s="164"/>
      <c r="R1482" s="128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103"/>
      <c r="H1483" s="180">
        <f>Generation!H1483+Transmission!H1483+Distribution!H1483+Customer!H1483+Common!H1483</f>
        <v>0</v>
      </c>
      <c r="I1483" s="180">
        <f>Generation!I1483+Transmission!I1483+Distribution!I1483+Customer!I1483+Common!I1483</f>
        <v>0</v>
      </c>
      <c r="J1483" s="180">
        <f>Generation!J1483+Transmission!J1483+Distribution!J1483+Customer!J1483+Common!J1483</f>
        <v>0</v>
      </c>
      <c r="K1483" s="180">
        <f>Generation!K1483+Transmission!K1483+Distribution!K1483+Customer!K1483+Common!K1483</f>
        <v>0</v>
      </c>
      <c r="L1483" s="180">
        <f>Generation!L1483+Transmission!L1483+Distribution!L1483+Customer!L1483+Common!L1483</f>
        <v>0</v>
      </c>
      <c r="M1483" s="180">
        <f>Generation!M1483+Transmission!M1483+Distribution!M1483+Customer!M1483+Common!M1483</f>
        <v>0</v>
      </c>
      <c r="N1483" s="180">
        <f>Generation!N1483+Transmission!N1483+Distribution!N1483+Customer!N1483+Common!N1483</f>
        <v>0</v>
      </c>
      <c r="O1483" s="180">
        <f>Generation!O1483+Transmission!O1483+Distribution!O1483+Customer!O1483+Common!O1483</f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103"/>
      <c r="H1484" s="180">
        <f>Generation!H1484+Transmission!H1484+Distribution!H1484+Customer!H1484+Common!H1484</f>
        <v>0</v>
      </c>
      <c r="I1484" s="180">
        <f>Generation!I1484+Transmission!I1484+Distribution!I1484+Customer!I1484+Common!I1484</f>
        <v>0</v>
      </c>
      <c r="J1484" s="180">
        <f>Generation!J1484+Transmission!J1484+Distribution!J1484+Customer!J1484+Common!J1484</f>
        <v>0</v>
      </c>
      <c r="K1484" s="180">
        <f>Generation!K1484+Transmission!K1484+Distribution!K1484+Customer!K1484+Common!K1484</f>
        <v>0</v>
      </c>
      <c r="L1484" s="180">
        <f>Generation!L1484+Transmission!L1484+Distribution!L1484+Customer!L1484+Common!L1484</f>
        <v>0</v>
      </c>
      <c r="M1484" s="180">
        <f>Generation!M1484+Transmission!M1484+Distribution!M1484+Customer!M1484+Common!M1484</f>
        <v>0</v>
      </c>
      <c r="N1484" s="180">
        <f>Generation!N1484+Transmission!N1484+Distribution!N1484+Customer!N1484+Common!N1484</f>
        <v>0</v>
      </c>
      <c r="O1484" s="180">
        <f>Generation!O1484+Transmission!O1484+Distribution!O1484+Customer!O1484+Common!O1484</f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103"/>
      <c r="H1485" s="140"/>
      <c r="I1485" s="140"/>
      <c r="J1485" s="140"/>
      <c r="K1485" s="140"/>
      <c r="L1485" s="140"/>
      <c r="M1485" s="140"/>
      <c r="N1485" s="140"/>
      <c r="O1485" s="140"/>
      <c r="P1485" s="164"/>
      <c r="R1485" s="128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103"/>
      <c r="H1486" s="180">
        <f>Generation!H1486+Transmission!H1486+Distribution!H1486+Customer!H1486+Common!H1486</f>
        <v>0</v>
      </c>
      <c r="I1486" s="180">
        <f>Generation!I1486+Transmission!I1486+Distribution!I1486+Customer!I1486+Common!I1486</f>
        <v>0</v>
      </c>
      <c r="J1486" s="180">
        <f>Generation!J1486+Transmission!J1486+Distribution!J1486+Customer!J1486+Common!J1486</f>
        <v>0</v>
      </c>
      <c r="K1486" s="180">
        <f>Generation!K1486+Transmission!K1486+Distribution!K1486+Customer!K1486+Common!K1486</f>
        <v>0</v>
      </c>
      <c r="L1486" s="180">
        <f>Generation!L1486+Transmission!L1486+Distribution!L1486+Customer!L1486+Common!L1486</f>
        <v>0</v>
      </c>
      <c r="M1486" s="180">
        <f>Generation!M1486+Transmission!M1486+Distribution!M1486+Customer!M1486+Common!M1486</f>
        <v>0</v>
      </c>
      <c r="N1486" s="180">
        <f>Generation!N1486+Transmission!N1486+Distribution!N1486+Customer!N1486+Common!N1486</f>
        <v>0</v>
      </c>
      <c r="O1486" s="180">
        <f>Generation!O1486+Transmission!O1486+Distribution!O1486+Customer!O1486+Common!O1486</f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103"/>
      <c r="H1487" s="180">
        <f>Generation!H1487+Transmission!H1487+Distribution!H1487+Customer!H1487+Common!H1487</f>
        <v>0</v>
      </c>
      <c r="I1487" s="180">
        <f>Generation!I1487+Transmission!I1487+Distribution!I1487+Customer!I1487+Common!I1487</f>
        <v>0</v>
      </c>
      <c r="J1487" s="180">
        <f>Generation!J1487+Transmission!J1487+Distribution!J1487+Customer!J1487+Common!J1487</f>
        <v>0</v>
      </c>
      <c r="K1487" s="180">
        <f>Generation!K1487+Transmission!K1487+Distribution!K1487+Customer!K1487+Common!K1487</f>
        <v>0</v>
      </c>
      <c r="L1487" s="180">
        <f>Generation!L1487+Transmission!L1487+Distribution!L1487+Customer!L1487+Common!L1487</f>
        <v>0</v>
      </c>
      <c r="M1487" s="180">
        <f>Generation!M1487+Transmission!M1487+Distribution!M1487+Customer!M1487+Common!M1487</f>
        <v>0</v>
      </c>
      <c r="N1487" s="180">
        <f>Generation!N1487+Transmission!N1487+Distribution!N1487+Customer!N1487+Common!N1487</f>
        <v>0</v>
      </c>
      <c r="O1487" s="180">
        <f>Generation!O1487+Transmission!O1487+Distribution!O1487+Customer!O1487+Common!O1487</f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103"/>
      <c r="H1488" s="180">
        <f>Generation!H1488+Transmission!H1488+Distribution!H1488+Customer!H1488+Common!H1488</f>
        <v>0</v>
      </c>
      <c r="I1488" s="180">
        <f>Generation!I1488+Transmission!I1488+Distribution!I1488+Customer!I1488+Common!I1488</f>
        <v>0</v>
      </c>
      <c r="J1488" s="180">
        <f>Generation!J1488+Transmission!J1488+Distribution!J1488+Customer!J1488+Common!J1488</f>
        <v>0</v>
      </c>
      <c r="K1488" s="180">
        <f>Generation!K1488+Transmission!K1488+Distribution!K1488+Customer!K1488+Common!K1488</f>
        <v>0</v>
      </c>
      <c r="L1488" s="180">
        <f>Generation!L1488+Transmission!L1488+Distribution!L1488+Customer!L1488+Common!L1488</f>
        <v>0</v>
      </c>
      <c r="M1488" s="180">
        <f>Generation!M1488+Transmission!M1488+Distribution!M1488+Customer!M1488+Common!M1488</f>
        <v>0</v>
      </c>
      <c r="N1488" s="180">
        <f>Generation!N1488+Transmission!N1488+Distribution!N1488+Customer!N1488+Common!N1488</f>
        <v>0</v>
      </c>
      <c r="O1488" s="180">
        <f>Generation!O1488+Transmission!O1488+Distribution!O1488+Customer!O1488+Common!O1488</f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103"/>
      <c r="H1489" s="140"/>
      <c r="I1489" s="140"/>
      <c r="J1489" s="140"/>
      <c r="K1489" s="140"/>
      <c r="L1489" s="140"/>
      <c r="M1489" s="140"/>
      <c r="N1489" s="140"/>
      <c r="O1489" s="140"/>
      <c r="P1489" s="164"/>
      <c r="R1489" s="128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103"/>
      <c r="H1490" s="188">
        <f ca="1">Generation!H1490+Transmission!H1490+Distribution!H1490+Customer!H1490+Common!H1490</f>
        <v>-81322653.182813317</v>
      </c>
      <c r="I1490" s="188">
        <f ca="1">Generation!I1490+Transmission!I1490+Distribution!I1490+Customer!I1490+Common!I1490</f>
        <v>-39325608.763192244</v>
      </c>
      <c r="J1490" s="188">
        <f ca="1">Generation!J1490+Transmission!J1490+Distribution!J1490+Customer!J1490+Common!J1490</f>
        <v>-11188056.965414098</v>
      </c>
      <c r="K1490" s="188">
        <f ca="1">Generation!K1490+Transmission!K1490+Distribution!K1490+Customer!K1490+Common!K1490</f>
        <v>-14716913.896463878</v>
      </c>
      <c r="L1490" s="188">
        <f ca="1">Generation!L1490+Transmission!L1490+Distribution!L1490+Customer!L1490+Common!L1490</f>
        <v>-5712431.246566535</v>
      </c>
      <c r="M1490" s="188">
        <f ca="1">Generation!M1490+Transmission!M1490+Distribution!M1490+Customer!M1490+Common!M1490</f>
        <v>-6754522.3216904821</v>
      </c>
      <c r="N1490" s="188">
        <f ca="1">Generation!N1490+Transmission!N1490+Distribution!N1490+Customer!N1490+Common!N1490</f>
        <v>-3354432.5728073874</v>
      </c>
      <c r="O1490" s="188">
        <f ca="1">Generation!O1490+Transmission!O1490+Distribution!O1490+Customer!O1490+Common!O1490</f>
        <v>-270687.41667868901</v>
      </c>
      <c r="P1490" s="164">
        <f ca="1"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103"/>
      <c r="H1491" s="140"/>
      <c r="I1491" s="140"/>
      <c r="J1491" s="140"/>
      <c r="K1491" s="140"/>
      <c r="L1491" s="140"/>
      <c r="M1491" s="140"/>
      <c r="N1491" s="140"/>
      <c r="O1491" s="140"/>
      <c r="P1491" s="164"/>
      <c r="R1491" s="128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103"/>
      <c r="H1492" s="140"/>
      <c r="I1492" s="140"/>
      <c r="J1492" s="140"/>
      <c r="K1492" s="140"/>
      <c r="L1492" s="140"/>
      <c r="M1492" s="140"/>
      <c r="N1492" s="140"/>
      <c r="O1492" s="140"/>
      <c r="P1492" s="164"/>
      <c r="R1492" s="128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103"/>
      <c r="H1493" s="134">
        <f ca="1">Generation!H1493+Transmission!H1493+Distribution!H1493+Customer!H1493+Common!H1493</f>
        <v>-1005501106.3249345</v>
      </c>
      <c r="I1493" s="134">
        <f ca="1">Generation!I1493+Transmission!I1493+Distribution!I1493+Customer!I1493+Common!I1493</f>
        <v>-493504661.13133734</v>
      </c>
      <c r="J1493" s="134">
        <f ca="1">Generation!J1493+Transmission!J1493+Distribution!J1493+Customer!J1493+Common!J1493</f>
        <v>-141152381.9143379</v>
      </c>
      <c r="K1493" s="134">
        <f ca="1">Generation!K1493+Transmission!K1493+Distribution!K1493+Customer!K1493+Common!K1493</f>
        <v>-177999370.24937311</v>
      </c>
      <c r="L1493" s="134">
        <f ca="1">Generation!L1493+Transmission!L1493+Distribution!L1493+Customer!L1493+Common!L1493</f>
        <v>-68571998.455436781</v>
      </c>
      <c r="M1493" s="134">
        <f ca="1">Generation!M1493+Transmission!M1493+Distribution!M1493+Customer!M1493+Common!M1493</f>
        <v>-77436052.072157636</v>
      </c>
      <c r="N1493" s="134">
        <f ca="1">Generation!N1493+Transmission!N1493+Distribution!N1493+Customer!N1493+Common!N1493</f>
        <v>-43082867.580585435</v>
      </c>
      <c r="O1493" s="134">
        <f ca="1">Generation!O1493+Transmission!O1493+Distribution!O1493+Customer!O1493+Common!O1493</f>
        <v>-3753774.9217062537</v>
      </c>
      <c r="P1493" s="164">
        <f ca="1"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103"/>
      <c r="H1494" s="37"/>
      <c r="I1494" s="37"/>
      <c r="J1494" s="37"/>
      <c r="K1494" s="37"/>
      <c r="L1494" s="37"/>
      <c r="M1494" s="37"/>
      <c r="N1494" s="37"/>
      <c r="O1494" s="37"/>
      <c r="P1494" s="164"/>
      <c r="R1494" s="128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103"/>
      <c r="H1495" s="140"/>
      <c r="I1495" s="140"/>
      <c r="J1495" s="140"/>
      <c r="K1495" s="140"/>
      <c r="L1495" s="140"/>
      <c r="M1495" s="140"/>
      <c r="N1495" s="140"/>
      <c r="O1495" s="140"/>
      <c r="P1495" s="164"/>
      <c r="R1495" s="128"/>
    </row>
    <row r="1496" spans="1:22">
      <c r="A1496" s="81">
        <f>ROW()</f>
        <v>1496</v>
      </c>
      <c r="C1496" s="34"/>
      <c r="D1496" s="43"/>
      <c r="E1496" s="43"/>
      <c r="F1496" s="260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  <c r="R1496" s="128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103"/>
      <c r="H1497" s="140"/>
      <c r="I1497" s="140"/>
      <c r="J1497" s="140"/>
      <c r="K1497" s="140"/>
      <c r="L1497" s="140"/>
      <c r="M1497" s="140"/>
      <c r="N1497" s="140"/>
      <c r="O1497" s="140"/>
      <c r="P1497" s="164"/>
      <c r="R1497" s="128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103"/>
      <c r="H1498" s="180">
        <f>Generation!H1498+Transmission!H1498+Distribution!H1498+Customer!H1498+Common!H1498</f>
        <v>0</v>
      </c>
      <c r="I1498" s="180">
        <f>Generation!I1498+Transmission!I1498+Distribution!I1498+Customer!I1498+Common!I1498</f>
        <v>0</v>
      </c>
      <c r="J1498" s="180">
        <f>Generation!J1498+Transmission!J1498+Distribution!J1498+Customer!J1498+Common!J1498</f>
        <v>0</v>
      </c>
      <c r="K1498" s="180">
        <f>Generation!K1498+Transmission!K1498+Distribution!K1498+Customer!K1498+Common!K1498</f>
        <v>0</v>
      </c>
      <c r="L1498" s="180">
        <f>Generation!L1498+Transmission!L1498+Distribution!L1498+Customer!L1498+Common!L1498</f>
        <v>0</v>
      </c>
      <c r="M1498" s="180">
        <f>Generation!M1498+Transmission!M1498+Distribution!M1498+Customer!M1498+Common!M1498</f>
        <v>0</v>
      </c>
      <c r="N1498" s="180">
        <f>Generation!N1498+Transmission!N1498+Distribution!N1498+Customer!N1498+Common!N1498</f>
        <v>0</v>
      </c>
      <c r="O1498" s="180">
        <f>Generation!O1498+Transmission!O1498+Distribution!O1498+Customer!O1498+Common!O1498</f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103"/>
      <c r="H1499" s="37"/>
      <c r="I1499" s="37"/>
      <c r="J1499" s="37"/>
      <c r="K1499" s="37"/>
      <c r="L1499" s="37"/>
      <c r="M1499" s="37"/>
      <c r="N1499" s="37"/>
      <c r="O1499" s="37"/>
      <c r="P1499" s="164"/>
      <c r="R1499" s="128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103"/>
      <c r="H1500" s="140"/>
      <c r="I1500" s="140"/>
      <c r="J1500" s="140"/>
      <c r="K1500" s="140"/>
      <c r="L1500" s="140"/>
      <c r="M1500" s="140"/>
      <c r="N1500" s="140"/>
      <c r="O1500" s="140"/>
      <c r="P1500" s="164"/>
      <c r="R1500" s="128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103"/>
      <c r="H1501" s="180">
        <f>Generation!H1501+Transmission!H1501+Distribution!H1501+Customer!H1501+Common!H1501</f>
        <v>-2144258.8500000006</v>
      </c>
      <c r="I1501" s="180">
        <f ca="1">Generation!I1501+Transmission!I1501+Distribution!I1501+Customer!I1501+Common!I1501</f>
        <v>-1051771.9563114315</v>
      </c>
      <c r="J1501" s="180">
        <f ca="1">Generation!J1501+Transmission!J1501+Distribution!J1501+Customer!J1501+Common!J1501</f>
        <v>-299392.99010137515</v>
      </c>
      <c r="K1501" s="180">
        <f ca="1">Generation!K1501+Transmission!K1501+Distribution!K1501+Customer!K1501+Common!K1501</f>
        <v>-379694.77668528585</v>
      </c>
      <c r="L1501" s="180">
        <f ca="1">Generation!L1501+Transmission!L1501+Distribution!L1501+Customer!L1501+Common!L1501</f>
        <v>-146831.38663895882</v>
      </c>
      <c r="M1501" s="180">
        <f ca="1">Generation!M1501+Transmission!M1501+Distribution!M1501+Customer!M1501+Common!M1501</f>
        <v>-169079.18402435805</v>
      </c>
      <c r="N1501" s="180">
        <f ca="1">Generation!N1501+Transmission!N1501+Distribution!N1501+Customer!N1501+Common!N1501</f>
        <v>-89596.764238681877</v>
      </c>
      <c r="O1501" s="180">
        <f ca="1">Generation!O1501+Transmission!O1501+Distribution!O1501+Customer!O1501+Common!O1501</f>
        <v>-7891.791999908939</v>
      </c>
      <c r="P1501" s="164">
        <f t="shared" ref="P1501:P1506" ca="1" si="102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103"/>
      <c r="H1502" s="180">
        <f>Generation!H1502+Transmission!H1502+Distribution!H1502+Customer!H1502+Common!H1502</f>
        <v>0</v>
      </c>
      <c r="I1502" s="180">
        <f ca="1">Generation!I1502+Transmission!I1502+Distribution!I1502+Customer!I1502+Common!I1502</f>
        <v>0</v>
      </c>
      <c r="J1502" s="180">
        <f ca="1">Generation!J1502+Transmission!J1502+Distribution!J1502+Customer!J1502+Common!J1502</f>
        <v>0</v>
      </c>
      <c r="K1502" s="180">
        <f ca="1">Generation!K1502+Transmission!K1502+Distribution!K1502+Customer!K1502+Common!K1502</f>
        <v>0</v>
      </c>
      <c r="L1502" s="180">
        <f ca="1">Generation!L1502+Transmission!L1502+Distribution!L1502+Customer!L1502+Common!L1502</f>
        <v>0</v>
      </c>
      <c r="M1502" s="180">
        <f ca="1">Generation!M1502+Transmission!M1502+Distribution!M1502+Customer!M1502+Common!M1502</f>
        <v>0</v>
      </c>
      <c r="N1502" s="180">
        <f ca="1">Generation!N1502+Transmission!N1502+Distribution!N1502+Customer!N1502+Common!N1502</f>
        <v>0</v>
      </c>
      <c r="O1502" s="180">
        <f ca="1">Generation!O1502+Transmission!O1502+Distribution!O1502+Customer!O1502+Common!O1502</f>
        <v>0</v>
      </c>
      <c r="P1502" s="164">
        <f t="shared" ca="1" si="102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103"/>
      <c r="H1503" s="180">
        <f>Generation!H1503+Transmission!H1503+Distribution!H1503+Customer!H1503+Common!H1503</f>
        <v>0</v>
      </c>
      <c r="I1503" s="180">
        <f ca="1">Generation!I1503+Transmission!I1503+Distribution!I1503+Customer!I1503+Common!I1503</f>
        <v>0</v>
      </c>
      <c r="J1503" s="180">
        <f ca="1">Generation!J1503+Transmission!J1503+Distribution!J1503+Customer!J1503+Common!J1503</f>
        <v>0</v>
      </c>
      <c r="K1503" s="180">
        <f ca="1">Generation!K1503+Transmission!K1503+Distribution!K1503+Customer!K1503+Common!K1503</f>
        <v>0</v>
      </c>
      <c r="L1503" s="180">
        <f ca="1">Generation!L1503+Transmission!L1503+Distribution!L1503+Customer!L1503+Common!L1503</f>
        <v>0</v>
      </c>
      <c r="M1503" s="180">
        <f ca="1">Generation!M1503+Transmission!M1503+Distribution!M1503+Customer!M1503+Common!M1503</f>
        <v>0</v>
      </c>
      <c r="N1503" s="180">
        <f ca="1">Generation!N1503+Transmission!N1503+Distribution!N1503+Customer!N1503+Common!N1503</f>
        <v>0</v>
      </c>
      <c r="O1503" s="180">
        <f ca="1">Generation!O1503+Transmission!O1503+Distribution!O1503+Customer!O1503+Common!O1503</f>
        <v>0</v>
      </c>
      <c r="P1503" s="164">
        <f t="shared" ca="1" si="102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103"/>
      <c r="H1504" s="180">
        <f>Generation!H1504+Transmission!H1504+Distribution!H1504+Customer!H1504+Common!H1504</f>
        <v>-106249.77969267168</v>
      </c>
      <c r="I1504" s="180">
        <f ca="1">Generation!I1504+Transmission!I1504+Distribution!I1504+Customer!I1504+Common!I1504</f>
        <v>-52116.160623527285</v>
      </c>
      <c r="J1504" s="180">
        <f ca="1">Generation!J1504+Transmission!J1504+Distribution!J1504+Customer!J1504+Common!J1504</f>
        <v>-14835.167517112655</v>
      </c>
      <c r="K1504" s="180">
        <f ca="1">Generation!K1504+Transmission!K1504+Distribution!K1504+Customer!K1504+Common!K1504</f>
        <v>-18814.186716902106</v>
      </c>
      <c r="L1504" s="180">
        <f ca="1">Generation!L1504+Transmission!L1504+Distribution!L1504+Customer!L1504+Common!L1504</f>
        <v>-7275.615293535513</v>
      </c>
      <c r="M1504" s="180">
        <f ca="1">Generation!M1504+Transmission!M1504+Distribution!M1504+Customer!M1504+Common!M1504</f>
        <v>-8378.0118492712463</v>
      </c>
      <c r="N1504" s="180">
        <f ca="1">Generation!N1504+Transmission!N1504+Distribution!N1504+Customer!N1504+Common!N1504</f>
        <v>-4439.5929444508029</v>
      </c>
      <c r="O1504" s="180">
        <f ca="1">Generation!O1504+Transmission!O1504+Distribution!O1504+Customer!O1504+Common!O1504</f>
        <v>-391.04474787207414</v>
      </c>
      <c r="P1504" s="164">
        <f t="shared" ca="1" si="102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103"/>
      <c r="H1505" s="180">
        <f>Generation!H1505+Transmission!H1505+Distribution!H1505+Customer!H1505+Common!H1505</f>
        <v>0</v>
      </c>
      <c r="I1505" s="180">
        <f ca="1">Generation!I1505+Transmission!I1505+Distribution!I1505+Customer!I1505+Common!I1505</f>
        <v>0</v>
      </c>
      <c r="J1505" s="180">
        <f ca="1">Generation!J1505+Transmission!J1505+Distribution!J1505+Customer!J1505+Common!J1505</f>
        <v>0</v>
      </c>
      <c r="K1505" s="180">
        <f ca="1">Generation!K1505+Transmission!K1505+Distribution!K1505+Customer!K1505+Common!K1505</f>
        <v>0</v>
      </c>
      <c r="L1505" s="180">
        <f ca="1">Generation!L1505+Transmission!L1505+Distribution!L1505+Customer!L1505+Common!L1505</f>
        <v>0</v>
      </c>
      <c r="M1505" s="180">
        <f ca="1">Generation!M1505+Transmission!M1505+Distribution!M1505+Customer!M1505+Common!M1505</f>
        <v>0</v>
      </c>
      <c r="N1505" s="180">
        <f ca="1">Generation!N1505+Transmission!N1505+Distribution!N1505+Customer!N1505+Common!N1505</f>
        <v>0</v>
      </c>
      <c r="O1505" s="180">
        <f ca="1">Generation!O1505+Transmission!O1505+Distribution!O1505+Customer!O1505+Common!O1505</f>
        <v>0</v>
      </c>
      <c r="P1505" s="164">
        <f t="shared" ca="1" si="102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103"/>
      <c r="H1506" s="180">
        <f ca="1">Generation!H1506+Transmission!H1506+Distribution!H1506+Customer!H1506+Common!H1506</f>
        <v>-2250508.6296926723</v>
      </c>
      <c r="I1506" s="180">
        <f ca="1">Generation!I1506+Transmission!I1506+Distribution!I1506+Customer!I1506+Common!I1506</f>
        <v>-1103888.1169349588</v>
      </c>
      <c r="J1506" s="180">
        <f ca="1">Generation!J1506+Transmission!J1506+Distribution!J1506+Customer!J1506+Common!J1506</f>
        <v>-314228.15761848784</v>
      </c>
      <c r="K1506" s="180">
        <f ca="1">Generation!K1506+Transmission!K1506+Distribution!K1506+Customer!K1506+Common!K1506</f>
        <v>-398508.96340218798</v>
      </c>
      <c r="L1506" s="180">
        <f ca="1">Generation!L1506+Transmission!L1506+Distribution!L1506+Customer!L1506+Common!L1506</f>
        <v>-154107.00193249434</v>
      </c>
      <c r="M1506" s="180">
        <f ca="1">Generation!M1506+Transmission!M1506+Distribution!M1506+Customer!M1506+Common!M1506</f>
        <v>-177457.1958736293</v>
      </c>
      <c r="N1506" s="180">
        <f ca="1">Generation!N1506+Transmission!N1506+Distribution!N1506+Customer!N1506+Common!N1506</f>
        <v>-94036.35718313267</v>
      </c>
      <c r="O1506" s="180">
        <f ca="1">Generation!O1506+Transmission!O1506+Distribution!O1506+Customer!O1506+Common!O1506</f>
        <v>-8282.8367477810134</v>
      </c>
      <c r="P1506" s="164">
        <f t="shared" ca="1" si="102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103"/>
      <c r="H1507" s="140"/>
      <c r="I1507" s="140"/>
      <c r="J1507" s="140"/>
      <c r="K1507" s="140"/>
      <c r="L1507" s="140"/>
      <c r="M1507" s="140"/>
      <c r="N1507" s="140"/>
      <c r="O1507" s="140"/>
      <c r="P1507" s="164"/>
      <c r="R1507" s="128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103"/>
      <c r="H1508" s="180">
        <f>Generation!H1508+Transmission!H1508+Distribution!H1508+Customer!H1508+Common!H1508</f>
        <v>-325208.40865392552</v>
      </c>
      <c r="I1508" s="180">
        <f>Generation!I1508+Transmission!I1508+Distribution!I1508+Customer!I1508+Common!I1508</f>
        <v>-142866.0952293947</v>
      </c>
      <c r="J1508" s="180">
        <f>Generation!J1508+Transmission!J1508+Distribution!J1508+Customer!J1508+Common!J1508</f>
        <v>-40537.741429260626</v>
      </c>
      <c r="K1508" s="180">
        <f>Generation!K1508+Transmission!K1508+Distribution!K1508+Customer!K1508+Common!K1508</f>
        <v>-66906.405060358666</v>
      </c>
      <c r="L1508" s="180">
        <f>Generation!L1508+Transmission!L1508+Distribution!L1508+Customer!L1508+Common!L1508</f>
        <v>-26513.19713487558</v>
      </c>
      <c r="M1508" s="180">
        <f>Generation!M1508+Transmission!M1508+Distribution!M1508+Customer!M1508+Common!M1508</f>
        <v>-35735.181427737472</v>
      </c>
      <c r="N1508" s="180">
        <f>Generation!N1508+Transmission!N1508+Distribution!N1508+Customer!N1508+Common!N1508</f>
        <v>-12284.858219203416</v>
      </c>
      <c r="O1508" s="180">
        <f>Generation!O1508+Transmission!O1508+Distribution!O1508+Customer!O1508+Common!O1508</f>
        <v>-364.930153095067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103"/>
      <c r="H1509" s="140"/>
      <c r="I1509" s="140"/>
      <c r="J1509" s="140"/>
      <c r="K1509" s="140"/>
      <c r="L1509" s="140"/>
      <c r="M1509" s="140"/>
      <c r="N1509" s="140"/>
      <c r="O1509" s="140"/>
      <c r="P1509" s="164"/>
      <c r="R1509" s="128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103"/>
      <c r="H1510" s="140"/>
      <c r="I1510" s="140"/>
      <c r="J1510" s="140"/>
      <c r="K1510" s="140"/>
      <c r="L1510" s="140"/>
      <c r="M1510" s="140"/>
      <c r="N1510" s="140"/>
      <c r="O1510" s="140"/>
      <c r="P1510" s="164"/>
      <c r="R1510" s="128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603</v>
      </c>
      <c r="G1511" s="103"/>
      <c r="H1511" s="180">
        <f>Generation!H1511+Transmission!H1511+Distribution!H1511+Customer!H1511+Common!H1511</f>
        <v>-14089.289999999979</v>
      </c>
      <c r="I1511" s="180">
        <f>Generation!I1511+Transmission!I1511+Distribution!I1511+Customer!I1511+Common!I1511</f>
        <v>-8317.7841197696052</v>
      </c>
      <c r="J1511" s="180">
        <f>Generation!J1511+Transmission!J1511+Distribution!J1511+Customer!J1511+Common!J1511</f>
        <v>-2301.1718746450679</v>
      </c>
      <c r="K1511" s="180">
        <f>Generation!K1511+Transmission!K1511+Distribution!K1511+Customer!K1511+Common!K1511</f>
        <v>-1737.3896886808764</v>
      </c>
      <c r="L1511" s="180">
        <f>Generation!L1511+Transmission!L1511+Distribution!L1511+Customer!L1511+Common!L1511</f>
        <v>-611.59863594538137</v>
      </c>
      <c r="M1511" s="180">
        <f>Generation!M1511+Transmission!M1511+Distribution!M1511+Customer!M1511+Common!M1511</f>
        <v>-311.04067149665445</v>
      </c>
      <c r="N1511" s="180">
        <f>Generation!N1511+Transmission!N1511+Distribution!N1511+Customer!N1511+Common!N1511</f>
        <v>-700.79217936071882</v>
      </c>
      <c r="O1511" s="180">
        <f>Generation!O1511+Transmission!O1511+Distribution!O1511+Customer!O1511+Common!O1511</f>
        <v>-109.51283010167333</v>
      </c>
      <c r="P1511" s="164">
        <f t="shared" ref="P1511:P1527" si="103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604</v>
      </c>
      <c r="G1512" s="103"/>
      <c r="H1512" s="180">
        <f>Generation!H1512+Transmission!H1512+Distribution!H1512+Customer!H1512+Common!H1512</f>
        <v>0</v>
      </c>
      <c r="I1512" s="180">
        <f ca="1">Generation!I1512+Transmission!I1512+Distribution!I1512+Customer!I1512+Common!I1512</f>
        <v>0</v>
      </c>
      <c r="J1512" s="180">
        <f ca="1">Generation!J1512+Transmission!J1512+Distribution!J1512+Customer!J1512+Common!J1512</f>
        <v>0</v>
      </c>
      <c r="K1512" s="180">
        <f ca="1">Generation!K1512+Transmission!K1512+Distribution!K1512+Customer!K1512+Common!K1512</f>
        <v>0</v>
      </c>
      <c r="L1512" s="180">
        <f ca="1">Generation!L1512+Transmission!L1512+Distribution!L1512+Customer!L1512+Common!L1512</f>
        <v>0</v>
      </c>
      <c r="M1512" s="180">
        <f ca="1">Generation!M1512+Transmission!M1512+Distribution!M1512+Customer!M1512+Common!M1512</f>
        <v>0</v>
      </c>
      <c r="N1512" s="180">
        <f ca="1">Generation!N1512+Transmission!N1512+Distribution!N1512+Customer!N1512+Common!N1512</f>
        <v>0</v>
      </c>
      <c r="O1512" s="180">
        <f ca="1">Generation!O1512+Transmission!O1512+Distribution!O1512+Customer!O1512+Common!O1512</f>
        <v>0</v>
      </c>
      <c r="P1512" s="164">
        <f t="shared" ca="1" si="103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604</v>
      </c>
      <c r="G1513" s="103"/>
      <c r="H1513" s="180">
        <f>Generation!H1513+Transmission!H1513+Distribution!H1513+Customer!H1513+Common!H1513</f>
        <v>0</v>
      </c>
      <c r="I1513" s="180">
        <f ca="1">Generation!I1513+Transmission!I1513+Distribution!I1513+Customer!I1513+Common!I1513</f>
        <v>0</v>
      </c>
      <c r="J1513" s="180">
        <f ca="1">Generation!J1513+Transmission!J1513+Distribution!J1513+Customer!J1513+Common!J1513</f>
        <v>0</v>
      </c>
      <c r="K1513" s="180">
        <f ca="1">Generation!K1513+Transmission!K1513+Distribution!K1513+Customer!K1513+Common!K1513</f>
        <v>0</v>
      </c>
      <c r="L1513" s="180">
        <f ca="1">Generation!L1513+Transmission!L1513+Distribution!L1513+Customer!L1513+Common!L1513</f>
        <v>0</v>
      </c>
      <c r="M1513" s="180">
        <f ca="1">Generation!M1513+Transmission!M1513+Distribution!M1513+Customer!M1513+Common!M1513</f>
        <v>0</v>
      </c>
      <c r="N1513" s="180">
        <f ca="1">Generation!N1513+Transmission!N1513+Distribution!N1513+Customer!N1513+Common!N1513</f>
        <v>0</v>
      </c>
      <c r="O1513" s="180">
        <f ca="1">Generation!O1513+Transmission!O1513+Distribution!O1513+Customer!O1513+Common!O1513</f>
        <v>0</v>
      </c>
      <c r="P1513" s="164">
        <f t="shared" ca="1" si="103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604</v>
      </c>
      <c r="G1514" s="103"/>
      <c r="H1514" s="180">
        <f>Generation!H1514+Transmission!H1514+Distribution!H1514+Customer!H1514+Common!H1514</f>
        <v>0</v>
      </c>
      <c r="I1514" s="180">
        <f ca="1">Generation!I1514+Transmission!I1514+Distribution!I1514+Customer!I1514+Common!I1514</f>
        <v>0</v>
      </c>
      <c r="J1514" s="180">
        <f ca="1">Generation!J1514+Transmission!J1514+Distribution!J1514+Customer!J1514+Common!J1514</f>
        <v>0</v>
      </c>
      <c r="K1514" s="180">
        <f ca="1">Generation!K1514+Transmission!K1514+Distribution!K1514+Customer!K1514+Common!K1514</f>
        <v>0</v>
      </c>
      <c r="L1514" s="180">
        <f ca="1">Generation!L1514+Transmission!L1514+Distribution!L1514+Customer!L1514+Common!L1514</f>
        <v>0</v>
      </c>
      <c r="M1514" s="180">
        <f ca="1">Generation!M1514+Transmission!M1514+Distribution!M1514+Customer!M1514+Common!M1514</f>
        <v>0</v>
      </c>
      <c r="N1514" s="180">
        <f ca="1">Generation!N1514+Transmission!N1514+Distribution!N1514+Customer!N1514+Common!N1514</f>
        <v>0</v>
      </c>
      <c r="O1514" s="180">
        <f ca="1">Generation!O1514+Transmission!O1514+Distribution!O1514+Customer!O1514+Common!O1514</f>
        <v>0</v>
      </c>
      <c r="P1514" s="164">
        <f t="shared" ca="1" si="103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604</v>
      </c>
      <c r="G1515" s="103"/>
      <c r="H1515" s="180">
        <f>Generation!H1515+Transmission!H1515+Distribution!H1515+Customer!H1515+Common!H1515</f>
        <v>0</v>
      </c>
      <c r="I1515" s="180">
        <f ca="1">Generation!I1515+Transmission!I1515+Distribution!I1515+Customer!I1515+Common!I1515</f>
        <v>0</v>
      </c>
      <c r="J1515" s="180">
        <f ca="1">Generation!J1515+Transmission!J1515+Distribution!J1515+Customer!J1515+Common!J1515</f>
        <v>0</v>
      </c>
      <c r="K1515" s="180">
        <f ca="1">Generation!K1515+Transmission!K1515+Distribution!K1515+Customer!K1515+Common!K1515</f>
        <v>0</v>
      </c>
      <c r="L1515" s="180">
        <f ca="1">Generation!L1515+Transmission!L1515+Distribution!L1515+Customer!L1515+Common!L1515</f>
        <v>0</v>
      </c>
      <c r="M1515" s="180">
        <f ca="1">Generation!M1515+Transmission!M1515+Distribution!M1515+Customer!M1515+Common!M1515</f>
        <v>0</v>
      </c>
      <c r="N1515" s="180">
        <f ca="1">Generation!N1515+Transmission!N1515+Distribution!N1515+Customer!N1515+Common!N1515</f>
        <v>0</v>
      </c>
      <c r="O1515" s="180">
        <f ca="1">Generation!O1515+Transmission!O1515+Distribution!O1515+Customer!O1515+Common!O1515</f>
        <v>0</v>
      </c>
      <c r="P1515" s="164">
        <f t="shared" ca="1" si="103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103"/>
      <c r="H1516" s="180">
        <f>Generation!H1516+Transmission!H1516+Distribution!H1516+Customer!H1516+Common!H1516</f>
        <v>0</v>
      </c>
      <c r="I1516" s="180">
        <f>Generation!I1516+Transmission!I1516+Distribution!I1516+Customer!I1516+Common!I1516</f>
        <v>0</v>
      </c>
      <c r="J1516" s="180">
        <f>Generation!J1516+Transmission!J1516+Distribution!J1516+Customer!J1516+Common!J1516</f>
        <v>0</v>
      </c>
      <c r="K1516" s="180">
        <f>Generation!K1516+Transmission!K1516+Distribution!K1516+Customer!K1516+Common!K1516</f>
        <v>0</v>
      </c>
      <c r="L1516" s="180">
        <f>Generation!L1516+Transmission!L1516+Distribution!L1516+Customer!L1516+Common!L1516</f>
        <v>0</v>
      </c>
      <c r="M1516" s="180">
        <f>Generation!M1516+Transmission!M1516+Distribution!M1516+Customer!M1516+Common!M1516</f>
        <v>0</v>
      </c>
      <c r="N1516" s="180">
        <f>Generation!N1516+Transmission!N1516+Distribution!N1516+Customer!N1516+Common!N1516</f>
        <v>0</v>
      </c>
      <c r="O1516" s="180">
        <f>Generation!O1516+Transmission!O1516+Distribution!O1516+Customer!O1516+Common!O1516</f>
        <v>0</v>
      </c>
      <c r="P1516" s="164">
        <f t="shared" si="103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604</v>
      </c>
      <c r="G1517" s="103"/>
      <c r="H1517" s="180">
        <f>Generation!H1517+Transmission!H1517+Distribution!H1517+Customer!H1517+Common!H1517</f>
        <v>-5296932.8854862768</v>
      </c>
      <c r="I1517" s="180">
        <f ca="1">Generation!I1517+Transmission!I1517+Distribution!I1517+Customer!I1517+Common!I1517</f>
        <v>-2306328.7816108465</v>
      </c>
      <c r="J1517" s="180">
        <f ca="1">Generation!J1517+Transmission!J1517+Distribution!J1517+Customer!J1517+Common!J1517</f>
        <v>-665598.2232041544</v>
      </c>
      <c r="K1517" s="180">
        <f ca="1">Generation!K1517+Transmission!K1517+Distribution!K1517+Customer!K1517+Common!K1517</f>
        <v>-1097975.3748339857</v>
      </c>
      <c r="L1517" s="180">
        <f ca="1">Generation!L1517+Transmission!L1517+Distribution!L1517+Customer!L1517+Common!L1517</f>
        <v>-436194.59579402261</v>
      </c>
      <c r="M1517" s="180">
        <f ca="1">Generation!M1517+Transmission!M1517+Distribution!M1517+Customer!M1517+Common!M1517</f>
        <v>-585149.0787213773</v>
      </c>
      <c r="N1517" s="180">
        <f ca="1">Generation!N1517+Transmission!N1517+Distribution!N1517+Customer!N1517+Common!N1517</f>
        <v>-199253.30610263188</v>
      </c>
      <c r="O1517" s="180">
        <f ca="1">Generation!O1517+Transmission!O1517+Distribution!O1517+Customer!O1517+Common!O1517</f>
        <v>-6433.5252192576863</v>
      </c>
      <c r="P1517" s="164">
        <f t="shared" ref="P1517" ca="1" si="104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604</v>
      </c>
      <c r="G1518" s="103"/>
      <c r="H1518" s="180">
        <f>Generation!H1518+Transmission!H1518+Distribution!H1518+Customer!H1518+Common!H1518</f>
        <v>-9773350.1431972124</v>
      </c>
      <c r="I1518" s="180">
        <f ca="1">Generation!I1518+Transmission!I1518+Distribution!I1518+Customer!I1518+Common!I1518</f>
        <v>-4255398.2116288273</v>
      </c>
      <c r="J1518" s="180">
        <f ca="1">Generation!J1518+Transmission!J1518+Distribution!J1518+Customer!J1518+Common!J1518</f>
        <v>-1228092.6775357737</v>
      </c>
      <c r="K1518" s="180">
        <f ca="1">Generation!K1518+Transmission!K1518+Distribution!K1518+Customer!K1518+Common!K1518</f>
        <v>-2025870.0683679921</v>
      </c>
      <c r="L1518" s="180">
        <f ca="1">Generation!L1518+Transmission!L1518+Distribution!L1518+Customer!L1518+Common!L1518</f>
        <v>-804820.94212413195</v>
      </c>
      <c r="M1518" s="180">
        <f ca="1">Generation!M1518+Transmission!M1518+Distribution!M1518+Customer!M1518+Common!M1518</f>
        <v>-1079656.2758012516</v>
      </c>
      <c r="N1518" s="180">
        <f ca="1">Generation!N1518+Transmission!N1518+Distribution!N1518+Customer!N1518+Common!N1518</f>
        <v>-367641.49552782188</v>
      </c>
      <c r="O1518" s="180">
        <f ca="1">Generation!O1518+Transmission!O1518+Distribution!O1518+Customer!O1518+Common!O1518</f>
        <v>-11870.472211414975</v>
      </c>
      <c r="P1518" s="164">
        <f t="shared" ca="1" si="103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604</v>
      </c>
      <c r="G1519" s="103"/>
      <c r="H1519" s="180">
        <f>Generation!H1519+Transmission!H1519+Distribution!H1519+Customer!H1519+Common!H1519</f>
        <v>-537748.20860426337</v>
      </c>
      <c r="I1519" s="180">
        <f ca="1">Generation!I1519+Transmission!I1519+Distribution!I1519+Customer!I1519+Common!I1519</f>
        <v>-234140.05757217165</v>
      </c>
      <c r="J1519" s="180">
        <f ca="1">Generation!J1519+Transmission!J1519+Distribution!J1519+Customer!J1519+Common!J1519</f>
        <v>-67571.981732850662</v>
      </c>
      <c r="K1519" s="180">
        <f ca="1">Generation!K1519+Transmission!K1519+Distribution!K1519+Customer!K1519+Common!K1519</f>
        <v>-111467.20256289722</v>
      </c>
      <c r="L1519" s="180">
        <f ca="1">Generation!L1519+Transmission!L1519+Distribution!L1519+Customer!L1519+Common!L1519</f>
        <v>-44282.770343155433</v>
      </c>
      <c r="M1519" s="180">
        <f ca="1">Generation!M1519+Transmission!M1519+Distribution!M1519+Customer!M1519+Common!M1519</f>
        <v>-59404.73018093915</v>
      </c>
      <c r="N1519" s="180">
        <f ca="1">Generation!N1519+Transmission!N1519+Distribution!N1519+Customer!N1519+Common!N1519</f>
        <v>-20228.330381295869</v>
      </c>
      <c r="O1519" s="180">
        <f ca="1">Generation!O1519+Transmission!O1519+Distribution!O1519+Customer!O1519+Common!O1519</f>
        <v>-653.13583095334354</v>
      </c>
      <c r="P1519" s="164">
        <f t="shared" ca="1" si="103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103"/>
      <c r="H1520" s="180">
        <f>Generation!H1520+Transmission!H1520+Distribution!H1520+Customer!H1520+Common!H1520</f>
        <v>-13207331.039189879</v>
      </c>
      <c r="I1520" s="180">
        <f>Generation!I1520+Transmission!I1520+Distribution!I1520+Customer!I1520+Common!I1520</f>
        <v>-10219795.523206186</v>
      </c>
      <c r="J1520" s="180">
        <f>Generation!J1520+Transmission!J1520+Distribution!J1520+Customer!J1520+Common!J1520</f>
        <v>-2139285.2814428206</v>
      </c>
      <c r="K1520" s="180">
        <f>Generation!K1520+Transmission!K1520+Distribution!K1520+Customer!K1520+Common!K1520</f>
        <v>-119770.91428808925</v>
      </c>
      <c r="L1520" s="180">
        <f>Generation!L1520+Transmission!L1520+Distribution!L1520+Customer!L1520+Common!L1520</f>
        <v>-53815.57384269582</v>
      </c>
      <c r="M1520" s="180">
        <f>Generation!M1520+Transmission!M1520+Distribution!M1520+Customer!M1520+Common!M1520</f>
        <v>-809.93338559241204</v>
      </c>
      <c r="N1520" s="180">
        <f>Generation!N1520+Transmission!N1520+Distribution!N1520+Customer!N1520+Common!N1520</f>
        <v>-432977.42343290552</v>
      </c>
      <c r="O1520" s="180">
        <f>Generation!O1520+Transmission!O1520+Distribution!O1520+Customer!O1520+Common!O1520</f>
        <v>-240876.38959159149</v>
      </c>
      <c r="P1520" s="164">
        <f t="shared" ref="P1520:P1525" si="105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604</v>
      </c>
      <c r="G1521" s="103"/>
      <c r="H1521" s="180">
        <f>Generation!H1521+Transmission!H1521+Distribution!H1521+Customer!H1521+Common!H1521</f>
        <v>0</v>
      </c>
      <c r="I1521" s="180">
        <f ca="1">Generation!I1521+Transmission!I1521+Distribution!I1521+Customer!I1521+Common!I1521</f>
        <v>0</v>
      </c>
      <c r="J1521" s="180">
        <f ca="1">Generation!J1521+Transmission!J1521+Distribution!J1521+Customer!J1521+Common!J1521</f>
        <v>0</v>
      </c>
      <c r="K1521" s="180">
        <f ca="1">Generation!K1521+Transmission!K1521+Distribution!K1521+Customer!K1521+Common!K1521</f>
        <v>0</v>
      </c>
      <c r="L1521" s="180">
        <f ca="1">Generation!L1521+Transmission!L1521+Distribution!L1521+Customer!L1521+Common!L1521</f>
        <v>0</v>
      </c>
      <c r="M1521" s="180">
        <f ca="1">Generation!M1521+Transmission!M1521+Distribution!M1521+Customer!M1521+Common!M1521</f>
        <v>0</v>
      </c>
      <c r="N1521" s="180">
        <f ca="1">Generation!N1521+Transmission!N1521+Distribution!N1521+Customer!N1521+Common!N1521</f>
        <v>0</v>
      </c>
      <c r="O1521" s="180">
        <f ca="1">Generation!O1521+Transmission!O1521+Distribution!O1521+Customer!O1521+Common!O1521</f>
        <v>0</v>
      </c>
      <c r="P1521" s="164">
        <f t="shared" ca="1" si="105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604</v>
      </c>
      <c r="G1522" s="103"/>
      <c r="H1522" s="180">
        <f>Generation!H1522+Transmission!H1522+Distribution!H1522+Customer!H1522+Common!H1522</f>
        <v>0</v>
      </c>
      <c r="I1522" s="180">
        <f ca="1">Generation!I1522+Transmission!I1522+Distribution!I1522+Customer!I1522+Common!I1522</f>
        <v>0</v>
      </c>
      <c r="J1522" s="180">
        <f ca="1">Generation!J1522+Transmission!J1522+Distribution!J1522+Customer!J1522+Common!J1522</f>
        <v>0</v>
      </c>
      <c r="K1522" s="180">
        <f ca="1">Generation!K1522+Transmission!K1522+Distribution!K1522+Customer!K1522+Common!K1522</f>
        <v>0</v>
      </c>
      <c r="L1522" s="180">
        <f ca="1">Generation!L1522+Transmission!L1522+Distribution!L1522+Customer!L1522+Common!L1522</f>
        <v>0</v>
      </c>
      <c r="M1522" s="180">
        <f ca="1">Generation!M1522+Transmission!M1522+Distribution!M1522+Customer!M1522+Common!M1522</f>
        <v>0</v>
      </c>
      <c r="N1522" s="180">
        <f ca="1">Generation!N1522+Transmission!N1522+Distribution!N1522+Customer!N1522+Common!N1522</f>
        <v>0</v>
      </c>
      <c r="O1522" s="180">
        <f ca="1">Generation!O1522+Transmission!O1522+Distribution!O1522+Customer!O1522+Common!O1522</f>
        <v>0</v>
      </c>
      <c r="P1522" s="164">
        <f t="shared" ca="1" si="105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604</v>
      </c>
      <c r="G1523" s="103"/>
      <c r="H1523" s="180">
        <f>Generation!H1523+Transmission!H1523+Distribution!H1523+Customer!H1523+Common!H1523</f>
        <v>-4898455.4048965517</v>
      </c>
      <c r="I1523" s="180">
        <f ca="1">Generation!I1523+Transmission!I1523+Distribution!I1523+Customer!I1523+Common!I1523</f>
        <v>-2132828.3612400321</v>
      </c>
      <c r="J1523" s="180">
        <f ca="1">Generation!J1523+Transmission!J1523+Distribution!J1523+Customer!J1523+Common!J1523</f>
        <v>-615526.62350650399</v>
      </c>
      <c r="K1523" s="180">
        <f ca="1">Generation!K1523+Transmission!K1523+Distribution!K1523+Customer!K1523+Common!K1523</f>
        <v>-1015376.9219987202</v>
      </c>
      <c r="L1523" s="180">
        <f ca="1">Generation!L1523+Transmission!L1523+Distribution!L1523+Customer!L1523+Common!L1523</f>
        <v>-403380.5641012463</v>
      </c>
      <c r="M1523" s="180">
        <f ca="1">Generation!M1523+Transmission!M1523+Distribution!M1523+Customer!M1523+Common!M1523</f>
        <v>-541129.50443204073</v>
      </c>
      <c r="N1523" s="180">
        <f ca="1">Generation!N1523+Transmission!N1523+Distribution!N1523+Customer!N1523+Common!N1523</f>
        <v>-184263.88540740233</v>
      </c>
      <c r="O1523" s="180">
        <f ca="1">Generation!O1523+Transmission!O1523+Distribution!O1523+Customer!O1523+Common!O1523</f>
        <v>-5949.5442106055607</v>
      </c>
      <c r="P1523" s="164">
        <f t="shared" ca="1" si="105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604</v>
      </c>
      <c r="G1524" s="103"/>
      <c r="H1524" s="180">
        <f>Generation!H1524+Transmission!H1524+Distribution!H1524+Customer!H1524+Common!H1524</f>
        <v>0</v>
      </c>
      <c r="I1524" s="180">
        <f ca="1">Generation!I1524+Transmission!I1524+Distribution!I1524+Customer!I1524+Common!I1524</f>
        <v>0</v>
      </c>
      <c r="J1524" s="180">
        <f ca="1">Generation!J1524+Transmission!J1524+Distribution!J1524+Customer!J1524+Common!J1524</f>
        <v>0</v>
      </c>
      <c r="K1524" s="180">
        <f ca="1">Generation!K1524+Transmission!K1524+Distribution!K1524+Customer!K1524+Common!K1524</f>
        <v>0</v>
      </c>
      <c r="L1524" s="180">
        <f ca="1">Generation!L1524+Transmission!L1524+Distribution!L1524+Customer!L1524+Common!L1524</f>
        <v>0</v>
      </c>
      <c r="M1524" s="180">
        <f ca="1">Generation!M1524+Transmission!M1524+Distribution!M1524+Customer!M1524+Common!M1524</f>
        <v>0</v>
      </c>
      <c r="N1524" s="180">
        <f ca="1">Generation!N1524+Transmission!N1524+Distribution!N1524+Customer!N1524+Common!N1524</f>
        <v>0</v>
      </c>
      <c r="O1524" s="180">
        <f ca="1">Generation!O1524+Transmission!O1524+Distribution!O1524+Customer!O1524+Common!O1524</f>
        <v>0</v>
      </c>
      <c r="P1524" s="164">
        <f t="shared" ca="1" si="105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604</v>
      </c>
      <c r="G1525" s="103"/>
      <c r="H1525" s="180">
        <f>Generation!H1525+Transmission!H1525+Distribution!H1525+Customer!H1525+Common!H1525</f>
        <v>-600743.43646991882</v>
      </c>
      <c r="I1525" s="180">
        <f ca="1">Generation!I1525+Transmission!I1525+Distribution!I1525+Customer!I1525+Common!I1525</f>
        <v>-288890.41075119574</v>
      </c>
      <c r="J1525" s="180">
        <f ca="1">Generation!J1525+Transmission!J1525+Distribution!J1525+Customer!J1525+Common!J1525</f>
        <v>-83077.360321677406</v>
      </c>
      <c r="K1525" s="180">
        <f ca="1">Generation!K1525+Transmission!K1525+Distribution!K1525+Customer!K1525+Common!K1525</f>
        <v>-109446.84772750741</v>
      </c>
      <c r="L1525" s="180">
        <f ca="1">Generation!L1525+Transmission!L1525+Distribution!L1525+Customer!L1525+Common!L1525</f>
        <v>-42527.867904249077</v>
      </c>
      <c r="M1525" s="180">
        <f ca="1">Generation!M1525+Transmission!M1525+Distribution!M1525+Customer!M1525+Common!M1525</f>
        <v>-49983.627785910976</v>
      </c>
      <c r="N1525" s="180">
        <f ca="1">Generation!N1525+Transmission!N1525+Distribution!N1525+Customer!N1525+Common!N1525</f>
        <v>-24806.467490446943</v>
      </c>
      <c r="O1525" s="180">
        <f ca="1">Generation!O1525+Transmission!O1525+Distribution!O1525+Customer!O1525+Common!O1525</f>
        <v>-2010.8544889312248</v>
      </c>
      <c r="P1525" s="164">
        <f t="shared" ca="1" si="105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601</v>
      </c>
      <c r="G1526" s="103"/>
      <c r="H1526" s="180">
        <f>Generation!H1526+Transmission!H1526+Distribution!H1526+Customer!H1526+Common!H1526</f>
        <v>-28028529.901702881</v>
      </c>
      <c r="I1526" s="180">
        <f>Generation!I1526+Transmission!I1526+Distribution!I1526+Customer!I1526+Common!I1526</f>
        <v>-13478588.403122015</v>
      </c>
      <c r="J1526" s="180">
        <f>Generation!J1526+Transmission!J1526+Distribution!J1526+Customer!J1526+Common!J1526</f>
        <v>-3876091.0840967256</v>
      </c>
      <c r="K1526" s="180">
        <f>Generation!K1526+Transmission!K1526+Distribution!K1526+Customer!K1526+Common!K1526</f>
        <v>-5106396.6045198226</v>
      </c>
      <c r="L1526" s="180">
        <f>Generation!L1526+Transmission!L1526+Distribution!L1526+Customer!L1526+Common!L1526</f>
        <v>-1984197.4873904467</v>
      </c>
      <c r="M1526" s="180">
        <f>Generation!M1526+Transmission!M1526+Distribution!M1526+Customer!M1526+Common!M1526</f>
        <v>-2332056.4502965552</v>
      </c>
      <c r="N1526" s="180">
        <f>Generation!N1526+Transmission!N1526+Distribution!N1526+Customer!N1526+Common!N1526</f>
        <v>-1157380.6280718774</v>
      </c>
      <c r="O1526" s="180">
        <f>Generation!O1526+Transmission!O1526+Distribution!O1526+Customer!O1526+Common!O1526</f>
        <v>-93819.244205432929</v>
      </c>
      <c r="P1526" s="164">
        <f t="shared" si="103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103"/>
      <c r="H1527" s="180">
        <f ca="1">Generation!H1527+Transmission!H1527+Distribution!H1527+Customer!H1527+Common!H1527</f>
        <v>-62357180.309546977</v>
      </c>
      <c r="I1527" s="180">
        <f ca="1">Generation!I1527+Transmission!I1527+Distribution!I1527+Customer!I1527+Common!I1527</f>
        <v>-32924287.533251043</v>
      </c>
      <c r="J1527" s="180">
        <f ca="1">Generation!J1527+Transmission!J1527+Distribution!J1527+Customer!J1527+Common!J1527</f>
        <v>-8677544.4037151523</v>
      </c>
      <c r="K1527" s="180">
        <f ca="1">Generation!K1527+Transmission!K1527+Distribution!K1527+Customer!K1527+Common!K1527</f>
        <v>-9588041.3239876945</v>
      </c>
      <c r="L1527" s="180">
        <f ca="1">Generation!L1527+Transmission!L1527+Distribution!L1527+Customer!L1527+Common!L1527</f>
        <v>-3769831.4001358934</v>
      </c>
      <c r="M1527" s="180">
        <f ca="1">Generation!M1527+Transmission!M1527+Distribution!M1527+Customer!M1527+Common!M1527</f>
        <v>-4648500.6412751628</v>
      </c>
      <c r="N1527" s="180">
        <f ca="1">Generation!N1527+Transmission!N1527+Distribution!N1527+Customer!N1527+Common!N1527</f>
        <v>-2387252.3285937426</v>
      </c>
      <c r="O1527" s="180">
        <f ca="1">Generation!O1527+Transmission!O1527+Distribution!O1527+Customer!O1527+Common!O1527</f>
        <v>-361722.67858828889</v>
      </c>
      <c r="P1527" s="164">
        <f t="shared" ca="1" si="103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103"/>
      <c r="H1528" s="140"/>
      <c r="I1528" s="140"/>
      <c r="J1528" s="140"/>
      <c r="K1528" s="140"/>
      <c r="L1528" s="140"/>
      <c r="M1528" s="140"/>
      <c r="N1528" s="140"/>
      <c r="O1528" s="140"/>
      <c r="P1528" s="164"/>
      <c r="R1528" s="128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103"/>
      <c r="H1529" s="180">
        <f>Generation!H1529+Transmission!H1529+Distribution!H1529+Customer!H1529+Common!H1529</f>
        <v>0</v>
      </c>
      <c r="I1529" s="180">
        <f>Generation!I1529+Transmission!I1529+Distribution!I1529+Customer!I1529+Common!I1529</f>
        <v>0</v>
      </c>
      <c r="J1529" s="180">
        <f>Generation!J1529+Transmission!J1529+Distribution!J1529+Customer!J1529+Common!J1529</f>
        <v>0</v>
      </c>
      <c r="K1529" s="180">
        <f>Generation!K1529+Transmission!K1529+Distribution!K1529+Customer!K1529+Common!K1529</f>
        <v>0</v>
      </c>
      <c r="L1529" s="180">
        <f>Generation!L1529+Transmission!L1529+Distribution!L1529+Customer!L1529+Common!L1529</f>
        <v>0</v>
      </c>
      <c r="M1529" s="180">
        <f>Generation!M1529+Transmission!M1529+Distribution!M1529+Customer!M1529+Common!M1529</f>
        <v>0</v>
      </c>
      <c r="N1529" s="180">
        <f>Generation!N1529+Transmission!N1529+Distribution!N1529+Customer!N1529+Common!N1529</f>
        <v>0</v>
      </c>
      <c r="O1529" s="180">
        <f>Generation!O1529+Transmission!O1529+Distribution!O1529+Customer!O1529+Common!O1529</f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103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103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103"/>
      <c r="H1532" s="180">
        <f ca="1">Generation!H1532+Transmission!H1532+Distribution!H1532+Customer!H1532+Common!H1532</f>
        <v>-64932897.347893566</v>
      </c>
      <c r="I1532" s="180">
        <f ca="1">Generation!I1532+Transmission!I1532+Distribution!I1532+Customer!I1532+Common!I1532</f>
        <v>-34171041.74541539</v>
      </c>
      <c r="J1532" s="180">
        <f ca="1">Generation!J1532+Transmission!J1532+Distribution!J1532+Customer!J1532+Common!J1532</f>
        <v>-9032310.3027628995</v>
      </c>
      <c r="K1532" s="180">
        <f ca="1">Generation!K1532+Transmission!K1532+Distribution!K1532+Customer!K1532+Common!K1532</f>
        <v>-10053456.69245024</v>
      </c>
      <c r="L1532" s="180">
        <f ca="1">Generation!L1532+Transmission!L1532+Distribution!L1532+Customer!L1532+Common!L1532</f>
        <v>-3950451.5992032639</v>
      </c>
      <c r="M1532" s="180">
        <f ca="1">Generation!M1532+Transmission!M1532+Distribution!M1532+Customer!M1532+Common!M1532</f>
        <v>-4861693.0185765298</v>
      </c>
      <c r="N1532" s="180">
        <f ca="1">Generation!N1532+Transmission!N1532+Distribution!N1532+Customer!N1532+Common!N1532</f>
        <v>-2493573.5439960784</v>
      </c>
      <c r="O1532" s="180">
        <f ca="1">Generation!O1532+Transmission!O1532+Distribution!O1532+Customer!O1532+Common!O1532</f>
        <v>-370370.44548916497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3" fitToHeight="0" orientation="landscape" r:id="rId1"/>
  <rowBreaks count="22" manualBreakCount="22">
    <brk id="67" max="14" man="1"/>
    <brk id="114" max="14" man="1"/>
    <brk id="193" max="14" man="1"/>
    <brk id="268" max="14" man="1"/>
    <brk id="325" max="14" man="1"/>
    <brk id="404" max="14" man="1"/>
    <brk id="438" max="14" man="1"/>
    <brk id="510" max="14" man="1"/>
    <brk id="577" max="14" man="1"/>
    <brk id="654" max="14" man="1"/>
    <brk id="727" max="14" man="1"/>
    <brk id="787" max="14" man="1"/>
    <brk id="850" max="14" man="1"/>
    <brk id="903" max="14" man="1"/>
    <brk id="945" max="14" man="1"/>
    <brk id="1011" max="14" man="1"/>
    <brk id="1181" max="14" man="1"/>
    <brk id="1256" max="14" man="1"/>
    <brk id="1326" max="14" man="1"/>
    <brk id="1394" max="14" man="1"/>
    <brk id="1434" max="14" man="1"/>
    <brk id="1495" max="14" man="1"/>
  </rowBreaks>
  <ignoredErrors>
    <ignoredError sqref="C1526:C1048576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:C151 C228:C237 C725:C792 C794:C797 C799:C809 C811:C814 C816:C819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1562"/>
  <sheetViews>
    <sheetView topLeftCell="A870"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3.5" style="162" bestFit="1" customWidth="1"/>
    <col min="8" max="8" width="19.1640625" style="1" bestFit="1" customWidth="1"/>
    <col min="9" max="9" width="19.6640625" style="1" bestFit="1" customWidth="1"/>
    <col min="10" max="10" width="17.6640625" style="1" bestFit="1" customWidth="1"/>
    <col min="11" max="12" width="23" style="1" bestFit="1" customWidth="1"/>
    <col min="13" max="13" width="24.1640625" style="1" bestFit="1" customWidth="1"/>
    <col min="14" max="14" width="17.5" style="1" bestFit="1" customWidth="1"/>
    <col min="15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2114</v>
      </c>
      <c r="D1" s="1" t="s">
        <v>862</v>
      </c>
      <c r="E1" s="11" t="str">
        <f>LEFT(A1,FIND("
",A1))&amp;" - "&amp;RIGHT(A1,LEN(A1)-FIND("
",A1))&amp;" - Unbundled"</f>
        <v>Generation
 - Total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37"/>
      <c r="H12" s="56">
        <f ca="1">H192</f>
        <v>274320751.49124086</v>
      </c>
      <c r="I12" s="56">
        <f ca="1">IF(ISERROR(I25+(I59*I56)),0.001,I25+(I59*I56))</f>
        <v>109866274.46742754</v>
      </c>
      <c r="J12" s="56">
        <f t="shared" ref="J12:O12" ca="1" si="0">IF(ISERROR(J25+(J59*J56)),0.001,J25+(J59*J56))</f>
        <v>36470645.131023504</v>
      </c>
      <c r="K12" s="56">
        <f t="shared" ca="1" si="0"/>
        <v>61020095.774451733</v>
      </c>
      <c r="L12" s="56">
        <f t="shared" ca="1" si="0"/>
        <v>23910802.355078369</v>
      </c>
      <c r="M12" s="56">
        <f t="shared" ca="1" si="0"/>
        <v>32725625.658661079</v>
      </c>
      <c r="N12" s="56">
        <f t="shared" ca="1" si="0"/>
        <v>9908492.0654689651</v>
      </c>
      <c r="O12" s="56">
        <f t="shared" ca="1" si="0"/>
        <v>418816.0391297497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37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37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37"/>
      <c r="H15" s="56">
        <f ca="1">H634</f>
        <v>238387573.38185972</v>
      </c>
      <c r="I15" s="56">
        <f t="shared" ref="I15:O15" ca="1" si="1">I634</f>
        <v>94473847.610644802</v>
      </c>
      <c r="J15" s="56">
        <f t="shared" ca="1" si="1"/>
        <v>31070060.522305321</v>
      </c>
      <c r="K15" s="56">
        <f t="shared" ca="1" si="1"/>
        <v>52699785.75292635</v>
      </c>
      <c r="L15" s="56">
        <f t="shared" ca="1" si="1"/>
        <v>21184978.511132833</v>
      </c>
      <c r="M15" s="56">
        <f t="shared" ca="1" si="1"/>
        <v>29823074.723283332</v>
      </c>
      <c r="N15" s="56">
        <f t="shared" ca="1" si="1"/>
        <v>8754389.4957233034</v>
      </c>
      <c r="O15" s="56">
        <f t="shared" ca="1" si="1"/>
        <v>381436.76584379101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37"/>
      <c r="H16" s="56">
        <f>H692</f>
        <v>24443842.809005663</v>
      </c>
      <c r="I16" s="56">
        <f t="shared" ref="I16:O16" si="3">I692</f>
        <v>10738333.578084143</v>
      </c>
      <c r="J16" s="56">
        <f t="shared" si="3"/>
        <v>3046963.5869207787</v>
      </c>
      <c r="K16" s="56">
        <f t="shared" si="3"/>
        <v>5028927.9264960568</v>
      </c>
      <c r="L16" s="56">
        <f t="shared" si="3"/>
        <v>1992828.0016238596</v>
      </c>
      <c r="M16" s="56">
        <f t="shared" si="3"/>
        <v>2685985.7688995497</v>
      </c>
      <c r="N16" s="56">
        <f t="shared" si="3"/>
        <v>923374.47387679899</v>
      </c>
      <c r="O16" s="56">
        <f t="shared" si="3"/>
        <v>27429.473104475685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37"/>
      <c r="H17" s="56">
        <f ca="1">H744</f>
        <v>1898728.0724083136</v>
      </c>
      <c r="I17" s="56">
        <f t="shared" ref="I17:O17" ca="1" si="4">I744</f>
        <v>842453.86079888756</v>
      </c>
      <c r="J17" s="56">
        <f t="shared" ca="1" si="4"/>
        <v>238156.21434096523</v>
      </c>
      <c r="K17" s="56">
        <f t="shared" ca="1" si="4"/>
        <v>385766.79715779482</v>
      </c>
      <c r="L17" s="56">
        <f t="shared" ca="1" si="4"/>
        <v>152803.40881635909</v>
      </c>
      <c r="M17" s="56">
        <f t="shared" ca="1" si="4"/>
        <v>205148.01294701276</v>
      </c>
      <c r="N17" s="56">
        <f t="shared" ca="1" si="4"/>
        <v>71829.859131336125</v>
      </c>
      <c r="O17" s="56">
        <f t="shared" ca="1" si="4"/>
        <v>2569.9192159582831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37"/>
      <c r="H18" s="56">
        <f t="shared" ref="H18:O18" si="5">H750</f>
        <v>13663533.250097139</v>
      </c>
      <c r="I18" s="56">
        <f t="shared" ca="1" si="5"/>
        <v>6002518.6562929088</v>
      </c>
      <c r="J18" s="56">
        <f t="shared" ca="1" si="5"/>
        <v>1703135.3280376056</v>
      </c>
      <c r="K18" s="56">
        <f t="shared" ca="1" si="5"/>
        <v>2811056.3411223702</v>
      </c>
      <c r="L18" s="56">
        <f t="shared" ca="1" si="5"/>
        <v>1113944.620891276</v>
      </c>
      <c r="M18" s="56">
        <f t="shared" ca="1" si="5"/>
        <v>1501411.5178335418</v>
      </c>
      <c r="N18" s="56">
        <f t="shared" ca="1" si="5"/>
        <v>516140.58495443006</v>
      </c>
      <c r="O18" s="56">
        <f t="shared" ca="1" si="5"/>
        <v>15326.200965005703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37"/>
      <c r="H19" s="56">
        <f ca="1">H782</f>
        <v>-21916236.246096261</v>
      </c>
      <c r="I19" s="56">
        <f ca="1">IF(ISERROR(I782),0.001,I782)</f>
        <v>-9628008.6954800226</v>
      </c>
      <c r="J19" s="56">
        <f t="shared" ref="J19:O19" ca="1" si="6">IF(ISERROR(J782),0.001,J782)</f>
        <v>-2731820.2052956875</v>
      </c>
      <c r="K19" s="56">
        <f t="shared" ca="1" si="6"/>
        <v>-4508919.7461196091</v>
      </c>
      <c r="L19" s="56">
        <f t="shared" ca="1" si="6"/>
        <v>-1786761.3764066319</v>
      </c>
      <c r="M19" s="56">
        <f t="shared" ca="1" si="6"/>
        <v>-2408256.2632338116</v>
      </c>
      <c r="N19" s="56">
        <f t="shared" ca="1" si="6"/>
        <v>-827886.81295002415</v>
      </c>
      <c r="O19" s="56">
        <f t="shared" ca="1" si="6"/>
        <v>-24583.146610473206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37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37"/>
      <c r="H21" s="56">
        <f ca="1">H774</f>
        <v>1539582.0281352696</v>
      </c>
      <c r="I21" s="56">
        <f t="shared" ref="I21:O21" ca="1" si="8">I774</f>
        <v>676352.86405216809</v>
      </c>
      <c r="J21" s="56">
        <f t="shared" ca="1" si="8"/>
        <v>191906.18521093903</v>
      </c>
      <c r="K21" s="56">
        <f t="shared" ca="1" si="8"/>
        <v>316744.70604716567</v>
      </c>
      <c r="L21" s="56">
        <f t="shared" ca="1" si="8"/>
        <v>125517.24998729536</v>
      </c>
      <c r="M21" s="56">
        <f t="shared" ca="1" si="8"/>
        <v>169176.31387001486</v>
      </c>
      <c r="N21" s="56">
        <f t="shared" ca="1" si="8"/>
        <v>58157.780571245472</v>
      </c>
      <c r="O21" s="56">
        <f t="shared" ca="1" si="8"/>
        <v>1726.92839644126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37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37"/>
      <c r="H23" s="56">
        <f>H207</f>
        <v>-100600.97467183326</v>
      </c>
      <c r="I23" s="56">
        <f t="shared" ref="I23:O23" si="10">I207</f>
        <v>-41998.121567965049</v>
      </c>
      <c r="J23" s="56">
        <f t="shared" si="10"/>
        <v>-13106.796526022186</v>
      </c>
      <c r="K23" s="56">
        <f t="shared" si="10"/>
        <v>-21571.14187196843</v>
      </c>
      <c r="L23" s="56">
        <f t="shared" si="10"/>
        <v>-8664.7284548153984</v>
      </c>
      <c r="M23" s="56">
        <f t="shared" si="10"/>
        <v>-11384.351588357307</v>
      </c>
      <c r="N23" s="56">
        <f t="shared" si="10"/>
        <v>-3710.8591775411082</v>
      </c>
      <c r="O23" s="56">
        <f t="shared" si="10"/>
        <v>-164.97548516379038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37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37"/>
      <c r="H25" s="168">
        <f ca="1">SUM(H15:H23)</f>
        <v>257916422.32073805</v>
      </c>
      <c r="I25" s="168">
        <f t="shared" ref="I25:O25" ca="1" si="11">SUM(I15:I23)</f>
        <v>103063499.75282492</v>
      </c>
      <c r="J25" s="168">
        <f t="shared" ca="1" si="11"/>
        <v>33505294.834993895</v>
      </c>
      <c r="K25" s="168">
        <f t="shared" ca="1" si="11"/>
        <v>56711790.635758162</v>
      </c>
      <c r="L25" s="168">
        <f t="shared" ca="1" si="11"/>
        <v>22774645.687590174</v>
      </c>
      <c r="M25" s="168">
        <f t="shared" ca="1" si="11"/>
        <v>31965155.722011283</v>
      </c>
      <c r="N25" s="168">
        <f t="shared" ca="1" si="11"/>
        <v>9492294.5221295469</v>
      </c>
      <c r="O25" s="168">
        <f t="shared" ca="1" si="11"/>
        <v>403741.16543003498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37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37"/>
      <c r="H27" s="169">
        <f ca="1">H12-H25</f>
        <v>16404329.170502812</v>
      </c>
      <c r="I27" s="169">
        <f t="shared" ref="I27:O27" ca="1" si="12">I12-I25</f>
        <v>6802774.7146026194</v>
      </c>
      <c r="J27" s="169">
        <f t="shared" ca="1" si="12"/>
        <v>2965350.2960296087</v>
      </c>
      <c r="K27" s="169">
        <f t="shared" ca="1" si="12"/>
        <v>4308305.1386935711</v>
      </c>
      <c r="L27" s="169">
        <f t="shared" ca="1" si="12"/>
        <v>1136156.667488195</v>
      </c>
      <c r="M27" s="169">
        <f t="shared" ca="1" si="12"/>
        <v>760469.93664979562</v>
      </c>
      <c r="N27" s="169">
        <f t="shared" ca="1" si="12"/>
        <v>416197.54333941825</v>
      </c>
      <c r="O27" s="169">
        <f t="shared" ca="1" si="12"/>
        <v>15074.873699714721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37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37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37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37"/>
      <c r="H31" s="56">
        <f>H1213</f>
        <v>943369462.87121069</v>
      </c>
      <c r="I31" s="56">
        <f t="shared" ref="I31:O31" si="13">I1213</f>
        <v>414428126.49559844</v>
      </c>
      <c r="J31" s="56">
        <f t="shared" si="13"/>
        <v>117592492.5078717</v>
      </c>
      <c r="K31" s="56">
        <f t="shared" si="13"/>
        <v>194083110.16829029</v>
      </c>
      <c r="L31" s="56">
        <f t="shared" si="13"/>
        <v>76909882.630810559</v>
      </c>
      <c r="M31" s="56">
        <f t="shared" si="13"/>
        <v>103661153.93087649</v>
      </c>
      <c r="N31" s="56">
        <f t="shared" si="13"/>
        <v>35636102.238769755</v>
      </c>
      <c r="O31" s="56">
        <f t="shared" si="13"/>
        <v>1058594.8989933857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37"/>
      <c r="H32" s="56">
        <f>H1231</f>
        <v>467184.71621561557</v>
      </c>
      <c r="I32" s="56">
        <f t="shared" ref="I32:O32" si="15">I1231</f>
        <v>205237.17831541444</v>
      </c>
      <c r="J32" s="56">
        <f t="shared" si="15"/>
        <v>58235.312254194767</v>
      </c>
      <c r="K32" s="56">
        <f t="shared" si="15"/>
        <v>96115.749252947193</v>
      </c>
      <c r="L32" s="56">
        <f t="shared" si="15"/>
        <v>38088.069526538071</v>
      </c>
      <c r="M32" s="56">
        <f t="shared" si="15"/>
        <v>51336.097560740447</v>
      </c>
      <c r="N32" s="56">
        <f t="shared" si="15"/>
        <v>17648.061514286255</v>
      </c>
      <c r="O32" s="56">
        <f t="shared" si="15"/>
        <v>524.24779149443464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37"/>
      <c r="H33" s="56">
        <f>H1233+H1235</f>
        <v>115844.19848648913</v>
      </c>
      <c r="I33" s="56">
        <f t="shared" ref="I33:O33" si="16">I1233+I1235</f>
        <v>50891.083540080799</v>
      </c>
      <c r="J33" s="56">
        <f t="shared" si="16"/>
        <v>14440.162183268187</v>
      </c>
      <c r="K33" s="56">
        <f t="shared" si="16"/>
        <v>23833.082606660551</v>
      </c>
      <c r="L33" s="56">
        <f t="shared" si="16"/>
        <v>9444.405463305251</v>
      </c>
      <c r="M33" s="56">
        <f t="shared" si="16"/>
        <v>12729.417014154904</v>
      </c>
      <c r="N33" s="56">
        <f t="shared" si="16"/>
        <v>4376.0539889305819</v>
      </c>
      <c r="O33" s="56">
        <f t="shared" si="16"/>
        <v>129.99369008886021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37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37"/>
      <c r="H35" s="56">
        <f>H1287</f>
        <v>2.1489877811636951E-9</v>
      </c>
      <c r="I35" s="56">
        <f t="shared" ref="I35:O35" si="18">I1287</f>
        <v>9.4406382129330041E-10</v>
      </c>
      <c r="J35" s="56">
        <f t="shared" si="18"/>
        <v>2.678747187627581E-10</v>
      </c>
      <c r="K35" s="56">
        <f t="shared" si="18"/>
        <v>4.4211970887046142E-10</v>
      </c>
      <c r="L35" s="56">
        <f t="shared" si="18"/>
        <v>1.7520007221911714E-10</v>
      </c>
      <c r="M35" s="56">
        <f t="shared" si="18"/>
        <v>2.3613924548795237E-10</v>
      </c>
      <c r="N35" s="56">
        <f t="shared" si="18"/>
        <v>8.1178744164916197E-11</v>
      </c>
      <c r="O35" s="56">
        <f t="shared" si="18"/>
        <v>2.41147036518986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37"/>
      <c r="H36" s="56">
        <f>SUM(H1248:H1256)</f>
        <v>1.5716068446636198E-9</v>
      </c>
      <c r="I36" s="56">
        <f t="shared" ref="I36:O36" si="19">SUM(I1248:I1256)</f>
        <v>6.9041675171387364E-10</v>
      </c>
      <c r="J36" s="56">
        <f t="shared" si="19"/>
        <v>1.959032737226273E-10</v>
      </c>
      <c r="K36" s="56">
        <f t="shared" si="19"/>
        <v>3.2333285778164975E-10</v>
      </c>
      <c r="L36" s="56">
        <f t="shared" si="19"/>
        <v>1.2812805875332761E-10</v>
      </c>
      <c r="M36" s="56">
        <f t="shared" si="19"/>
        <v>1.7269435301377336E-10</v>
      </c>
      <c r="N36" s="56">
        <f t="shared" si="19"/>
        <v>5.9367982958792321E-11</v>
      </c>
      <c r="O36" s="56">
        <f t="shared" si="19"/>
        <v>1.7635667195760471E-12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37"/>
      <c r="H37" s="56">
        <f>SUM(H1276:H1280)</f>
        <v>7.0216777890748215E-5</v>
      </c>
      <c r="I37" s="56">
        <f t="shared" ref="I37:O37" si="20">SUM(I1276:I1280)</f>
        <v>3.0846671272624247E-5</v>
      </c>
      <c r="J37" s="56">
        <f t="shared" si="20"/>
        <v>8.7526321902704482E-6</v>
      </c>
      <c r="K37" s="56">
        <f t="shared" si="20"/>
        <v>1.4445973900358213E-5</v>
      </c>
      <c r="L37" s="56">
        <f t="shared" si="20"/>
        <v>5.7245483968229745E-6</v>
      </c>
      <c r="M37" s="56">
        <f t="shared" si="20"/>
        <v>7.7156962440883193E-6</v>
      </c>
      <c r="N37" s="56">
        <f t="shared" si="20"/>
        <v>2.6524626609980696E-6</v>
      </c>
      <c r="O37" s="56">
        <f t="shared" si="20"/>
        <v>7.8793225585939215E-8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37"/>
      <c r="H38" s="56">
        <f>H1299+H1313</f>
        <v>392246.60856479761</v>
      </c>
      <c r="I38" s="56">
        <f>I1299+I1313</f>
        <v>172316.39724377423</v>
      </c>
      <c r="J38" s="56">
        <f t="shared" ref="J38:O38" si="21">J1299+J1313</f>
        <v>48894.158857451912</v>
      </c>
      <c r="K38" s="56">
        <f t="shared" si="21"/>
        <v>80698.437610559966</v>
      </c>
      <c r="L38" s="56">
        <f t="shared" si="21"/>
        <v>31978.606277157596</v>
      </c>
      <c r="M38" s="56">
        <f t="shared" si="21"/>
        <v>43101.602998199633</v>
      </c>
      <c r="N38" s="56">
        <f t="shared" si="21"/>
        <v>14817.249016183316</v>
      </c>
      <c r="O38" s="56">
        <f t="shared" si="21"/>
        <v>440.15656147101475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37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37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37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37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37"/>
      <c r="H43" s="168">
        <f ca="1">SUM(H31:H41)</f>
        <v>944344738.39454782</v>
      </c>
      <c r="I43" s="168">
        <f t="shared" ref="I43:O43" ca="1" si="25">SUM(I31:I41)</f>
        <v>414856571.15472859</v>
      </c>
      <c r="J43" s="168">
        <f t="shared" ca="1" si="25"/>
        <v>117714062.14117536</v>
      </c>
      <c r="K43" s="168">
        <f t="shared" ca="1" si="25"/>
        <v>194283757.43777493</v>
      </c>
      <c r="L43" s="168">
        <f t="shared" ca="1" si="25"/>
        <v>76989393.71208328</v>
      </c>
      <c r="M43" s="168">
        <f t="shared" ca="1" si="25"/>
        <v>103768321.04845729</v>
      </c>
      <c r="N43" s="168">
        <f t="shared" ca="1" si="25"/>
        <v>35672943.60329181</v>
      </c>
      <c r="O43" s="168">
        <f t="shared" ca="1" si="25"/>
        <v>1059689.2970365188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37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37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37"/>
      <c r="H46" s="56">
        <f>H1493</f>
        <v>-475502559.03447628</v>
      </c>
      <c r="I46" s="56">
        <f t="shared" ref="I46:O46" si="26">I1493</f>
        <v>-208891258.87618822</v>
      </c>
      <c r="J46" s="56">
        <f t="shared" si="26"/>
        <v>-59272144.489978164</v>
      </c>
      <c r="K46" s="56">
        <f t="shared" si="26"/>
        <v>-97827011.772789717</v>
      </c>
      <c r="L46" s="56">
        <f t="shared" si="26"/>
        <v>-38766196.538401544</v>
      </c>
      <c r="M46" s="56">
        <f t="shared" si="26"/>
        <v>-52250094.90616487</v>
      </c>
      <c r="N46" s="56">
        <f t="shared" si="26"/>
        <v>-17962270.855127942</v>
      </c>
      <c r="O46" s="56">
        <f t="shared" si="26"/>
        <v>-533581.59582585248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37"/>
      <c r="H47" s="56">
        <f ca="1">H1532</f>
        <v>-29226391.521439616</v>
      </c>
      <c r="I47" s="56">
        <f t="shared" ref="I47:O47" ca="1" si="28">I1532</f>
        <v>-12841619.518449252</v>
      </c>
      <c r="J47" s="56">
        <f t="shared" ca="1" si="28"/>
        <v>-3643783.3023397578</v>
      </c>
      <c r="K47" s="56">
        <f t="shared" ca="1" si="28"/>
        <v>-6011582.9923814358</v>
      </c>
      <c r="L47" s="56">
        <f t="shared" ca="1" si="28"/>
        <v>-2382152.1126328763</v>
      </c>
      <c r="M47" s="56">
        <f t="shared" ca="1" si="28"/>
        <v>-3210127.7952093454</v>
      </c>
      <c r="N47" s="56">
        <f t="shared" ca="1" si="28"/>
        <v>-1104215.588835153</v>
      </c>
      <c r="O47" s="56">
        <f t="shared" ca="1" si="28"/>
        <v>-32910.211591797204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37"/>
      <c r="H48" s="56">
        <f t="shared" ref="H48:O48" ca="1" si="29">H1363+H1365+H1378+H1390</f>
        <v>-56684058.967602663</v>
      </c>
      <c r="I48" s="56">
        <f t="shared" ca="1" si="29"/>
        <v>-24898480.92505661</v>
      </c>
      <c r="J48" s="56">
        <f t="shared" ca="1" si="29"/>
        <v>-7066051.2348462334</v>
      </c>
      <c r="K48" s="56">
        <f t="shared" ca="1" si="29"/>
        <v>-11663029.71628304</v>
      </c>
      <c r="L48" s="56">
        <f t="shared" ca="1" si="29"/>
        <v>-4621837.6089388691</v>
      </c>
      <c r="M48" s="56">
        <f t="shared" ca="1" si="29"/>
        <v>-6229869.0414652182</v>
      </c>
      <c r="N48" s="56">
        <f t="shared" ca="1" si="29"/>
        <v>-2141165.7345181261</v>
      </c>
      <c r="O48" s="56">
        <f t="shared" ca="1" si="29"/>
        <v>-63624.706494571154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37"/>
      <c r="H49" s="56">
        <f>H1392</f>
        <v>-6269.2958722402591</v>
      </c>
      <c r="I49" s="56">
        <f t="shared" ref="I49:O49" ca="1" si="30">I1392</f>
        <v>-2754.1084090548188</v>
      </c>
      <c r="J49" s="56">
        <f t="shared" ca="1" si="30"/>
        <v>-781.46808572279315</v>
      </c>
      <c r="K49" s="56">
        <f t="shared" ca="1" si="30"/>
        <v>-1289.8251575595966</v>
      </c>
      <c r="L49" s="56">
        <f t="shared" ca="1" si="30"/>
        <v>-511.1238726696443</v>
      </c>
      <c r="M49" s="56">
        <f t="shared" ca="1" si="30"/>
        <v>-688.91470511972227</v>
      </c>
      <c r="N49" s="56">
        <f t="shared" ca="1" si="30"/>
        <v>-236.82222911576295</v>
      </c>
      <c r="O49" s="56">
        <f t="shared" ca="1" si="30"/>
        <v>-7.03341299791943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37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37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37"/>
      <c r="H52" s="56">
        <f>H1334+H1336+H1338+H1342+H1340+H1345+H1349+H1351</f>
        <v>-95250895.931605294</v>
      </c>
      <c r="I52" s="56">
        <f>I1334+I1336+I1338+I1342+I1340+I1345+I1349+I1351</f>
        <v>-41844316.465172142</v>
      </c>
      <c r="J52" s="56">
        <f t="shared" ref="J52:O52" si="33">J1334+J1336+J1338+J1342+J1340+J1345+J1349+J1351</f>
        <v>-11873174.51649853</v>
      </c>
      <c r="K52" s="56">
        <f t="shared" si="33"/>
        <v>-19596341.472043078</v>
      </c>
      <c r="L52" s="56">
        <f t="shared" si="33"/>
        <v>-7765499.6424019607</v>
      </c>
      <c r="M52" s="56">
        <f t="shared" si="33"/>
        <v>-10466543.781445269</v>
      </c>
      <c r="N52" s="56">
        <f t="shared" si="33"/>
        <v>-3598134.9824724034</v>
      </c>
      <c r="O52" s="56">
        <f t="shared" si="33"/>
        <v>-106885.07157191377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37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37"/>
      <c r="H54" s="168">
        <f ca="1">SUM(H46:H52)</f>
        <v>-656670174.75099611</v>
      </c>
      <c r="I54" s="168">
        <f t="shared" ref="I54:O54" ca="1" si="34">SUM(I46:I52)</f>
        <v>-288478429.89327526</v>
      </c>
      <c r="J54" s="168">
        <f t="shared" ca="1" si="34"/>
        <v>-81855935.011748403</v>
      </c>
      <c r="K54" s="168">
        <f t="shared" ca="1" si="34"/>
        <v>-135099255.77865481</v>
      </c>
      <c r="L54" s="168">
        <f t="shared" ca="1" si="34"/>
        <v>-53536197.026247919</v>
      </c>
      <c r="M54" s="168">
        <f t="shared" ca="1" si="34"/>
        <v>-72157324.438989818</v>
      </c>
      <c r="N54" s="168">
        <f t="shared" ca="1" si="34"/>
        <v>-24806023.983182743</v>
      </c>
      <c r="O54" s="168">
        <f t="shared" ca="1" si="34"/>
        <v>-737008.61889713258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37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37"/>
      <c r="H56" s="169">
        <f ca="1">H43+H54</f>
        <v>287674563.64355171</v>
      </c>
      <c r="I56" s="169">
        <f t="shared" ref="I56:O56" ca="1" si="35">I43+I54</f>
        <v>126378141.26145333</v>
      </c>
      <c r="J56" s="169">
        <f t="shared" ca="1" si="35"/>
        <v>35858127.129426956</v>
      </c>
      <c r="K56" s="169">
        <f t="shared" ca="1" si="35"/>
        <v>59184501.659120113</v>
      </c>
      <c r="L56" s="169">
        <f t="shared" ca="1" si="35"/>
        <v>23453196.685835361</v>
      </c>
      <c r="M56" s="169">
        <f t="shared" ca="1" si="35"/>
        <v>31610996.609467477</v>
      </c>
      <c r="N56" s="169">
        <f t="shared" ca="1" si="35"/>
        <v>10866919.620109066</v>
      </c>
      <c r="O56" s="169">
        <f t="shared" ca="1" si="35"/>
        <v>322680.67813938623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37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G58" s="37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37"/>
      <c r="H59" s="171">
        <f ca="1">(H27/H56)</f>
        <v>5.7023912586268447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37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37"/>
      <c r="H61" s="171">
        <f ca="1">(H59-Inputs!$M$6-Inputs!$M$7)/Inputs!$K$8</f>
        <v>6.4379667351578587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G62" s="37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G63" s="37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G64" s="37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G65" s="37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G66" s="37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G67" s="37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G68" s="37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37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37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37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37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37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37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37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37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263" t="s">
        <v>1488</v>
      </c>
      <c r="G77" s="37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37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37"/>
      <c r="H79" s="56">
        <f t="shared" ref="H79:O79" ca="1" si="36">H56</f>
        <v>287674563.64355171</v>
      </c>
      <c r="I79" s="56">
        <f t="shared" ca="1" si="36"/>
        <v>126378141.26145333</v>
      </c>
      <c r="J79" s="56">
        <f t="shared" ca="1" si="36"/>
        <v>35858127.129426956</v>
      </c>
      <c r="K79" s="56">
        <f t="shared" ca="1" si="36"/>
        <v>59184501.659120113</v>
      </c>
      <c r="L79" s="56">
        <f t="shared" ca="1" si="36"/>
        <v>23453196.685835361</v>
      </c>
      <c r="M79" s="56">
        <f t="shared" ca="1" si="36"/>
        <v>31610996.609467477</v>
      </c>
      <c r="N79" s="56">
        <f t="shared" ca="1" si="36"/>
        <v>10866919.620109066</v>
      </c>
      <c r="O79" s="56">
        <f t="shared" ca="1" si="36"/>
        <v>322680.67813938623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37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37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37"/>
      <c r="H82" s="56">
        <f ca="1">(H79*$F$82)</f>
        <v>16603173.050473778</v>
      </c>
      <c r="I82" s="56">
        <f t="shared" ref="I82:O82" ca="1" si="37">(I79*$F$82)</f>
        <v>7293930.0666187471</v>
      </c>
      <c r="J82" s="56">
        <f t="shared" ca="1" si="37"/>
        <v>2069556.2459719381</v>
      </c>
      <c r="K82" s="56">
        <f t="shared" ca="1" si="37"/>
        <v>3415840.8394076657</v>
      </c>
      <c r="L82" s="56">
        <f t="shared" ca="1" si="37"/>
        <v>1353604.1498761512</v>
      </c>
      <c r="M82" s="56">
        <f t="shared" ca="1" si="37"/>
        <v>1824432.5822815681</v>
      </c>
      <c r="N82" s="56">
        <f t="shared" ca="1" si="37"/>
        <v>627185.61103587458</v>
      </c>
      <c r="O82" s="56">
        <f t="shared" ca="1" si="37"/>
        <v>18623.555281831574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37"/>
      <c r="H83" s="56">
        <f t="shared" ref="H83:O83" ca="1" si="39">H15</f>
        <v>238387573.38185972</v>
      </c>
      <c r="I83" s="56">
        <f t="shared" ca="1" si="39"/>
        <v>94473847.610644802</v>
      </c>
      <c r="J83" s="56">
        <f t="shared" ca="1" si="39"/>
        <v>31070060.522305321</v>
      </c>
      <c r="K83" s="56">
        <f t="shared" ca="1" si="39"/>
        <v>52699785.75292635</v>
      </c>
      <c r="L83" s="56">
        <f t="shared" ca="1" si="39"/>
        <v>21184978.511132833</v>
      </c>
      <c r="M83" s="56">
        <f t="shared" ca="1" si="39"/>
        <v>29823074.723283332</v>
      </c>
      <c r="N83" s="56">
        <f t="shared" ca="1" si="39"/>
        <v>8754389.4957233034</v>
      </c>
      <c r="O83" s="56">
        <f t="shared" ca="1" si="39"/>
        <v>381436.76584379101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37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37"/>
      <c r="H85" s="56">
        <f t="shared" ref="H85:O85" si="41">H16</f>
        <v>24443842.809005663</v>
      </c>
      <c r="I85" s="56">
        <f t="shared" si="41"/>
        <v>10738333.578084143</v>
      </c>
      <c r="J85" s="56">
        <f t="shared" si="41"/>
        <v>3046963.5869207787</v>
      </c>
      <c r="K85" s="56">
        <f t="shared" si="41"/>
        <v>5028927.9264960568</v>
      </c>
      <c r="L85" s="56">
        <f t="shared" si="41"/>
        <v>1992828.0016238596</v>
      </c>
      <c r="M85" s="56">
        <f t="shared" si="41"/>
        <v>2685985.7688995497</v>
      </c>
      <c r="N85" s="56">
        <f t="shared" si="41"/>
        <v>923374.47387679899</v>
      </c>
      <c r="O85" s="56">
        <f t="shared" si="41"/>
        <v>27429.473104475685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37"/>
      <c r="H86" s="56">
        <f t="shared" ref="H86:O86" ca="1" si="42">H17</f>
        <v>1898728.0724083136</v>
      </c>
      <c r="I86" s="56">
        <f t="shared" ca="1" si="42"/>
        <v>842453.86079888756</v>
      </c>
      <c r="J86" s="56">
        <f t="shared" ca="1" si="42"/>
        <v>238156.21434096523</v>
      </c>
      <c r="K86" s="56">
        <f t="shared" ca="1" si="42"/>
        <v>385766.79715779482</v>
      </c>
      <c r="L86" s="56">
        <f t="shared" ca="1" si="42"/>
        <v>152803.40881635909</v>
      </c>
      <c r="M86" s="56">
        <f t="shared" ca="1" si="42"/>
        <v>205148.01294701276</v>
      </c>
      <c r="N86" s="56">
        <f t="shared" ca="1" si="42"/>
        <v>71829.859131336125</v>
      </c>
      <c r="O86" s="56">
        <f t="shared" ca="1" si="42"/>
        <v>2569.9192159582831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37"/>
      <c r="H87" s="56">
        <f t="shared" ref="H87:O87" si="43">H18</f>
        <v>13663533.250097139</v>
      </c>
      <c r="I87" s="56">
        <f t="shared" ca="1" si="43"/>
        <v>6002518.6562929088</v>
      </c>
      <c r="J87" s="56">
        <f t="shared" ca="1" si="43"/>
        <v>1703135.3280376056</v>
      </c>
      <c r="K87" s="56">
        <f t="shared" ca="1" si="43"/>
        <v>2811056.3411223702</v>
      </c>
      <c r="L87" s="56">
        <f t="shared" ca="1" si="43"/>
        <v>1113944.620891276</v>
      </c>
      <c r="M87" s="56">
        <f t="shared" ca="1" si="43"/>
        <v>1501411.5178335418</v>
      </c>
      <c r="N87" s="56">
        <f t="shared" ca="1" si="43"/>
        <v>516140.58495443006</v>
      </c>
      <c r="O87" s="56">
        <f t="shared" ca="1" si="43"/>
        <v>15326.200965005703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37"/>
      <c r="H88" s="56">
        <f t="shared" ref="H88:O88" ca="1" si="44">H19</f>
        <v>-21916236.246096261</v>
      </c>
      <c r="I88" s="56">
        <f t="shared" ca="1" si="44"/>
        <v>-9628008.6954800226</v>
      </c>
      <c r="J88" s="56">
        <f t="shared" ca="1" si="44"/>
        <v>-2731820.2052956875</v>
      </c>
      <c r="K88" s="56">
        <f t="shared" ca="1" si="44"/>
        <v>-4508919.7461196091</v>
      </c>
      <c r="L88" s="56">
        <f t="shared" ca="1" si="44"/>
        <v>-1786761.3764066319</v>
      </c>
      <c r="M88" s="56">
        <f t="shared" ca="1" si="44"/>
        <v>-2408256.2632338116</v>
      </c>
      <c r="N88" s="56">
        <f t="shared" ca="1" si="44"/>
        <v>-827886.81295002415</v>
      </c>
      <c r="O88" s="56">
        <f t="shared" ca="1" si="44"/>
        <v>-24583.146610473206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37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37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37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37"/>
      <c r="H92" s="56">
        <f t="shared" ref="H92:O92" ca="1" si="48">H21</f>
        <v>1539582.0281352696</v>
      </c>
      <c r="I92" s="56">
        <f t="shared" ca="1" si="48"/>
        <v>676352.86405216809</v>
      </c>
      <c r="J92" s="56">
        <f t="shared" ca="1" si="48"/>
        <v>191906.18521093903</v>
      </c>
      <c r="K92" s="56">
        <f t="shared" ca="1" si="48"/>
        <v>316744.70604716567</v>
      </c>
      <c r="L92" s="56">
        <f t="shared" ca="1" si="48"/>
        <v>125517.24998729536</v>
      </c>
      <c r="M92" s="56">
        <f t="shared" ca="1" si="48"/>
        <v>169176.31387001486</v>
      </c>
      <c r="N92" s="56">
        <f t="shared" ca="1" si="48"/>
        <v>58157.780571245472</v>
      </c>
      <c r="O92" s="56">
        <f t="shared" ca="1" si="48"/>
        <v>1726.928396441268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37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37"/>
      <c r="H94" s="56">
        <f t="shared" ref="H94:O94" si="50">H23</f>
        <v>-100600.97467183326</v>
      </c>
      <c r="I94" s="56">
        <f t="shared" si="50"/>
        <v>-41998.121567965049</v>
      </c>
      <c r="J94" s="56">
        <f t="shared" si="50"/>
        <v>-13106.796526022186</v>
      </c>
      <c r="K94" s="56">
        <f t="shared" si="50"/>
        <v>-21571.14187196843</v>
      </c>
      <c r="L94" s="56">
        <f t="shared" si="50"/>
        <v>-8664.7284548153984</v>
      </c>
      <c r="M94" s="56">
        <f t="shared" si="50"/>
        <v>-11384.351588357307</v>
      </c>
      <c r="N94" s="56">
        <f t="shared" si="50"/>
        <v>-3710.8591775411082</v>
      </c>
      <c r="O94" s="56">
        <f t="shared" si="50"/>
        <v>-164.97548516379038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37"/>
      <c r="H95" s="56">
        <f ca="1">-H123-H124-H132-H143-H145-H148-H150-H190-H152-H154</f>
        <v>-26413762.792951491</v>
      </c>
      <c r="I95" s="56">
        <f t="shared" ref="I95:O95" ca="1" si="51">-I123-I124-I132-I143-I145-I148-I150-I190-I152-I154</f>
        <v>-11255280.923839832</v>
      </c>
      <c r="J95" s="56">
        <f ca="1">-J123-J124-J132-J143-J145-J148-J150-J190-J152-J154</f>
        <v>-3491645.8836523346</v>
      </c>
      <c r="K95" s="56">
        <f t="shared" ca="1" si="51"/>
        <v>-5407978.1455480279</v>
      </c>
      <c r="L95" s="56">
        <f t="shared" ca="1" si="51"/>
        <v>-2170915.912970264</v>
      </c>
      <c r="M95" s="56">
        <f t="shared" ca="1" si="51"/>
        <v>-3040079.7400354729</v>
      </c>
      <c r="N95" s="56">
        <f t="shared" ca="1" si="51"/>
        <v>-967954.47674107435</v>
      </c>
      <c r="O95" s="56">
        <f t="shared" ca="1" si="51"/>
        <v>-79907.710164485805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37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37"/>
      <c r="H97" s="56">
        <f ca="1">SUM(H82:H95)</f>
        <v>248105832.57826027</v>
      </c>
      <c r="I97" s="56">
        <f t="shared" ref="I97:O97" ca="1" si="52">SUM(I82:I95)</f>
        <v>99102148.895603821</v>
      </c>
      <c r="J97" s="56">
        <f t="shared" ca="1" si="52"/>
        <v>32083205.197313491</v>
      </c>
      <c r="K97" s="56">
        <f t="shared" ca="1" si="52"/>
        <v>54719653.329617798</v>
      </c>
      <c r="L97" s="56">
        <f t="shared" ca="1" si="52"/>
        <v>21957333.924496066</v>
      </c>
      <c r="M97" s="56">
        <f t="shared" ca="1" si="52"/>
        <v>30749508.564257368</v>
      </c>
      <c r="N97" s="56">
        <f t="shared" ca="1" si="52"/>
        <v>9151525.6564243473</v>
      </c>
      <c r="O97" s="56">
        <f t="shared" ca="1" si="52"/>
        <v>342457.01054738078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37"/>
      <c r="H98" s="173">
        <f ca="1">H120+H122+H127+H129+H131</f>
        <v>247906988.69828942</v>
      </c>
      <c r="I98" s="173">
        <f t="shared" ref="I98:O98" ca="1" si="53">I120+I122+I127+I129+I131</f>
        <v>98610993.5435877</v>
      </c>
      <c r="J98" s="173">
        <f t="shared" ca="1" si="53"/>
        <v>32978999.247371171</v>
      </c>
      <c r="K98" s="173">
        <f t="shared" ca="1" si="53"/>
        <v>55612117.628903702</v>
      </c>
      <c r="L98" s="173">
        <f t="shared" ca="1" si="53"/>
        <v>21739886.442108106</v>
      </c>
      <c r="M98" s="173">
        <f t="shared" ca="1" si="53"/>
        <v>29685545.918625604</v>
      </c>
      <c r="N98" s="173">
        <f t="shared" ca="1" si="53"/>
        <v>8940537.5887278914</v>
      </c>
      <c r="O98" s="173">
        <f t="shared" ca="1" si="53"/>
        <v>338908.32896526391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37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37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37"/>
      <c r="H101" s="56">
        <f ca="1">H97-H98</f>
        <v>198843.87997084856</v>
      </c>
      <c r="I101" s="56">
        <f t="shared" ref="I101:O101" ca="1" si="54">I97-I98</f>
        <v>491155.35201612115</v>
      </c>
      <c r="J101" s="56">
        <f t="shared" ca="1" si="54"/>
        <v>-895794.05005767941</v>
      </c>
      <c r="K101" s="56">
        <f t="shared" ca="1" si="54"/>
        <v>-892464.29928590357</v>
      </c>
      <c r="L101" s="56">
        <f t="shared" ca="1" si="54"/>
        <v>217447.48238795996</v>
      </c>
      <c r="M101" s="56">
        <f t="shared" ca="1" si="54"/>
        <v>1063962.6456317641</v>
      </c>
      <c r="N101" s="56">
        <f t="shared" ca="1" si="54"/>
        <v>210988.06769645587</v>
      </c>
      <c r="O101" s="56">
        <f t="shared" ca="1" si="54"/>
        <v>3548.681582116871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37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37"/>
      <c r="H103" s="56">
        <f t="shared" ref="H103:O103" ca="1" si="55">H12+H95</f>
        <v>247906988.69828936</v>
      </c>
      <c r="I103" s="56">
        <f t="shared" ca="1" si="55"/>
        <v>98610993.5435877</v>
      </c>
      <c r="J103" s="56">
        <f ca="1">J12+J95</f>
        <v>32978999.247371171</v>
      </c>
      <c r="K103" s="56">
        <f t="shared" ca="1" si="55"/>
        <v>55612117.628903702</v>
      </c>
      <c r="L103" s="56">
        <f t="shared" ca="1" si="55"/>
        <v>21739886.442108106</v>
      </c>
      <c r="M103" s="56">
        <f t="shared" ca="1" si="55"/>
        <v>29685545.918625604</v>
      </c>
      <c r="N103" s="56">
        <f t="shared" ca="1" si="55"/>
        <v>8940537.5887278914</v>
      </c>
      <c r="O103" s="56">
        <f t="shared" ca="1" si="55"/>
        <v>338908.32896526391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37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37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37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37"/>
      <c r="H107" s="171">
        <f ca="1">(H101/H103)</f>
        <v>8.0209065914171483E-4</v>
      </c>
      <c r="I107" s="171">
        <f t="shared" ref="I107:O107" ca="1" si="57">(I101/I103)</f>
        <v>4.9807362685076522E-3</v>
      </c>
      <c r="J107" s="171">
        <f t="shared" ca="1" si="57"/>
        <v>-2.7162560129203591E-2</v>
      </c>
      <c r="K107" s="171">
        <f t="shared" ca="1" si="57"/>
        <v>-1.6048018621431823E-2</v>
      </c>
      <c r="L107" s="171">
        <f t="shared" ca="1" si="57"/>
        <v>1.0002236348704414E-2</v>
      </c>
      <c r="M107" s="171">
        <f t="shared" ca="1" si="57"/>
        <v>3.5841100869369626E-2</v>
      </c>
      <c r="N107" s="171">
        <f t="shared" ca="1" si="57"/>
        <v>2.3599035919547696E-2</v>
      </c>
      <c r="O107" s="171">
        <f t="shared" ca="1" si="57"/>
        <v>1.0470918767182586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37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37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37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37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37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37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37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37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G116" s="37"/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Generation
 - Total - Unbundled</v>
      </c>
      <c r="D117" s="4"/>
      <c r="E117" s="4"/>
      <c r="F117" s="260" t="s">
        <v>1782</v>
      </c>
      <c r="G117" s="37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37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263" t="s">
        <v>1490</v>
      </c>
      <c r="D119" s="124"/>
      <c r="E119" s="3" t="s">
        <v>866</v>
      </c>
      <c r="F119" s="330" t="s">
        <v>1639</v>
      </c>
      <c r="G119" s="37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37"/>
      <c r="H120" s="140">
        <f ca="1">SUM(I120:O120)</f>
        <v>98610993.5435877</v>
      </c>
      <c r="I120" s="140">
        <f ca="1">I103</f>
        <v>98610993.5435877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37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37"/>
      <c r="H122" s="140">
        <f ca="1">SUM(I122:O122)</f>
        <v>127217200.38362837</v>
      </c>
      <c r="I122" s="140">
        <v>0</v>
      </c>
      <c r="J122" s="140">
        <f ca="1">J103-J129-J131</f>
        <v>32978999.247371171</v>
      </c>
      <c r="K122" s="140">
        <f ca="1">K103-K129-K131</f>
        <v>55612117.628903702</v>
      </c>
      <c r="L122" s="140">
        <v>0</v>
      </c>
      <c r="M122" s="140">
        <f ca="1">M103-M129-M131</f>
        <v>29685545.918625604</v>
      </c>
      <c r="N122" s="140">
        <f ca="1">N103-N129-N131</f>
        <v>8940537.5887278914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37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37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37"/>
      <c r="H125" s="140">
        <f ca="1">SUM(I125:O125)</f>
        <v>127217200.38362837</v>
      </c>
      <c r="I125" s="140">
        <f>SUM(I122:I124)</f>
        <v>0</v>
      </c>
      <c r="J125" s="140">
        <f t="shared" ref="J125:O125" ca="1" si="59">SUM(J122:J124)</f>
        <v>32978999.247371171</v>
      </c>
      <c r="K125" s="140">
        <f t="shared" ca="1" si="59"/>
        <v>55612117.628903702</v>
      </c>
      <c r="L125" s="140">
        <f t="shared" si="59"/>
        <v>0</v>
      </c>
      <c r="M125" s="140">
        <f t="shared" ca="1" si="59"/>
        <v>29685545.918625604</v>
      </c>
      <c r="N125" s="140">
        <f t="shared" ca="1" si="59"/>
        <v>8940537.5887278914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37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37"/>
      <c r="H127" s="140">
        <f ca="1">SUM(I127:O127)</f>
        <v>22078794.771073371</v>
      </c>
      <c r="I127" s="140">
        <v>0</v>
      </c>
      <c r="J127" s="140">
        <v>0</v>
      </c>
      <c r="K127" s="140">
        <v>0</v>
      </c>
      <c r="L127" s="140">
        <f ca="1">L103</f>
        <v>21739886.442108106</v>
      </c>
      <c r="M127" s="140">
        <v>0</v>
      </c>
      <c r="N127" s="140">
        <v>0</v>
      </c>
      <c r="O127" s="140">
        <f ca="1">O103</f>
        <v>338908.32896526391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37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37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37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37"/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37"/>
      <c r="H132" s="140">
        <f ca="1">SUM(I132:O132)</f>
        <v>0</v>
      </c>
      <c r="I132" s="140">
        <f t="shared" ref="I132:O132" ca="1" si="60">INDEX(COSFactorTbl,MATCH($F132,COSFactors,0),MATCH(I$119,Classes,0))*$H132</f>
        <v>0</v>
      </c>
      <c r="J132" s="140">
        <f t="shared" ca="1" si="60"/>
        <v>0</v>
      </c>
      <c r="K132" s="140">
        <f t="shared" ca="1" si="60"/>
        <v>0</v>
      </c>
      <c r="L132" s="140">
        <f t="shared" ca="1" si="60"/>
        <v>0</v>
      </c>
      <c r="M132" s="140">
        <f t="shared" ca="1" si="60"/>
        <v>0</v>
      </c>
      <c r="N132" s="140">
        <f t="shared" ca="1" si="60"/>
        <v>0</v>
      </c>
      <c r="O132" s="140">
        <f t="shared" ca="1" si="60"/>
        <v>0</v>
      </c>
      <c r="P132" s="164">
        <f ca="1"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37"/>
      <c r="H133" s="140">
        <f ca="1">SUM(I133:O133)</f>
        <v>0</v>
      </c>
      <c r="I133" s="140">
        <f ca="1">SUM(I131:I132)</f>
        <v>0</v>
      </c>
      <c r="J133" s="140">
        <f t="shared" ref="J133:O133" ca="1" si="61">SUM(J131:J132)</f>
        <v>0</v>
      </c>
      <c r="K133" s="140">
        <f t="shared" ca="1" si="61"/>
        <v>0</v>
      </c>
      <c r="L133" s="140">
        <f t="shared" ca="1" si="61"/>
        <v>0</v>
      </c>
      <c r="M133" s="140">
        <f t="shared" ca="1" si="61"/>
        <v>0</v>
      </c>
      <c r="N133" s="140">
        <f t="shared" ca="1" si="61"/>
        <v>0</v>
      </c>
      <c r="O133" s="140">
        <f t="shared" ca="1" si="61"/>
        <v>0</v>
      </c>
      <c r="P133" s="164">
        <f ca="1"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37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37"/>
      <c r="H135" s="140">
        <f ca="1">SUM(I135:O135)</f>
        <v>247906988.69828942</v>
      </c>
      <c r="I135" s="140">
        <f ca="1">I120+I125+I127+I129+I133</f>
        <v>98610993.5435877</v>
      </c>
      <c r="J135" s="140">
        <f t="shared" ref="J135:O135" ca="1" si="62">J120+J125+J127+J129+J133</f>
        <v>32978999.247371171</v>
      </c>
      <c r="K135" s="140">
        <f t="shared" ca="1" si="62"/>
        <v>55612117.628903702</v>
      </c>
      <c r="L135" s="140">
        <f t="shared" ca="1" si="62"/>
        <v>21739886.442108106</v>
      </c>
      <c r="M135" s="140">
        <f t="shared" ca="1" si="62"/>
        <v>29685545.918625604</v>
      </c>
      <c r="N135" s="140">
        <f t="shared" ca="1" si="62"/>
        <v>8940537.5887278914</v>
      </c>
      <c r="O135" s="140">
        <f t="shared" ca="1" si="62"/>
        <v>338908.32896526391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37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37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37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37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37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37"/>
      <c r="H141" s="140">
        <f>INDEX(FuncStudy,$R141,MATCH($A$1,UnbundledCategories,0))</f>
        <v>20434313.037797622</v>
      </c>
      <c r="I141" s="140">
        <f>INDEX(COSFactorTbl,MATCH($F141,COSFactors,0),MATCH(I$119,Classes,0))*$H141</f>
        <v>7979097.4369511064</v>
      </c>
      <c r="J141" s="140">
        <f>INDEX(COSFactorTbl,MATCH($F141,COSFactors,0),MATCH(J$119,Classes,0))*$H141</f>
        <v>2678980.8764085867</v>
      </c>
      <c r="K141" s="140">
        <f t="shared" ref="J141:O142" si="65">INDEX(COSFactorTbl,MATCH($F141,COSFactors,0),MATCH(K$119,Classes,0))*$H141</f>
        <v>4559882.2855225522</v>
      </c>
      <c r="L141" s="140">
        <f t="shared" si="65"/>
        <v>1836297.6094825035</v>
      </c>
      <c r="M141" s="140">
        <f t="shared" si="65"/>
        <v>2598540.29118346</v>
      </c>
      <c r="N141" s="140">
        <f t="shared" si="65"/>
        <v>747509.54112170485</v>
      </c>
      <c r="O141" s="140">
        <f t="shared" si="65"/>
        <v>34004.997127705778</v>
      </c>
      <c r="P141" s="164">
        <f>ROUND(SUM(I141:O141)-H141,0)</f>
        <v>0</v>
      </c>
      <c r="Q141" s="128"/>
      <c r="R141" s="128">
        <f>FuncStudy!A130</f>
        <v>13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37"/>
      <c r="H142" s="140">
        <f>INDEX(FuncStudy,$R142,MATCH($A$1,UnbundledCategories,0))</f>
        <v>0</v>
      </c>
      <c r="I142" s="170">
        <f>INDEX(COSFactorTbl,MATCH($F142,COSFactors,0),MATCH(I$119,Classes,0))*$H142</f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37"/>
      <c r="H143" s="140">
        <f>SUM(I143:O143)</f>
        <v>20434313.037797619</v>
      </c>
      <c r="I143" s="140">
        <f t="shared" ref="I143:O143" si="66">SUM(I140:I142)</f>
        <v>7979097.4369511064</v>
      </c>
      <c r="J143" s="140">
        <f>SUM(J140:J142)</f>
        <v>2678980.8764085867</v>
      </c>
      <c r="K143" s="140">
        <f t="shared" si="66"/>
        <v>4559882.2855225522</v>
      </c>
      <c r="L143" s="140">
        <f t="shared" si="66"/>
        <v>1836297.6094825035</v>
      </c>
      <c r="M143" s="140">
        <f t="shared" si="66"/>
        <v>2598540.29118346</v>
      </c>
      <c r="N143" s="140">
        <f t="shared" si="66"/>
        <v>747509.54112170485</v>
      </c>
      <c r="O143" s="140">
        <f t="shared" si="66"/>
        <v>34004.997127705778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37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37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37"/>
      <c r="H146" s="140">
        <f>INDEX(FuncStudy,$R146,MATCH($A$1,UnbundledCategories,0))</f>
        <v>258505.84677703082</v>
      </c>
      <c r="I146" s="140">
        <f t="shared" si="67"/>
        <v>113563.24111011515</v>
      </c>
      <c r="J146" s="140">
        <f t="shared" si="67"/>
        <v>32223.161811756709</v>
      </c>
      <c r="K146" s="140">
        <f t="shared" si="67"/>
        <v>53183.424643058548</v>
      </c>
      <c r="L146" s="140">
        <f t="shared" si="67"/>
        <v>21075.151483585811</v>
      </c>
      <c r="M146" s="140">
        <f t="shared" si="67"/>
        <v>28405.64108703157</v>
      </c>
      <c r="N146" s="140">
        <f t="shared" si="67"/>
        <v>9765.146263085755</v>
      </c>
      <c r="O146" s="140">
        <f t="shared" si="67"/>
        <v>290.08037839729172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37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2127</v>
      </c>
      <c r="G148" s="37"/>
      <c r="H148" s="140">
        <f ca="1">INDEX(FuncStudy,$R148,MATCH($A$1,UnbundledCategories,0))</f>
        <v>204200.74970636453</v>
      </c>
      <c r="I148" s="140">
        <f t="shared" ref="I148:O148" ca="1" si="68">INDEX(COSFactorTbl,MATCH($F148,COSFactors,0),MATCH(I$119,Classes,0))*$H148</f>
        <v>82089.112343056797</v>
      </c>
      <c r="J148" s="140">
        <f t="shared" ca="1" si="68"/>
        <v>26462.268573587211</v>
      </c>
      <c r="K148" s="140">
        <f t="shared" ca="1" si="68"/>
        <v>44725.796017199129</v>
      </c>
      <c r="L148" s="140">
        <f t="shared" ca="1" si="68"/>
        <v>17947.741396204077</v>
      </c>
      <c r="M148" s="140">
        <f t="shared" ca="1" si="68"/>
        <v>25134.305092778002</v>
      </c>
      <c r="N148" s="140">
        <f t="shared" ca="1" si="68"/>
        <v>7527.3512881176985</v>
      </c>
      <c r="O148" s="140">
        <f t="shared" ca="1" si="68"/>
        <v>314.17499542157253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37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37"/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37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37"/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37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37"/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37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37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37"/>
      <c r="H157" s="140">
        <f ca="1">SUM(I157:O157)</f>
        <v>268545502.48579341</v>
      </c>
      <c r="I157" s="140">
        <f ca="1">I135+I143+I145+I148+I150+I152+I154</f>
        <v>106672180.09288186</v>
      </c>
      <c r="J157" s="140">
        <f t="shared" ref="J157:O157" ca="1" si="71">J135+J143+J145+J148+J150+J152+J154</f>
        <v>35684442.392353348</v>
      </c>
      <c r="K157" s="140">
        <f t="shared" ca="1" si="71"/>
        <v>60216725.710443452</v>
      </c>
      <c r="L157" s="140">
        <f t="shared" ca="1" si="71"/>
        <v>23594131.792986814</v>
      </c>
      <c r="M157" s="140">
        <f t="shared" ca="1" si="71"/>
        <v>32309220.514901843</v>
      </c>
      <c r="N157" s="140">
        <f t="shared" ca="1" si="71"/>
        <v>9695574.4811377134</v>
      </c>
      <c r="O157" s="140">
        <f t="shared" ca="1" si="71"/>
        <v>373227.50108839123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G158" s="37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37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37"/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37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37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37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37"/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37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37"/>
      <c r="H166" s="140">
        <f>INDEX(FuncStudy,$R166,MATCH($A$1,UnbundledCategories,0))</f>
        <v>1.3181374508128716</v>
      </c>
      <c r="I166" s="140">
        <f t="shared" si="74"/>
        <v>1.0387503127540783</v>
      </c>
      <c r="J166" s="140">
        <f t="shared" si="74"/>
        <v>0.19523624717926116</v>
      </c>
      <c r="K166" s="140">
        <f t="shared" si="74"/>
        <v>1.004187564209613E-2</v>
      </c>
      <c r="L166" s="140">
        <f t="shared" si="74"/>
        <v>6.2324480834171682E-4</v>
      </c>
      <c r="M166" s="140">
        <f t="shared" si="74"/>
        <v>9.3799385870826968E-6</v>
      </c>
      <c r="N166" s="140">
        <f t="shared" si="74"/>
        <v>4.8220983677373874E-2</v>
      </c>
      <c r="O166" s="140">
        <f t="shared" si="74"/>
        <v>2.525540681313349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37"/>
      <c r="H167" s="140">
        <f>SUM(I167:O167)</f>
        <v>1.3181374508128718</v>
      </c>
      <c r="I167" s="140">
        <f>SUM(I164:I166)</f>
        <v>1.0387503127540783</v>
      </c>
      <c r="J167" s="140">
        <f t="shared" ref="J167:O167" si="75">SUM(J164:J166)</f>
        <v>0.19523624717926116</v>
      </c>
      <c r="K167" s="140">
        <f t="shared" si="75"/>
        <v>1.004187564209613E-2</v>
      </c>
      <c r="L167" s="140">
        <f t="shared" si="75"/>
        <v>6.2324480834171682E-4</v>
      </c>
      <c r="M167" s="140">
        <f t="shared" si="75"/>
        <v>9.3799385870826968E-6</v>
      </c>
      <c r="N167" s="140">
        <f t="shared" si="75"/>
        <v>4.8220983677373874E-2</v>
      </c>
      <c r="O167" s="140">
        <f t="shared" si="75"/>
        <v>2.525540681313349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37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37"/>
      <c r="H169" s="140">
        <f>INDEX(FuncStudy,$R169,MATCH($A$1,UnbundledCategories,0))</f>
        <v>745.61675268675106</v>
      </c>
      <c r="I169" s="140">
        <f t="shared" ref="I169:O169" si="76">INDEX(COSFactorTbl,MATCH($F169,COSFactors,0),MATCH(I$119,Classes,0))*$H169</f>
        <v>311.27435021976066</v>
      </c>
      <c r="J169" s="140">
        <f t="shared" si="76"/>
        <v>97.142667809508239</v>
      </c>
      <c r="K169" s="140">
        <f t="shared" si="76"/>
        <v>159.8772259094774</v>
      </c>
      <c r="L169" s="140">
        <f t="shared" si="76"/>
        <v>64.219722666373002</v>
      </c>
      <c r="M169" s="140">
        <f t="shared" si="76"/>
        <v>84.376550927511474</v>
      </c>
      <c r="N169" s="140">
        <f t="shared" si="76"/>
        <v>27.50349863569177</v>
      </c>
      <c r="O169" s="140">
        <f t="shared" si="76"/>
        <v>1.2227365184284555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37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37"/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37"/>
      <c r="H172" s="140">
        <f>INDEX(FuncStudy,$R172,MATCH($A$1,UnbundledCategories,0))</f>
        <v>4273.783296912271</v>
      </c>
      <c r="I172" s="140">
        <f t="shared" ref="I172:O175" si="78">INDEX(COSFactorTbl,MATCH($F172,COSFactors,0),MATCH(I$119,Classes,0))*$H172</f>
        <v>1877.4998285367822</v>
      </c>
      <c r="J172" s="140">
        <f t="shared" si="78"/>
        <v>532.73383345781883</v>
      </c>
      <c r="K172" s="140">
        <f t="shared" si="78"/>
        <v>879.26224782120482</v>
      </c>
      <c r="L172" s="140">
        <f t="shared" si="78"/>
        <v>348.4278267335809</v>
      </c>
      <c r="M172" s="140">
        <f t="shared" si="78"/>
        <v>469.6201495223869</v>
      </c>
      <c r="N172" s="140">
        <f t="shared" si="78"/>
        <v>161.44361727755478</v>
      </c>
      <c r="O172" s="140">
        <f t="shared" si="78"/>
        <v>4.7957935629427002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37"/>
      <c r="H173" s="140">
        <f>INDEX(FuncStudy,$R173,MATCH($A$1,UnbundledCategories,0))</f>
        <v>320479.77268474724</v>
      </c>
      <c r="I173" s="140">
        <f t="shared" si="78"/>
        <v>140788.77576685685</v>
      </c>
      <c r="J173" s="140">
        <f t="shared" si="78"/>
        <v>39948.309492291133</v>
      </c>
      <c r="K173" s="140">
        <f t="shared" si="78"/>
        <v>65933.564183192109</v>
      </c>
      <c r="L173" s="140">
        <f t="shared" si="78"/>
        <v>26127.686630553711</v>
      </c>
      <c r="M173" s="140">
        <f t="shared" si="78"/>
        <v>35215.580274237989</v>
      </c>
      <c r="N173" s="140">
        <f t="shared" si="78"/>
        <v>12106.2323875651</v>
      </c>
      <c r="O173" s="140">
        <f t="shared" si="78"/>
        <v>359.62395005036217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37"/>
      <c r="H174" s="140">
        <f>INDEX(FuncStudy,$R174,MATCH($A$1,UnbundledCategories,0))</f>
        <v>853.27484234455403</v>
      </c>
      <c r="I174" s="140">
        <f t="shared" si="78"/>
        <v>374.84899418135734</v>
      </c>
      <c r="J174" s="140">
        <f t="shared" si="78"/>
        <v>106.36205585897335</v>
      </c>
      <c r="K174" s="140">
        <f t="shared" si="78"/>
        <v>175.54758951657658</v>
      </c>
      <c r="L174" s="140">
        <f t="shared" si="78"/>
        <v>69.564757562543932</v>
      </c>
      <c r="M174" s="140">
        <f t="shared" si="78"/>
        <v>93.76120200924781</v>
      </c>
      <c r="N174" s="140">
        <f t="shared" si="78"/>
        <v>32.232747313034345</v>
      </c>
      <c r="O174" s="140">
        <f t="shared" si="78"/>
        <v>0.95749590282068064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37"/>
      <c r="H175" s="140">
        <f>INDEX(FuncStudy,$R175,MATCH($A$1,UnbundledCategories,0))</f>
        <v>100634.22577634205</v>
      </c>
      <c r="I175" s="140">
        <f t="shared" si="78"/>
        <v>79304.198082283227</v>
      </c>
      <c r="J175" s="140">
        <f t="shared" si="78"/>
        <v>14905.462678605531</v>
      </c>
      <c r="K175" s="140">
        <f t="shared" si="78"/>
        <v>766.65478244431927</v>
      </c>
      <c r="L175" s="140">
        <f t="shared" si="78"/>
        <v>47.582108161721088</v>
      </c>
      <c r="M175" s="140">
        <f t="shared" si="78"/>
        <v>0.71611868470817708</v>
      </c>
      <c r="N175" s="140">
        <f t="shared" si="78"/>
        <v>3681.468389774971</v>
      </c>
      <c r="O175" s="140">
        <f t="shared" si="78"/>
        <v>1928.1436163875856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37"/>
      <c r="H176" s="140">
        <f>SUM(I176:O176)</f>
        <v>426241.05660034611</v>
      </c>
      <c r="I176" s="140">
        <f>SUM(I171:I175)</f>
        <v>222345.32267185822</v>
      </c>
      <c r="J176" s="140">
        <f t="shared" ref="J176:O176" si="79">SUM(J171:J175)</f>
        <v>55492.868060213455</v>
      </c>
      <c r="K176" s="140">
        <f t="shared" si="79"/>
        <v>67755.028802974208</v>
      </c>
      <c r="L176" s="140">
        <f t="shared" si="79"/>
        <v>26593.261323011557</v>
      </c>
      <c r="M176" s="140">
        <f t="shared" si="79"/>
        <v>35779.677744454333</v>
      </c>
      <c r="N176" s="140">
        <f t="shared" si="79"/>
        <v>15981.377141930659</v>
      </c>
      <c r="O176" s="140">
        <f t="shared" si="79"/>
        <v>2293.520855903711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37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37"/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37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37"/>
      <c r="H180" s="140">
        <f t="shared" si="80"/>
        <v>0</v>
      </c>
      <c r="I180" s="140">
        <f t="shared" si="82"/>
        <v>0</v>
      </c>
      <c r="J180" s="140">
        <f t="shared" si="82"/>
        <v>0</v>
      </c>
      <c r="K180" s="140">
        <f t="shared" si="82"/>
        <v>0</v>
      </c>
      <c r="L180" s="140">
        <f t="shared" si="82"/>
        <v>0</v>
      </c>
      <c r="M180" s="140">
        <f t="shared" si="82"/>
        <v>0</v>
      </c>
      <c r="N180" s="140">
        <f t="shared" si="82"/>
        <v>0</v>
      </c>
      <c r="O180" s="140">
        <f t="shared" si="82"/>
        <v>0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37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37"/>
      <c r="H182" s="140">
        <f t="shared" si="80"/>
        <v>1978137.1769589104</v>
      </c>
      <c r="I182" s="140">
        <f t="shared" si="82"/>
        <v>1558859.138680405</v>
      </c>
      <c r="J182" s="140">
        <f t="shared" si="82"/>
        <v>292992.2661685021</v>
      </c>
      <c r="K182" s="140">
        <f t="shared" si="82"/>
        <v>15069.906041876426</v>
      </c>
      <c r="L182" s="140">
        <f t="shared" si="82"/>
        <v>935.30741044273964</v>
      </c>
      <c r="M182" s="140">
        <f t="shared" si="82"/>
        <v>14.076532933084714</v>
      </c>
      <c r="N182" s="140">
        <f t="shared" si="82"/>
        <v>72365.534006273912</v>
      </c>
      <c r="O182" s="140">
        <f t="shared" si="82"/>
        <v>37900.94811847741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37"/>
      <c r="H183" s="140">
        <f t="shared" si="80"/>
        <v>333639.42119482427</v>
      </c>
      <c r="I183" s="140">
        <f t="shared" si="82"/>
        <v>139285.2208133619</v>
      </c>
      <c r="J183" s="140">
        <f t="shared" si="82"/>
        <v>43468.207151324277</v>
      </c>
      <c r="K183" s="140">
        <f t="shared" si="82"/>
        <v>71539.896230150829</v>
      </c>
      <c r="L183" s="140">
        <f t="shared" si="82"/>
        <v>28736.25226699061</v>
      </c>
      <c r="M183" s="140">
        <f t="shared" si="82"/>
        <v>37755.782058852827</v>
      </c>
      <c r="N183" s="140">
        <f t="shared" si="82"/>
        <v>12306.927563764079</v>
      </c>
      <c r="O183" s="140">
        <f t="shared" si="82"/>
        <v>547.13511037973421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37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37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37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37"/>
      <c r="H187" s="140">
        <f t="shared" si="80"/>
        <v>2777978.5690262578</v>
      </c>
      <c r="I187" s="140">
        <f t="shared" si="82"/>
        <v>1159729.1381693953</v>
      </c>
      <c r="J187" s="140">
        <f t="shared" si="82"/>
        <v>361928.8975743074</v>
      </c>
      <c r="K187" s="140">
        <f t="shared" si="82"/>
        <v>595661.92102243204</v>
      </c>
      <c r="L187" s="140">
        <f t="shared" si="82"/>
        <v>239266.36926161443</v>
      </c>
      <c r="M187" s="140">
        <f t="shared" si="82"/>
        <v>314365.58977565542</v>
      </c>
      <c r="N187" s="140">
        <f t="shared" si="82"/>
        <v>102471.04763657799</v>
      </c>
      <c r="O187" s="140">
        <f t="shared" si="82"/>
        <v>4555.6055862750554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37"/>
      <c r="H188" s="140">
        <f>SUM(I188:O188)</f>
        <v>5089755.1671799924</v>
      </c>
      <c r="I188" s="140">
        <f t="shared" ref="I188:O188" si="86">SUM(I178:I187)</f>
        <v>2857873.4976631622</v>
      </c>
      <c r="J188" s="140">
        <f t="shared" si="86"/>
        <v>698389.37089413381</v>
      </c>
      <c r="K188" s="140">
        <f t="shared" si="86"/>
        <v>682271.72329445928</v>
      </c>
      <c r="L188" s="140">
        <f t="shared" si="86"/>
        <v>268937.92893904779</v>
      </c>
      <c r="M188" s="140">
        <f t="shared" si="86"/>
        <v>352135.44836744131</v>
      </c>
      <c r="N188" s="140">
        <f t="shared" si="86"/>
        <v>187143.50920661597</v>
      </c>
      <c r="O188" s="140">
        <f t="shared" si="86"/>
        <v>43003.688815132213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37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37"/>
      <c r="H190" s="140">
        <f>SUM(I190:O190)</f>
        <v>5775249.0054475078</v>
      </c>
      <c r="I190" s="140">
        <f>I146+I162+I167+I169+I176+I188</f>
        <v>3194094.3745456683</v>
      </c>
      <c r="J190" s="140">
        <f t="shared" ref="J190:O190" si="87">J146+J162+J167+J169+J176+J188</f>
        <v>786202.73867016064</v>
      </c>
      <c r="K190" s="140">
        <f t="shared" si="87"/>
        <v>803370.06400827714</v>
      </c>
      <c r="L190" s="140">
        <f t="shared" si="87"/>
        <v>316670.56209155632</v>
      </c>
      <c r="M190" s="140">
        <f t="shared" si="87"/>
        <v>416405.14375923469</v>
      </c>
      <c r="N190" s="140">
        <f t="shared" si="87"/>
        <v>212917.58433125174</v>
      </c>
      <c r="O190" s="140">
        <f t="shared" si="87"/>
        <v>45588.538041358457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G191" s="37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37"/>
      <c r="H192" s="134">
        <f ca="1">SUM(I192:O192)</f>
        <v>274320751.49124086</v>
      </c>
      <c r="I192" s="134">
        <f t="shared" ref="I192:O192" ca="1" si="88">I190+I157</f>
        <v>109866274.46742752</v>
      </c>
      <c r="J192" s="134">
        <f t="shared" ca="1" si="88"/>
        <v>36470645.131023511</v>
      </c>
      <c r="K192" s="134">
        <f t="shared" ca="1" si="88"/>
        <v>61020095.774451733</v>
      </c>
      <c r="L192" s="134">
        <f t="shared" ca="1" si="88"/>
        <v>23910802.355078369</v>
      </c>
      <c r="M192" s="134">
        <f t="shared" ca="1" si="88"/>
        <v>32725625.658661079</v>
      </c>
      <c r="N192" s="134">
        <f t="shared" ca="1" si="88"/>
        <v>9908492.0654689651</v>
      </c>
      <c r="O192" s="134">
        <f t="shared" ca="1" si="88"/>
        <v>418816.0391297497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37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37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37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37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37"/>
      <c r="H197" s="140">
        <f>INDEX(FuncStudy,$R197,MATCH($A$1,UnbundledCategories,0))</f>
        <v>-7.6140791384393713</v>
      </c>
      <c r="I197" s="140">
        <f>INDEX(COSFactorTbl,MATCH($F197,COSFactors,0),MATCH(I$119,Classes,0))*$H197</f>
        <v>-3.1786672279012818</v>
      </c>
      <c r="J197" s="140">
        <f t="shared" si="90"/>
        <v>-0.99200019011840201</v>
      </c>
      <c r="K197" s="140">
        <f t="shared" si="90"/>
        <v>-1.6326321077449433</v>
      </c>
      <c r="L197" s="140">
        <f t="shared" si="90"/>
        <v>-0.65579810119398008</v>
      </c>
      <c r="M197" s="140">
        <f t="shared" si="90"/>
        <v>-0.86163532924338493</v>
      </c>
      <c r="N197" s="140">
        <f t="shared" si="90"/>
        <v>-0.28085985788478585</v>
      </c>
      <c r="O197" s="140">
        <f t="shared" si="90"/>
        <v>-1.2486324352593267E-2</v>
      </c>
      <c r="P197" s="164">
        <f t="shared" si="91"/>
        <v>0</v>
      </c>
      <c r="Q197" s="128"/>
      <c r="R197" s="128">
        <f>FuncStudy!A205</f>
        <v>205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37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37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37"/>
      <c r="H200" s="140">
        <f t="shared" si="89"/>
        <v>-100593.36059269484</v>
      </c>
      <c r="I200" s="140">
        <f t="shared" si="90"/>
        <v>-41994.942900737151</v>
      </c>
      <c r="J200" s="140">
        <f t="shared" si="90"/>
        <v>-13105.804525832067</v>
      </c>
      <c r="K200" s="140">
        <f t="shared" si="90"/>
        <v>-21569.509239860683</v>
      </c>
      <c r="L200" s="140">
        <f t="shared" si="90"/>
        <v>-8664.0726567142046</v>
      </c>
      <c r="M200" s="140">
        <f t="shared" si="90"/>
        <v>-11383.489953028064</v>
      </c>
      <c r="N200" s="140">
        <f t="shared" si="90"/>
        <v>-3710.5783176832233</v>
      </c>
      <c r="O200" s="140">
        <f t="shared" si="90"/>
        <v>-164.9629988394378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G201" s="37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G202" s="37"/>
      <c r="H202" s="140">
        <f>SUM(I202:O202)</f>
        <v>-100600.97467183326</v>
      </c>
      <c r="I202" s="140">
        <f>SUM(I195:I200)</f>
        <v>-41998.121567965049</v>
      </c>
      <c r="J202" s="140">
        <f>SUM(J195:J200)</f>
        <v>-13106.796526022186</v>
      </c>
      <c r="K202" s="140">
        <f t="shared" ref="K202:O202" si="92">SUM(K195:K200)</f>
        <v>-21571.14187196843</v>
      </c>
      <c r="L202" s="140">
        <f t="shared" si="92"/>
        <v>-8664.7284548153984</v>
      </c>
      <c r="M202" s="140">
        <f t="shared" si="92"/>
        <v>-11384.351588357307</v>
      </c>
      <c r="N202" s="140">
        <f t="shared" si="92"/>
        <v>-3710.8591775411082</v>
      </c>
      <c r="O202" s="140">
        <f t="shared" si="92"/>
        <v>-164.97548516379038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G203" s="37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37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37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37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37"/>
      <c r="H207" s="140">
        <f>SUM(I207:O207)</f>
        <v>-100600.97467183326</v>
      </c>
      <c r="I207" s="140">
        <f>I202+I205</f>
        <v>-41998.121567965049</v>
      </c>
      <c r="J207" s="140">
        <f t="shared" ref="J207:O207" si="94">J202+J205</f>
        <v>-13106.796526022186</v>
      </c>
      <c r="K207" s="140">
        <f t="shared" si="94"/>
        <v>-21571.14187196843</v>
      </c>
      <c r="L207" s="140">
        <f t="shared" si="94"/>
        <v>-8664.7284548153984</v>
      </c>
      <c r="M207" s="140">
        <f t="shared" si="94"/>
        <v>-11384.351588357307</v>
      </c>
      <c r="N207" s="140">
        <f t="shared" si="94"/>
        <v>-3710.8591775411082</v>
      </c>
      <c r="O207" s="140">
        <f t="shared" si="94"/>
        <v>-164.97548516379038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G208" s="37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G209" s="37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37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37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37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263" t="s">
        <v>1490</v>
      </c>
      <c r="D213" s="124"/>
      <c r="E213" s="3" t="s">
        <v>866</v>
      </c>
      <c r="F213" s="330" t="s">
        <v>1639</v>
      </c>
      <c r="G213" s="37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37"/>
      <c r="H214" s="140">
        <f>INDEX(FuncStudy,$R214,MATCH($A$1,UnbundledCategories,0))</f>
        <v>14679.558276047208</v>
      </c>
      <c r="I214" s="140">
        <f t="shared" ref="I214:O216" si="95">INDEX(COSFactorTbl,MATCH($F214,COSFactors,0),MATCH(I$119,Classes,0))*$H214</f>
        <v>6448.8220931057858</v>
      </c>
      <c r="J214" s="140">
        <f t="shared" si="95"/>
        <v>1829.8301084933573</v>
      </c>
      <c r="K214" s="140">
        <f t="shared" si="95"/>
        <v>3020.0832634974349</v>
      </c>
      <c r="L214" s="140">
        <f t="shared" si="95"/>
        <v>1196.7772421281641</v>
      </c>
      <c r="M214" s="140">
        <f t="shared" si="95"/>
        <v>1613.0477082215507</v>
      </c>
      <c r="N214" s="140">
        <f t="shared" si="95"/>
        <v>554.52530544399644</v>
      </c>
      <c r="O214" s="140">
        <f t="shared" si="95"/>
        <v>16.472555156919686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37"/>
      <c r="H215" s="140">
        <f>INDEX(FuncStudy,$R215,MATCH($A$1,UnbundledCategories,0))</f>
        <v>3001639.2257211939</v>
      </c>
      <c r="I215" s="140">
        <f t="shared" si="95"/>
        <v>1318638.9529137851</v>
      </c>
      <c r="J215" s="140">
        <f t="shared" si="95"/>
        <v>374159.06710363919</v>
      </c>
      <c r="K215" s="140">
        <f t="shared" si="95"/>
        <v>617539.04430828558</v>
      </c>
      <c r="L215" s="140">
        <f t="shared" si="95"/>
        <v>244714.00616215487</v>
      </c>
      <c r="M215" s="140">
        <f t="shared" si="95"/>
        <v>329831.94609185739</v>
      </c>
      <c r="N215" s="140">
        <f t="shared" si="95"/>
        <v>113387.94241456733</v>
      </c>
      <c r="O215" s="140">
        <f t="shared" si="95"/>
        <v>3368.266726904546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37"/>
      <c r="H216" s="140">
        <f>INDEX(FuncStudy,$R216,MATCH($A$1,UnbundledCategories,0))</f>
        <v>-2509.4089831714964</v>
      </c>
      <c r="I216" s="140">
        <f t="shared" si="95"/>
        <v>-1102.3991176710001</v>
      </c>
      <c r="J216" s="140">
        <f t="shared" si="95"/>
        <v>-312.80179046145969</v>
      </c>
      <c r="K216" s="140">
        <f t="shared" si="95"/>
        <v>-516.27058041061593</v>
      </c>
      <c r="L216" s="140">
        <f t="shared" si="95"/>
        <v>-204.58405530852949</v>
      </c>
      <c r="M216" s="140">
        <f t="shared" si="95"/>
        <v>-275.74374740554606</v>
      </c>
      <c r="N216" s="140">
        <f t="shared" si="95"/>
        <v>-94.79377762665095</v>
      </c>
      <c r="O216" s="140">
        <f t="shared" si="95"/>
        <v>-2.8159142876942851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37"/>
      <c r="H217" s="140">
        <f>SUM(I217:O217)</f>
        <v>3013809.37501407</v>
      </c>
      <c r="I217" s="140">
        <f t="shared" ref="I217:O217" si="96">SUM(I214:I216)</f>
        <v>1323985.37588922</v>
      </c>
      <c r="J217" s="140">
        <f t="shared" si="96"/>
        <v>375676.09542167105</v>
      </c>
      <c r="K217" s="140">
        <f t="shared" si="96"/>
        <v>620042.85699137242</v>
      </c>
      <c r="L217" s="140">
        <f t="shared" si="96"/>
        <v>245706.19934897448</v>
      </c>
      <c r="M217" s="140">
        <f t="shared" si="96"/>
        <v>331169.25005267339</v>
      </c>
      <c r="N217" s="140">
        <f t="shared" si="96"/>
        <v>113847.67394238467</v>
      </c>
      <c r="O217" s="140">
        <f t="shared" si="96"/>
        <v>3381.9233677737711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37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98</v>
      </c>
      <c r="G219" s="37"/>
      <c r="H219" s="140">
        <f t="shared" ref="H219:H228" si="97">INDEX(FuncStudy,$R219,MATCH($A$1,UnbundledCategories,0))</f>
        <v>-6314.3057827421389</v>
      </c>
      <c r="I219" s="140">
        <f>INDEX(COSFactorTbl,MATCH($F219,COSFactors,0),MATCH(I$119,Classes,0))*$H219</f>
        <v>-2465.5813480986726</v>
      </c>
      <c r="J219" s="140">
        <f t="shared" ref="I219:O228" si="98">INDEX(COSFactorTbl,MATCH($F219,COSFactors,0),MATCH(J$119,Classes,0))*$H219</f>
        <v>-827.81860141188827</v>
      </c>
      <c r="K219" s="140">
        <f t="shared" si="98"/>
        <v>-1409.0266225657126</v>
      </c>
      <c r="L219" s="140">
        <f t="shared" si="98"/>
        <v>-567.4252221223984</v>
      </c>
      <c r="M219" s="140">
        <f t="shared" si="98"/>
        <v>-802.96205490040734</v>
      </c>
      <c r="N219" s="140">
        <f t="shared" si="98"/>
        <v>-230.9842180370365</v>
      </c>
      <c r="O219" s="140">
        <f t="shared" si="98"/>
        <v>-10.507715606021879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98</v>
      </c>
      <c r="G220" s="37"/>
      <c r="H220" s="140">
        <f t="shared" si="97"/>
        <v>2233092.2074194313</v>
      </c>
      <c r="I220" s="140">
        <f t="shared" si="98"/>
        <v>871967.66907395259</v>
      </c>
      <c r="J220" s="140">
        <f t="shared" si="98"/>
        <v>292763.02598809887</v>
      </c>
      <c r="K220" s="140">
        <f t="shared" si="98"/>
        <v>498310.73742069805</v>
      </c>
      <c r="L220" s="140">
        <f t="shared" si="98"/>
        <v>200673.34168040458</v>
      </c>
      <c r="M220" s="140">
        <f t="shared" si="98"/>
        <v>283972.35885413544</v>
      </c>
      <c r="N220" s="140">
        <f t="shared" si="98"/>
        <v>81688.957596123029</v>
      </c>
      <c r="O220" s="140">
        <f t="shared" si="98"/>
        <v>3716.1168060183641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98</v>
      </c>
      <c r="G221" s="37"/>
      <c r="H221" s="140">
        <f t="shared" si="97"/>
        <v>0</v>
      </c>
      <c r="I221" s="140">
        <f t="shared" ref="I221:I227" si="100">INDEX(COSFactorTbl,MATCH($F221,COSFactors,0),MATCH(I$119,Classes,0))*$H221</f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98</v>
      </c>
      <c r="G222" s="37"/>
      <c r="H222" s="140">
        <f t="shared" si="97"/>
        <v>138513.71135155243</v>
      </c>
      <c r="I222" s="140">
        <f t="shared" si="100"/>
        <v>54086.202809139089</v>
      </c>
      <c r="J222" s="140">
        <f t="shared" si="98"/>
        <v>18159.435217851682</v>
      </c>
      <c r="K222" s="140">
        <f t="shared" si="98"/>
        <v>30909.099685692272</v>
      </c>
      <c r="L222" s="140">
        <f t="shared" si="98"/>
        <v>12447.318222292386</v>
      </c>
      <c r="M222" s="140">
        <f t="shared" si="98"/>
        <v>17614.169811463249</v>
      </c>
      <c r="N222" s="140">
        <f t="shared" si="98"/>
        <v>5066.983197328108</v>
      </c>
      <c r="O222" s="140">
        <f t="shared" si="98"/>
        <v>230.50240778561846</v>
      </c>
      <c r="P222" s="164">
        <f t="shared" ref="P222:P227" si="101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98</v>
      </c>
      <c r="G223" s="37"/>
      <c r="H223" s="140">
        <f t="shared" si="97"/>
        <v>0</v>
      </c>
      <c r="I223" s="140">
        <f t="shared" si="100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1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98</v>
      </c>
      <c r="G224" s="37"/>
      <c r="H224" s="140">
        <f t="shared" si="97"/>
        <v>0</v>
      </c>
      <c r="I224" s="140">
        <f t="shared" si="100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1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98</v>
      </c>
      <c r="G225" s="37"/>
      <c r="H225" s="140">
        <f t="shared" si="97"/>
        <v>0</v>
      </c>
      <c r="I225" s="140">
        <f t="shared" si="100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1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98</v>
      </c>
      <c r="G226" s="37"/>
      <c r="H226" s="140">
        <f t="shared" si="97"/>
        <v>547312.5283169304</v>
      </c>
      <c r="I226" s="140">
        <f t="shared" si="100"/>
        <v>213712.10198390519</v>
      </c>
      <c r="J226" s="140">
        <f t="shared" si="98"/>
        <v>71753.809098831276</v>
      </c>
      <c r="K226" s="140">
        <f t="shared" si="98"/>
        <v>122131.86212331372</v>
      </c>
      <c r="L226" s="140">
        <f t="shared" si="98"/>
        <v>49183.385099816631</v>
      </c>
      <c r="M226" s="140">
        <f t="shared" si="98"/>
        <v>69599.288905398702</v>
      </c>
      <c r="N226" s="140">
        <f t="shared" si="98"/>
        <v>20021.29144912244</v>
      </c>
      <c r="O226" s="140">
        <f t="shared" si="98"/>
        <v>910.78965654235219</v>
      </c>
      <c r="P226" s="164">
        <f t="shared" si="101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98</v>
      </c>
      <c r="G227" s="37"/>
      <c r="H227" s="140">
        <f t="shared" si="97"/>
        <v>0</v>
      </c>
      <c r="I227" s="140">
        <f t="shared" si="100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1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98</v>
      </c>
      <c r="G228" s="37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37"/>
      <c r="H229" s="140">
        <f>SUM(I229:O229)</f>
        <v>2912604.141305171</v>
      </c>
      <c r="I229" s="140">
        <f t="shared" ref="I229:O229" si="102">SUM(I219:I228)</f>
        <v>1137300.392518898</v>
      </c>
      <c r="J229" s="140">
        <f t="shared" si="102"/>
        <v>381848.45170336991</v>
      </c>
      <c r="K229" s="140">
        <f t="shared" si="102"/>
        <v>649942.67260713829</v>
      </c>
      <c r="L229" s="140">
        <f t="shared" si="102"/>
        <v>261736.61978039119</v>
      </c>
      <c r="M229" s="140">
        <f t="shared" si="102"/>
        <v>370382.85551609698</v>
      </c>
      <c r="N229" s="140">
        <f t="shared" si="102"/>
        <v>106546.24802453654</v>
      </c>
      <c r="O229" s="140">
        <f t="shared" si="102"/>
        <v>4846.9011547403124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37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37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37"/>
      <c r="H232" s="140">
        <f>INDEX(FuncStudy,$R232,MATCH($A$1,UnbundledCategories,0))</f>
        <v>39501373.449153557</v>
      </c>
      <c r="I232" s="347">
        <f>INDEX(COSFactorTbl,MATCH($F232,COSFactors,0),MATCH(I$119,Classes,0))*$H232</f>
        <v>15424316.298824782</v>
      </c>
      <c r="J232" s="140">
        <f t="shared" ref="J232:O233" si="103">INDEX(COSFactorTbl,MATCH($F232,COSFactors,0),MATCH(J$119,Classes,0))*$H232</f>
        <v>5178712.0940358145</v>
      </c>
      <c r="K232" s="140">
        <f t="shared" si="103"/>
        <v>8814664.467135882</v>
      </c>
      <c r="L232" s="140">
        <f t="shared" si="103"/>
        <v>3549729.1982257972</v>
      </c>
      <c r="M232" s="140">
        <f t="shared" si="103"/>
        <v>5023213.1745679229</v>
      </c>
      <c r="N232" s="140">
        <f t="shared" si="103"/>
        <v>1445003.4843860997</v>
      </c>
      <c r="O232" s="140">
        <f t="shared" si="103"/>
        <v>65734.731977252348</v>
      </c>
      <c r="P232" s="164">
        <f t="shared" ref="P232:P233" si="104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37"/>
      <c r="H233" s="140">
        <f>INDEX(FuncStudy,$R233,MATCH($A$1,UnbundledCategories,0))</f>
        <v>0</v>
      </c>
      <c r="I233" s="347">
        <f>INDEX(COSFactorTbl,MATCH($F233,COSFactors,0),MATCH(I$119,Classes,0))*$H233</f>
        <v>0</v>
      </c>
      <c r="J233" s="140">
        <f t="shared" si="103"/>
        <v>0</v>
      </c>
      <c r="K233" s="140">
        <f t="shared" si="103"/>
        <v>0</v>
      </c>
      <c r="L233" s="140">
        <f t="shared" si="103"/>
        <v>0</v>
      </c>
      <c r="M233" s="140">
        <f t="shared" si="103"/>
        <v>0</v>
      </c>
      <c r="N233" s="140">
        <f t="shared" si="103"/>
        <v>0</v>
      </c>
      <c r="O233" s="140">
        <f t="shared" si="103"/>
        <v>0</v>
      </c>
      <c r="P233" s="164">
        <f t="shared" si="104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37"/>
      <c r="H234" s="140">
        <f t="shared" ref="H234:O234" si="105">SUM(H229:H233)</f>
        <v>42413977.590458728</v>
      </c>
      <c r="I234" s="140">
        <f t="shared" si="105"/>
        <v>16561616.69134368</v>
      </c>
      <c r="J234" s="140">
        <f t="shared" si="105"/>
        <v>5560560.5457391841</v>
      </c>
      <c r="K234" s="140">
        <f t="shared" si="105"/>
        <v>9464607.1397430208</v>
      </c>
      <c r="L234" s="140">
        <f t="shared" si="105"/>
        <v>3811465.8180061881</v>
      </c>
      <c r="M234" s="140">
        <f t="shared" si="105"/>
        <v>5393596.0300840195</v>
      </c>
      <c r="N234" s="140">
        <f t="shared" si="105"/>
        <v>1551549.7324106363</v>
      </c>
      <c r="O234" s="140">
        <f t="shared" si="105"/>
        <v>70581.633131992654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37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37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37"/>
      <c r="H237" s="140">
        <f>INDEX(FuncStudy,$R237,MATCH($A$1,UnbundledCategories,0))</f>
        <v>6806.920043975314</v>
      </c>
      <c r="I237" s="140">
        <f t="shared" ref="I237:O239" si="106">INDEX(COSFactorTbl,MATCH($F237,COSFactors,0),MATCH(I$119,Classes,0))*$H237</f>
        <v>2990.3227018226553</v>
      </c>
      <c r="J237" s="140">
        <f t="shared" si="106"/>
        <v>848.49332713891954</v>
      </c>
      <c r="K237" s="140">
        <f t="shared" si="106"/>
        <v>1400.4144344260621</v>
      </c>
      <c r="L237" s="140">
        <f t="shared" si="106"/>
        <v>554.94633042931616</v>
      </c>
      <c r="M237" s="140">
        <f t="shared" si="106"/>
        <v>747.97119712367066</v>
      </c>
      <c r="N237" s="140">
        <f t="shared" si="106"/>
        <v>257.13371925348349</v>
      </c>
      <c r="O237" s="140">
        <f t="shared" si="106"/>
        <v>7.6383337812068195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37"/>
      <c r="H238" s="140">
        <f>INDEX(FuncStudy,$R238,MATCH($A$1,UnbundledCategories,0))</f>
        <v>47638.340961633119</v>
      </c>
      <c r="I238" s="140">
        <f t="shared" si="106"/>
        <v>20927.822206582725</v>
      </c>
      <c r="J238" s="140">
        <f t="shared" si="106"/>
        <v>5938.1943905291082</v>
      </c>
      <c r="K238" s="140">
        <f t="shared" si="106"/>
        <v>9800.8232627659891</v>
      </c>
      <c r="L238" s="140">
        <f t="shared" si="106"/>
        <v>3883.8009457445537</v>
      </c>
      <c r="M238" s="140">
        <f t="shared" si="106"/>
        <v>5234.688623909381</v>
      </c>
      <c r="N238" s="140">
        <f t="shared" si="106"/>
        <v>1799.55452853777</v>
      </c>
      <c r="O238" s="140">
        <f t="shared" si="106"/>
        <v>53.457003563594448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37"/>
      <c r="H239" s="140">
        <f>INDEX(FuncStudy,$R239,MATCH($A$1,UnbundledCategories,0))</f>
        <v>4811716.2657712046</v>
      </c>
      <c r="I239" s="140">
        <f t="shared" si="106"/>
        <v>2113817.1583196502</v>
      </c>
      <c r="J239" s="140">
        <f t="shared" si="106"/>
        <v>599788.02706904162</v>
      </c>
      <c r="K239" s="140">
        <f t="shared" si="106"/>
        <v>989933.31336581544</v>
      </c>
      <c r="L239" s="140">
        <f t="shared" si="106"/>
        <v>392283.77408666187</v>
      </c>
      <c r="M239" s="140">
        <f t="shared" si="106"/>
        <v>528730.34386730613</v>
      </c>
      <c r="N239" s="140">
        <f t="shared" si="106"/>
        <v>181764.21809233754</v>
      </c>
      <c r="O239" s="140">
        <f t="shared" si="106"/>
        <v>5399.4309703920208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37"/>
      <c r="H240" s="140">
        <f>SUM(I240:O240)</f>
        <v>4866161.526776813</v>
      </c>
      <c r="I240" s="140">
        <f>SUM(I237:I239)</f>
        <v>2137735.3032280556</v>
      </c>
      <c r="J240" s="140">
        <f t="shared" ref="J240:O240" si="107">SUM(J237:J239)</f>
        <v>606574.71478670964</v>
      </c>
      <c r="K240" s="140">
        <f t="shared" si="107"/>
        <v>1001134.5510630074</v>
      </c>
      <c r="L240" s="140">
        <f t="shared" si="107"/>
        <v>396722.52136283572</v>
      </c>
      <c r="M240" s="140">
        <f t="shared" si="107"/>
        <v>534713.00368833914</v>
      </c>
      <c r="N240" s="140">
        <f t="shared" si="107"/>
        <v>183820.9063401288</v>
      </c>
      <c r="O240" s="140">
        <f t="shared" si="107"/>
        <v>5460.5263077368218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37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98</v>
      </c>
      <c r="G242" s="37"/>
      <c r="H242" s="140">
        <f>INDEX(FuncStudy,$R242,MATCH($A$1,UnbundledCategories,0))</f>
        <v>0</v>
      </c>
      <c r="I242" s="140">
        <f t="shared" ref="I242:O242" si="108">INDEX(COSFactorTbl,MATCH($F242,COSFactors,0),MATCH(I$119,Classes,0))*$H242</f>
        <v>0</v>
      </c>
      <c r="J242" s="140">
        <f t="shared" si="108"/>
        <v>0</v>
      </c>
      <c r="K242" s="140">
        <f t="shared" si="108"/>
        <v>0</v>
      </c>
      <c r="L242" s="140">
        <f t="shared" si="108"/>
        <v>0</v>
      </c>
      <c r="M242" s="140">
        <f t="shared" si="108"/>
        <v>0</v>
      </c>
      <c r="N242" s="140">
        <f t="shared" si="108"/>
        <v>0</v>
      </c>
      <c r="O242" s="140">
        <f t="shared" si="108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37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37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37"/>
      <c r="H245" s="140">
        <f>INDEX(FuncStudy,$R245,MATCH($A$1,UnbundledCategories,0))</f>
        <v>0</v>
      </c>
      <c r="I245" s="140">
        <f t="shared" ref="I245:O247" si="109">INDEX(COSFactorTbl,MATCH($F245,COSFactors,0),MATCH(I$119,Classes,0))*$H245</f>
        <v>0</v>
      </c>
      <c r="J245" s="140">
        <f t="shared" si="109"/>
        <v>0</v>
      </c>
      <c r="K245" s="140">
        <f t="shared" si="109"/>
        <v>0</v>
      </c>
      <c r="L245" s="140">
        <f t="shared" si="109"/>
        <v>0</v>
      </c>
      <c r="M245" s="140">
        <f t="shared" si="109"/>
        <v>0</v>
      </c>
      <c r="N245" s="140">
        <f t="shared" si="109"/>
        <v>0</v>
      </c>
      <c r="O245" s="140">
        <f t="shared" si="109"/>
        <v>0</v>
      </c>
      <c r="P245" s="164">
        <f t="shared" ref="P245:P247" si="110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37"/>
      <c r="H246" s="140">
        <f>INDEX(FuncStudy,$R246,MATCH($A$1,UnbundledCategories,0))</f>
        <v>329286.68332233973</v>
      </c>
      <c r="I246" s="140">
        <f t="shared" si="109"/>
        <v>128578.36356228149</v>
      </c>
      <c r="J246" s="140">
        <f t="shared" si="109"/>
        <v>43170.168032799964</v>
      </c>
      <c r="K246" s="140">
        <f t="shared" si="109"/>
        <v>73479.764715488651</v>
      </c>
      <c r="L246" s="140">
        <f t="shared" si="109"/>
        <v>29590.833237250081</v>
      </c>
      <c r="M246" s="140">
        <f t="shared" si="109"/>
        <v>41873.916308345382</v>
      </c>
      <c r="N246" s="140">
        <f t="shared" si="109"/>
        <v>12045.667358255339</v>
      </c>
      <c r="O246" s="140">
        <f t="shared" si="109"/>
        <v>547.97010791877153</v>
      </c>
      <c r="P246" s="164">
        <f t="shared" si="110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37"/>
      <c r="H247" s="140">
        <f>INDEX(FuncStudy,$R247,MATCH($A$1,UnbundledCategories,0))</f>
        <v>0</v>
      </c>
      <c r="I247" s="140">
        <f t="shared" si="109"/>
        <v>0</v>
      </c>
      <c r="J247" s="140">
        <f t="shared" si="109"/>
        <v>0</v>
      </c>
      <c r="K247" s="140">
        <f t="shared" si="109"/>
        <v>0</v>
      </c>
      <c r="L247" s="140">
        <f t="shared" si="109"/>
        <v>0</v>
      </c>
      <c r="M247" s="140">
        <f t="shared" si="109"/>
        <v>0</v>
      </c>
      <c r="N247" s="140">
        <f t="shared" si="109"/>
        <v>0</v>
      </c>
      <c r="O247" s="140">
        <f t="shared" si="109"/>
        <v>0</v>
      </c>
      <c r="P247" s="164">
        <f t="shared" si="110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37"/>
      <c r="H248" s="140">
        <f>SUM(I248:O248)</f>
        <v>329286.68332233973</v>
      </c>
      <c r="I248" s="140">
        <f>SUM(I242:I247)</f>
        <v>128578.36356228149</v>
      </c>
      <c r="J248" s="140">
        <f t="shared" ref="J248:O248" si="111">SUM(J242:J247)</f>
        <v>43170.168032799964</v>
      </c>
      <c r="K248" s="140">
        <f t="shared" si="111"/>
        <v>73479.764715488651</v>
      </c>
      <c r="L248" s="140">
        <f t="shared" si="111"/>
        <v>29590.833237250081</v>
      </c>
      <c r="M248" s="140">
        <f t="shared" si="111"/>
        <v>41873.916308345382</v>
      </c>
      <c r="N248" s="140">
        <f t="shared" si="111"/>
        <v>12045.667358255339</v>
      </c>
      <c r="O248" s="140">
        <f t="shared" si="111"/>
        <v>547.97010791877153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37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37"/>
      <c r="H250" s="140">
        <f>INDEX(FuncStudy,$R250,MATCH($A$1,UnbundledCategories,0))</f>
        <v>-10274.562684366903</v>
      </c>
      <c r="I250" s="140">
        <f t="shared" ref="I250:O251" si="112">INDEX(COSFactorTbl,MATCH($F250,COSFactors,0),MATCH(I$119,Classes,0))*$H250</f>
        <v>-4513.679879868102</v>
      </c>
      <c r="J250" s="140">
        <f t="shared" si="112"/>
        <v>-1280.7404553946424</v>
      </c>
      <c r="K250" s="140">
        <f t="shared" si="112"/>
        <v>-2113.8261941739624</v>
      </c>
      <c r="L250" s="140">
        <f t="shared" si="112"/>
        <v>-837.65209839683496</v>
      </c>
      <c r="M250" s="140">
        <f t="shared" si="112"/>
        <v>-1129.0094347075569</v>
      </c>
      <c r="N250" s="140">
        <f t="shared" si="112"/>
        <v>-388.1250991147823</v>
      </c>
      <c r="O250" s="140">
        <f t="shared" si="112"/>
        <v>-11.529522711022365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37"/>
      <c r="H251" s="140">
        <f>INDEX(FuncStudy,$R251,MATCH($A$1,UnbundledCategories,0))</f>
        <v>1886.6549490742711</v>
      </c>
      <c r="I251" s="140">
        <f t="shared" si="112"/>
        <v>828.81936151376351</v>
      </c>
      <c r="J251" s="140">
        <f t="shared" si="112"/>
        <v>235.17451719151452</v>
      </c>
      <c r="K251" s="140">
        <f t="shared" si="112"/>
        <v>388.14894348633516</v>
      </c>
      <c r="L251" s="140">
        <f t="shared" si="112"/>
        <v>153.81291891356204</v>
      </c>
      <c r="M251" s="140">
        <f t="shared" si="112"/>
        <v>207.31308017454631</v>
      </c>
      <c r="N251" s="140">
        <f t="shared" si="112"/>
        <v>71.269032230345104</v>
      </c>
      <c r="O251" s="140">
        <f t="shared" si="112"/>
        <v>2.1170955642045293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37"/>
      <c r="H252" s="140">
        <f>SUM(I252:O252)</f>
        <v>-8387.9077352926324</v>
      </c>
      <c r="I252" s="140">
        <f>SUM(I250:I251)</f>
        <v>-3684.8605183543386</v>
      </c>
      <c r="J252" s="140">
        <f t="shared" ref="J252:O252" si="113">SUM(J250:J251)</f>
        <v>-1045.5659382031279</v>
      </c>
      <c r="K252" s="140">
        <f t="shared" si="113"/>
        <v>-1725.6772506876273</v>
      </c>
      <c r="L252" s="140">
        <f t="shared" si="113"/>
        <v>-683.83917948327291</v>
      </c>
      <c r="M252" s="140">
        <f t="shared" si="113"/>
        <v>-921.69635453301066</v>
      </c>
      <c r="N252" s="140">
        <f t="shared" si="113"/>
        <v>-316.85606688443721</v>
      </c>
      <c r="O252" s="140">
        <f t="shared" si="113"/>
        <v>-9.4124271468178353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37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37"/>
      <c r="H254" s="140">
        <f>INDEX(FuncStudy,$R254,MATCH($A$1,UnbundledCategories,0))</f>
        <v>1458851.5235345846</v>
      </c>
      <c r="I254" s="140">
        <f t="shared" ref="I254:O256" si="114">INDEX(COSFactorTbl,MATCH($F254,COSFactors,0),MATCH(I$119,Classes,0))*$H254</f>
        <v>640882.63138556364</v>
      </c>
      <c r="J254" s="140">
        <f t="shared" si="114"/>
        <v>181848.14497727493</v>
      </c>
      <c r="K254" s="140">
        <f t="shared" si="114"/>
        <v>300135.2620632741</v>
      </c>
      <c r="L254" s="140">
        <f t="shared" si="114"/>
        <v>118935.47954089513</v>
      </c>
      <c r="M254" s="140">
        <f t="shared" si="114"/>
        <v>160304.35401538725</v>
      </c>
      <c r="N254" s="140">
        <f t="shared" si="114"/>
        <v>55108.612362366533</v>
      </c>
      <c r="O254" s="140">
        <f t="shared" si="114"/>
        <v>1637.039189822995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37"/>
      <c r="H255" s="140">
        <f>INDEX(FuncStudy,$R255,MATCH($A$1,UnbundledCategories,0))</f>
        <v>144173.66966943804</v>
      </c>
      <c r="I255" s="140">
        <f t="shared" si="114"/>
        <v>63336.398052623357</v>
      </c>
      <c r="J255" s="140">
        <f t="shared" si="114"/>
        <v>17971.47547985693</v>
      </c>
      <c r="K255" s="140">
        <f t="shared" si="114"/>
        <v>29661.416141938775</v>
      </c>
      <c r="L255" s="140">
        <f t="shared" si="114"/>
        <v>11754.016267371511</v>
      </c>
      <c r="M255" s="140">
        <f t="shared" si="114"/>
        <v>15842.370940115203</v>
      </c>
      <c r="N255" s="140">
        <f t="shared" si="114"/>
        <v>5446.2093958834512</v>
      </c>
      <c r="O255" s="140">
        <f t="shared" si="114"/>
        <v>161.78339164881419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37"/>
      <c r="H256" s="140">
        <f>INDEX(FuncStudy,$R256,MATCH($A$1,UnbundledCategories,0))</f>
        <v>-4536532.3986355904</v>
      </c>
      <c r="I256" s="140">
        <f t="shared" si="114"/>
        <v>-1992927.1581793812</v>
      </c>
      <c r="J256" s="140">
        <f t="shared" si="114"/>
        <v>-565485.9236959439</v>
      </c>
      <c r="K256" s="140">
        <f t="shared" si="114"/>
        <v>-933318.653994433</v>
      </c>
      <c r="L256" s="140">
        <f t="shared" si="114"/>
        <v>-369848.91716551722</v>
      </c>
      <c r="M256" s="140">
        <f t="shared" si="114"/>
        <v>-498492.05618347728</v>
      </c>
      <c r="N256" s="140">
        <f t="shared" si="114"/>
        <v>-171369.05393909256</v>
      </c>
      <c r="O256" s="140">
        <f t="shared" si="114"/>
        <v>-5090.6354777454617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37"/>
      <c r="H257" s="140">
        <f>SUM(I257:O257)</f>
        <v>-2933507.205431568</v>
      </c>
      <c r="I257" s="140">
        <f>SUM(I254:I256)</f>
        <v>-1288708.128741194</v>
      </c>
      <c r="J257" s="140">
        <f t="shared" ref="J257:O257" si="115">SUM(J254:J256)</f>
        <v>-365666.30323881202</v>
      </c>
      <c r="K257" s="140">
        <f t="shared" si="115"/>
        <v>-603521.97578922007</v>
      </c>
      <c r="L257" s="140">
        <f t="shared" si="115"/>
        <v>-239159.4213572506</v>
      </c>
      <c r="M257" s="140">
        <f t="shared" si="115"/>
        <v>-322345.33122797485</v>
      </c>
      <c r="N257" s="140">
        <f t="shared" si="115"/>
        <v>-110814.23218084258</v>
      </c>
      <c r="O257" s="140">
        <f t="shared" si="115"/>
        <v>-3291.8128962736528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37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37"/>
      <c r="H259" s="140">
        <f>INDEX(FuncStudy,$R259,MATCH($A$1,UnbundledCategories,0))</f>
        <v>603.18280916333947</v>
      </c>
      <c r="I259" s="140">
        <f t="shared" ref="I259:O263" si="116">INDEX(COSFactorTbl,MATCH($F259,COSFactors,0),MATCH(I$119,Classes,0))*$H259</f>
        <v>264.98199419673364</v>
      </c>
      <c r="J259" s="140">
        <f t="shared" si="116"/>
        <v>75.187689191822386</v>
      </c>
      <c r="K259" s="140">
        <f t="shared" si="116"/>
        <v>124.09517183878718</v>
      </c>
      <c r="L259" s="140">
        <f t="shared" si="116"/>
        <v>49.175557280051947</v>
      </c>
      <c r="M259" s="140">
        <f t="shared" si="116"/>
        <v>66.280103914785727</v>
      </c>
      <c r="N259" s="140">
        <f t="shared" si="116"/>
        <v>22.785435719523214</v>
      </c>
      <c r="O259" s="140">
        <f t="shared" si="116"/>
        <v>0.67685702163541839</v>
      </c>
      <c r="P259" s="164">
        <f t="shared" ref="P259:P264" si="117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37"/>
      <c r="H260" s="140">
        <f>INDEX(FuncStudy,$R260,MATCH($A$1,UnbundledCategories,0))</f>
        <v>0</v>
      </c>
      <c r="I260" s="140">
        <f t="shared" si="116"/>
        <v>0</v>
      </c>
      <c r="J260" s="140">
        <f t="shared" si="116"/>
        <v>0</v>
      </c>
      <c r="K260" s="140">
        <f t="shared" si="116"/>
        <v>0</v>
      </c>
      <c r="L260" s="140">
        <f t="shared" si="116"/>
        <v>0</v>
      </c>
      <c r="M260" s="140">
        <f t="shared" si="116"/>
        <v>0</v>
      </c>
      <c r="N260" s="140">
        <f t="shared" si="116"/>
        <v>0</v>
      </c>
      <c r="O260" s="140">
        <f t="shared" si="116"/>
        <v>0</v>
      </c>
      <c r="P260" s="164">
        <f t="shared" si="117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37"/>
      <c r="H261" s="140">
        <f>INDEX(FuncStudy,$R261,MATCH($A$1,UnbundledCategories,0))</f>
        <v>65802.000449681553</v>
      </c>
      <c r="I261" s="140">
        <f t="shared" si="116"/>
        <v>28907.231831551235</v>
      </c>
      <c r="J261" s="140">
        <f t="shared" si="116"/>
        <v>8202.3232142066081</v>
      </c>
      <c r="K261" s="140">
        <f t="shared" si="116"/>
        <v>13537.704372685366</v>
      </c>
      <c r="L261" s="140">
        <f t="shared" si="116"/>
        <v>5364.6257703260635</v>
      </c>
      <c r="M261" s="140">
        <f t="shared" si="116"/>
        <v>7230.5831024183426</v>
      </c>
      <c r="N261" s="140">
        <f t="shared" si="116"/>
        <v>2485.6929419821126</v>
      </c>
      <c r="O261" s="140">
        <f t="shared" si="116"/>
        <v>73.839216511827118</v>
      </c>
      <c r="P261" s="164">
        <f t="shared" si="117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37"/>
      <c r="H262" s="140">
        <f>INDEX(FuncStudy,$R262,MATCH($A$1,UnbundledCategories,0))</f>
        <v>0</v>
      </c>
      <c r="I262" s="140">
        <f t="shared" si="116"/>
        <v>0</v>
      </c>
      <c r="J262" s="140">
        <f t="shared" si="116"/>
        <v>0</v>
      </c>
      <c r="K262" s="140">
        <f t="shared" si="116"/>
        <v>0</v>
      </c>
      <c r="L262" s="140">
        <f t="shared" si="116"/>
        <v>0</v>
      </c>
      <c r="M262" s="140">
        <f t="shared" si="116"/>
        <v>0</v>
      </c>
      <c r="N262" s="140">
        <f t="shared" si="116"/>
        <v>0</v>
      </c>
      <c r="O262" s="140">
        <f t="shared" si="116"/>
        <v>0</v>
      </c>
      <c r="P262" s="164">
        <f t="shared" si="117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37"/>
      <c r="H263" s="140">
        <f>INDEX(FuncStudy,$R263,MATCH($A$1,UnbundledCategories,0))</f>
        <v>66405.183258844889</v>
      </c>
      <c r="I263" s="140">
        <f t="shared" si="116"/>
        <v>29172.213825747967</v>
      </c>
      <c r="J263" s="140">
        <f t="shared" si="116"/>
        <v>8277.5109033984299</v>
      </c>
      <c r="K263" s="140">
        <f t="shared" si="116"/>
        <v>13661.799544524152</v>
      </c>
      <c r="L263" s="140">
        <f t="shared" si="116"/>
        <v>5413.8013276061156</v>
      </c>
      <c r="M263" s="140">
        <f t="shared" si="116"/>
        <v>7296.8632063331279</v>
      </c>
      <c r="N263" s="140">
        <f t="shared" si="116"/>
        <v>2508.478377701636</v>
      </c>
      <c r="O263" s="140">
        <f t="shared" si="116"/>
        <v>74.516073533462531</v>
      </c>
      <c r="P263" s="164">
        <f t="shared" si="117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37"/>
      <c r="H264" s="140">
        <f>SUM(I264:O264)</f>
        <v>66405.183258844903</v>
      </c>
      <c r="I264" s="140">
        <f>SUM(I259:I262)</f>
        <v>29172.213825747967</v>
      </c>
      <c r="J264" s="140">
        <f t="shared" ref="J264:O264" si="118">SUM(J259:J262)</f>
        <v>8277.5109033984299</v>
      </c>
      <c r="K264" s="140">
        <f t="shared" si="118"/>
        <v>13661.799544524154</v>
      </c>
      <c r="L264" s="140">
        <f t="shared" si="118"/>
        <v>5413.8013276061156</v>
      </c>
      <c r="M264" s="140">
        <f t="shared" si="118"/>
        <v>7296.8632063331279</v>
      </c>
      <c r="N264" s="140">
        <f t="shared" si="118"/>
        <v>2508.478377701636</v>
      </c>
      <c r="O264" s="140">
        <f t="shared" si="118"/>
        <v>74.516073533462531</v>
      </c>
      <c r="P264" s="164">
        <f t="shared" si="117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37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37"/>
      <c r="H266" s="140">
        <f>INDEX(FuncStudy,$R266,MATCH($A$1,UnbundledCategories,0))</f>
        <v>36449.954559244055</v>
      </c>
      <c r="I266" s="140">
        <f t="shared" ref="I266:O267" si="119">INDEX(COSFactorTbl,MATCH($F266,COSFactors,0),MATCH(I$119,Classes,0))*$H266</f>
        <v>16012.693831387538</v>
      </c>
      <c r="J266" s="140">
        <f t="shared" si="119"/>
        <v>4543.5443663553606</v>
      </c>
      <c r="K266" s="140">
        <f t="shared" si="119"/>
        <v>7498.9925207243323</v>
      </c>
      <c r="L266" s="140">
        <f t="shared" si="119"/>
        <v>2971.6477344068494</v>
      </c>
      <c r="M266" s="140">
        <f t="shared" si="119"/>
        <v>4005.2646381400696</v>
      </c>
      <c r="N266" s="140">
        <f t="shared" si="119"/>
        <v>1376.9094277424836</v>
      </c>
      <c r="O266" s="140">
        <f t="shared" si="119"/>
        <v>40.902040487422703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37"/>
      <c r="H267" s="140">
        <f>INDEX(FuncStudy,$R267,MATCH($A$1,UnbundledCategories,0))</f>
        <v>118766.16618193187</v>
      </c>
      <c r="I267" s="140">
        <f t="shared" si="119"/>
        <v>52174.722289651298</v>
      </c>
      <c r="J267" s="140">
        <f t="shared" si="119"/>
        <v>14804.390068373583</v>
      </c>
      <c r="K267" s="140">
        <f t="shared" si="119"/>
        <v>24434.230513671213</v>
      </c>
      <c r="L267" s="140">
        <f t="shared" si="119"/>
        <v>9682.6241054728143</v>
      </c>
      <c r="M267" s="140">
        <f t="shared" si="119"/>
        <v>13050.494338553824</v>
      </c>
      <c r="N267" s="140">
        <f t="shared" si="119"/>
        <v>4486.4323121977577</v>
      </c>
      <c r="O267" s="140">
        <f t="shared" si="119"/>
        <v>133.2725540113841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37"/>
      <c r="H268" s="140">
        <f>SUM(I268:O268)</f>
        <v>155216.12074117595</v>
      </c>
      <c r="I268" s="140">
        <f>SUM(I266:I267)</f>
        <v>68187.416121038841</v>
      </c>
      <c r="J268" s="140">
        <f t="shared" ref="J268:O268" si="120">SUM(J266:J267)</f>
        <v>19347.934434728944</v>
      </c>
      <c r="K268" s="140">
        <f t="shared" si="120"/>
        <v>31933.223034395545</v>
      </c>
      <c r="L268" s="140">
        <f t="shared" si="120"/>
        <v>12654.271839879664</v>
      </c>
      <c r="M268" s="140">
        <f t="shared" si="120"/>
        <v>17055.758976693895</v>
      </c>
      <c r="N268" s="140">
        <f t="shared" si="120"/>
        <v>5863.3417399402415</v>
      </c>
      <c r="O268" s="140">
        <f t="shared" si="120"/>
        <v>174.17459449880681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37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37"/>
      <c r="H270" s="140">
        <f>INDEX(FuncStudy,$R270,MATCH($A$1,UnbundledCategories,0))</f>
        <v>52348.801135864771</v>
      </c>
      <c r="I270" s="140">
        <f t="shared" ref="I270:O274" si="121">INDEX(COSFactorTbl,MATCH($F270,COSFactors,0),MATCH(I$119,Classes,0))*$H270</f>
        <v>22997.156928312488</v>
      </c>
      <c r="J270" s="140">
        <f t="shared" si="121"/>
        <v>6525.3606859708598</v>
      </c>
      <c r="K270" s="140">
        <f t="shared" si="121"/>
        <v>10769.924762146997</v>
      </c>
      <c r="L270" s="140">
        <f t="shared" si="121"/>
        <v>4267.8296358768766</v>
      </c>
      <c r="M270" s="140">
        <f t="shared" si="121"/>
        <v>5752.2925494383471</v>
      </c>
      <c r="N270" s="140">
        <f t="shared" si="121"/>
        <v>1977.493763341567</v>
      </c>
      <c r="O270" s="140">
        <f t="shared" si="121"/>
        <v>58.742810777638091</v>
      </c>
      <c r="P270" s="164">
        <f t="shared" ref="P270:P275" si="122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37"/>
      <c r="H271" s="140">
        <f>INDEX(FuncStudy,$R271,MATCH($A$1,UnbundledCategories,0))</f>
        <v>5635.7433723777276</v>
      </c>
      <c r="I271" s="140">
        <f t="shared" si="121"/>
        <v>2475.8174386055425</v>
      </c>
      <c r="J271" s="140">
        <f t="shared" si="121"/>
        <v>702.50430650529836</v>
      </c>
      <c r="K271" s="140">
        <f t="shared" si="121"/>
        <v>1159.4636511683705</v>
      </c>
      <c r="L271" s="140">
        <f t="shared" si="121"/>
        <v>459.46405768501512</v>
      </c>
      <c r="M271" s="140">
        <f t="shared" si="121"/>
        <v>619.27768942285661</v>
      </c>
      <c r="N271" s="140">
        <f t="shared" si="121"/>
        <v>212.89212224260854</v>
      </c>
      <c r="O271" s="140">
        <f t="shared" si="121"/>
        <v>6.3241067480359199</v>
      </c>
      <c r="P271" s="164">
        <f t="shared" si="122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37"/>
      <c r="H272" s="140">
        <f>INDEX(FuncStudy,$R272,MATCH($A$1,UnbundledCategories,0))</f>
        <v>0</v>
      </c>
      <c r="I272" s="140">
        <f t="shared" si="121"/>
        <v>0</v>
      </c>
      <c r="J272" s="140">
        <f t="shared" si="121"/>
        <v>0</v>
      </c>
      <c r="K272" s="140">
        <f t="shared" si="121"/>
        <v>0</v>
      </c>
      <c r="L272" s="140">
        <f t="shared" si="121"/>
        <v>0</v>
      </c>
      <c r="M272" s="140">
        <f t="shared" si="121"/>
        <v>0</v>
      </c>
      <c r="N272" s="140">
        <f t="shared" si="121"/>
        <v>0</v>
      </c>
      <c r="O272" s="140">
        <f t="shared" si="121"/>
        <v>0</v>
      </c>
      <c r="P272" s="164">
        <f t="shared" si="122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37"/>
      <c r="H273" s="140">
        <f>INDEX(FuncStudy,$R273,MATCH($A$1,UnbundledCategories,0))</f>
        <v>1738318.1088364236</v>
      </c>
      <c r="I273" s="140">
        <f t="shared" si="121"/>
        <v>763654.05649854208</v>
      </c>
      <c r="J273" s="140">
        <f t="shared" si="121"/>
        <v>216684.0959293925</v>
      </c>
      <c r="K273" s="140">
        <f t="shared" si="121"/>
        <v>357631.02188828506</v>
      </c>
      <c r="L273" s="140">
        <f t="shared" si="121"/>
        <v>141719.49271997361</v>
      </c>
      <c r="M273" s="140">
        <f t="shared" si="121"/>
        <v>191013.24364738644</v>
      </c>
      <c r="N273" s="140">
        <f t="shared" si="121"/>
        <v>65665.557650615519</v>
      </c>
      <c r="O273" s="140">
        <f t="shared" si="121"/>
        <v>1950.640502228435</v>
      </c>
      <c r="P273" s="164">
        <f t="shared" si="122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37"/>
      <c r="H274" s="140">
        <f>INDEX(FuncStudy,$R274,MATCH($A$1,UnbundledCategories,0))</f>
        <v>0</v>
      </c>
      <c r="I274" s="140">
        <f t="shared" si="121"/>
        <v>0</v>
      </c>
      <c r="J274" s="140">
        <f t="shared" si="121"/>
        <v>0</v>
      </c>
      <c r="K274" s="140">
        <f t="shared" si="121"/>
        <v>0</v>
      </c>
      <c r="L274" s="140">
        <f t="shared" si="121"/>
        <v>0</v>
      </c>
      <c r="M274" s="140">
        <f t="shared" si="121"/>
        <v>0</v>
      </c>
      <c r="N274" s="140">
        <f t="shared" si="121"/>
        <v>0</v>
      </c>
      <c r="O274" s="140">
        <f t="shared" si="121"/>
        <v>0</v>
      </c>
      <c r="P274" s="164">
        <f t="shared" si="122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37"/>
      <c r="H275" s="140">
        <f>SUM(I275:O275)</f>
        <v>1796302.6533446659</v>
      </c>
      <c r="I275" s="140">
        <f>SUM(I270:I274)</f>
        <v>789127.03086546017</v>
      </c>
      <c r="J275" s="140">
        <f t="shared" ref="J275:O275" si="123">SUM(J270:J274)</f>
        <v>223911.96092186865</v>
      </c>
      <c r="K275" s="140">
        <f t="shared" si="123"/>
        <v>369560.41030160041</v>
      </c>
      <c r="L275" s="140">
        <f t="shared" si="123"/>
        <v>146446.7864135355</v>
      </c>
      <c r="M275" s="140">
        <f t="shared" si="123"/>
        <v>197384.81388624763</v>
      </c>
      <c r="N275" s="140">
        <f t="shared" si="123"/>
        <v>67855.943536199688</v>
      </c>
      <c r="O275" s="140">
        <f t="shared" si="123"/>
        <v>2015.707419754109</v>
      </c>
      <c r="P275" s="164">
        <f t="shared" si="122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37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37"/>
      <c r="H277" s="140">
        <f>INDEX(FuncStudy,$R277,MATCH($A$1,UnbundledCategories,0))</f>
        <v>7130.4227986160076</v>
      </c>
      <c r="I277" s="170">
        <f t="shared" ref="I277:O279" si="124">INDEX(COSFactorTbl,MATCH($F277,COSFactors,0),MATCH(I$119,Classes,0))*$H277</f>
        <v>3132.4394925377806</v>
      </c>
      <c r="J277" s="140">
        <f t="shared" si="124"/>
        <v>888.81845610332311</v>
      </c>
      <c r="K277" s="140">
        <f t="shared" si="124"/>
        <v>1466.9699285773995</v>
      </c>
      <c r="L277" s="140">
        <f t="shared" si="124"/>
        <v>581.32047107028416</v>
      </c>
      <c r="M277" s="140">
        <f t="shared" si="124"/>
        <v>783.51895456729881</v>
      </c>
      <c r="N277" s="140">
        <f t="shared" si="124"/>
        <v>269.35414581235466</v>
      </c>
      <c r="O277" s="140">
        <f t="shared" si="124"/>
        <v>8.0013499475671885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37"/>
      <c r="H278" s="140">
        <f>INDEX(FuncStudy,$R278,MATCH($A$1,UnbundledCategories,0))</f>
        <v>300658.34834846033</v>
      </c>
      <c r="I278" s="170">
        <f t="shared" si="124"/>
        <v>132081.09963839699</v>
      </c>
      <c r="J278" s="140">
        <f t="shared" si="124"/>
        <v>37477.537663758485</v>
      </c>
      <c r="K278" s="140">
        <f t="shared" si="124"/>
        <v>61855.624590528831</v>
      </c>
      <c r="L278" s="140">
        <f t="shared" si="124"/>
        <v>24511.709561888048</v>
      </c>
      <c r="M278" s="140">
        <f t="shared" si="124"/>
        <v>33037.524061776545</v>
      </c>
      <c r="N278" s="140">
        <f t="shared" si="124"/>
        <v>11357.471343280173</v>
      </c>
      <c r="O278" s="140">
        <f t="shared" si="124"/>
        <v>337.38148883128275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37"/>
      <c r="H279" s="140">
        <f>INDEX(FuncStudy,$R279,MATCH($A$1,UnbundledCategories,0))</f>
        <v>5410207.7088835174</v>
      </c>
      <c r="I279" s="140">
        <f t="shared" si="124"/>
        <v>2376738.2059628302</v>
      </c>
      <c r="J279" s="140">
        <f t="shared" si="124"/>
        <v>674390.93007801683</v>
      </c>
      <c r="K279" s="140">
        <f t="shared" si="124"/>
        <v>1113063.3120142918</v>
      </c>
      <c r="L279" s="140">
        <f t="shared" si="124"/>
        <v>441076.85935912468</v>
      </c>
      <c r="M279" s="140">
        <f t="shared" si="124"/>
        <v>594494.94199406111</v>
      </c>
      <c r="N279" s="140">
        <f t="shared" si="124"/>
        <v>204372.4358640537</v>
      </c>
      <c r="O279" s="140">
        <f t="shared" si="124"/>
        <v>6071.0236111391578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37"/>
      <c r="H280" s="140">
        <f>SUM(I280:O280)</f>
        <v>5717996.4800305935</v>
      </c>
      <c r="I280" s="140">
        <f t="shared" ref="I280:P280" si="125">SUM(I277:I279)</f>
        <v>2511951.7450937652</v>
      </c>
      <c r="J280" s="140">
        <f t="shared" si="125"/>
        <v>712757.28619787865</v>
      </c>
      <c r="K280" s="140">
        <f t="shared" si="125"/>
        <v>1176385.906533398</v>
      </c>
      <c r="L280" s="140">
        <f t="shared" si="125"/>
        <v>466169.88939208299</v>
      </c>
      <c r="M280" s="140">
        <f t="shared" si="125"/>
        <v>628315.98501040495</v>
      </c>
      <c r="N280" s="140">
        <f t="shared" si="125"/>
        <v>215999.26135314623</v>
      </c>
      <c r="O280" s="140">
        <f t="shared" si="125"/>
        <v>6416.4064499180076</v>
      </c>
      <c r="P280" s="140">
        <f t="shared" si="125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37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37"/>
      <c r="H282" s="140">
        <f>INDEX(FuncStudy,$R282,MATCH($A$1,UnbundledCategories,0))</f>
        <v>19557.424496744377</v>
      </c>
      <c r="I282" s="170">
        <f>INDEX(COSFactorTbl,MATCH($F282,COSFactors,0),MATCH(I$119,Classes,0))*$H282</f>
        <v>8591.6993418425009</v>
      </c>
      <c r="J282" s="140">
        <f t="shared" ref="I282:O286" si="126">INDEX(COSFactorTbl,MATCH($F282,COSFactors,0),MATCH(J$119,Classes,0))*$H282</f>
        <v>2437.8638318512658</v>
      </c>
      <c r="K282" s="140">
        <f t="shared" si="126"/>
        <v>4023.6258672789568</v>
      </c>
      <c r="L282" s="140">
        <f t="shared" si="126"/>
        <v>1594.4540095961306</v>
      </c>
      <c r="M282" s="140">
        <f t="shared" si="126"/>
        <v>2149.0468698002451</v>
      </c>
      <c r="N282" s="140">
        <f t="shared" si="126"/>
        <v>738.78836057697447</v>
      </c>
      <c r="O282" s="140">
        <f t="shared" si="126"/>
        <v>21.946215798304173</v>
      </c>
      <c r="P282" s="164">
        <f t="shared" ref="P282:P287" si="127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37"/>
      <c r="H283" s="140">
        <f>INDEX(FuncStudy,$R283,MATCH($A$1,UnbundledCategories,0))</f>
        <v>182795.32193191251</v>
      </c>
      <c r="I283" s="170">
        <f>INDEX(COSFactorTbl,MATCH($F283,COSFactors,0),MATCH(I$119,Classes,0))*$H283</f>
        <v>80303.132316616509</v>
      </c>
      <c r="J283" s="140">
        <f t="shared" si="126"/>
        <v>22785.72539260472</v>
      </c>
      <c r="K283" s="140">
        <f t="shared" si="126"/>
        <v>37607.200573125694</v>
      </c>
      <c r="L283" s="140">
        <f t="shared" si="126"/>
        <v>14902.715541009555</v>
      </c>
      <c r="M283" s="140">
        <f t="shared" si="126"/>
        <v>20086.270279468441</v>
      </c>
      <c r="N283" s="140">
        <f t="shared" si="126"/>
        <v>6905.155442819093</v>
      </c>
      <c r="O283" s="140">
        <f t="shared" si="126"/>
        <v>205.12238626850055</v>
      </c>
      <c r="P283" s="164">
        <f t="shared" si="127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37"/>
      <c r="H284" s="140">
        <f>INDEX(FuncStudy,$R284,MATCH($A$1,UnbundledCategories,0))</f>
        <v>0</v>
      </c>
      <c r="I284" s="170">
        <f>INDEX(COSFactorTbl,MATCH($F284,COSFactors,0),MATCH(I$119,Classes,0))*$H284</f>
        <v>0</v>
      </c>
      <c r="J284" s="140">
        <f t="shared" si="126"/>
        <v>0</v>
      </c>
      <c r="K284" s="140">
        <f t="shared" si="126"/>
        <v>0</v>
      </c>
      <c r="L284" s="140">
        <f t="shared" si="126"/>
        <v>0</v>
      </c>
      <c r="M284" s="140">
        <f t="shared" si="126"/>
        <v>0</v>
      </c>
      <c r="N284" s="140">
        <f t="shared" si="126"/>
        <v>0</v>
      </c>
      <c r="O284" s="140">
        <f t="shared" si="126"/>
        <v>0</v>
      </c>
      <c r="P284" s="164">
        <f t="shared" si="127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37"/>
      <c r="H285" s="140">
        <f>INDEX(FuncStudy,$R285,MATCH($A$1,UnbundledCategories,0))</f>
        <v>2656987.6580609777</v>
      </c>
      <c r="I285" s="170">
        <f>INDEX(COSFactorTbl,MATCH($F285,COSFactors,0),MATCH(I$119,Classes,0))*$H285</f>
        <v>1167231.3558897397</v>
      </c>
      <c r="J285" s="140">
        <f t="shared" si="126"/>
        <v>331197.70521626255</v>
      </c>
      <c r="K285" s="140">
        <f t="shared" si="126"/>
        <v>546632.52166944148</v>
      </c>
      <c r="L285" s="140">
        <f t="shared" si="126"/>
        <v>216615.67071615066</v>
      </c>
      <c r="M285" s="140">
        <f t="shared" si="126"/>
        <v>291960.27373667428</v>
      </c>
      <c r="N285" s="140">
        <f t="shared" si="126"/>
        <v>100368.61225254311</v>
      </c>
      <c r="O285" s="140">
        <f t="shared" si="126"/>
        <v>2981.5185801659995</v>
      </c>
      <c r="P285" s="164">
        <f t="shared" si="127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37"/>
      <c r="H286" s="140">
        <f>INDEX(FuncStudy,$R286,MATCH($A$1,UnbundledCategories,0))</f>
        <v>0</v>
      </c>
      <c r="I286" s="140">
        <f t="shared" si="126"/>
        <v>0</v>
      </c>
      <c r="J286" s="140">
        <f t="shared" si="126"/>
        <v>0</v>
      </c>
      <c r="K286" s="140">
        <f t="shared" si="126"/>
        <v>0</v>
      </c>
      <c r="L286" s="140">
        <f t="shared" si="126"/>
        <v>0</v>
      </c>
      <c r="M286" s="140">
        <f t="shared" si="126"/>
        <v>0</v>
      </c>
      <c r="N286" s="140">
        <f t="shared" si="126"/>
        <v>0</v>
      </c>
      <c r="O286" s="140">
        <f t="shared" si="126"/>
        <v>0</v>
      </c>
      <c r="P286" s="164">
        <f t="shared" si="127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37"/>
      <c r="H287" s="140">
        <f>SUM(I287:O287)</f>
        <v>2859340.4044896346</v>
      </c>
      <c r="I287" s="140">
        <f>SUM(I282:I286)</f>
        <v>1256126.1875481987</v>
      </c>
      <c r="J287" s="140">
        <f t="shared" ref="J287:O287" si="128">SUM(J282:J286)</f>
        <v>356421.29444071854</v>
      </c>
      <c r="K287" s="140">
        <f t="shared" si="128"/>
        <v>588263.34810984612</v>
      </c>
      <c r="L287" s="140">
        <f t="shared" si="128"/>
        <v>233112.84026675636</v>
      </c>
      <c r="M287" s="140">
        <f t="shared" si="128"/>
        <v>314195.59088594298</v>
      </c>
      <c r="N287" s="140">
        <f t="shared" si="128"/>
        <v>108012.55605593917</v>
      </c>
      <c r="O287" s="140">
        <f t="shared" si="128"/>
        <v>3208.5871822328045</v>
      </c>
      <c r="P287" s="164">
        <f t="shared" si="127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37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37"/>
      <c r="H289" s="140">
        <f>INDEX(FuncStudy,$R289,MATCH($A$1,UnbundledCategories,0))</f>
        <v>3012.539820833164</v>
      </c>
      <c r="I289" s="140">
        <f t="shared" ref="I289:O293" si="129">INDEX(COSFactorTbl,MATCH($F289,COSFactors,0),MATCH(I$119,Classes,0))*$H289</f>
        <v>1323.4276527686559</v>
      </c>
      <c r="J289" s="140">
        <f t="shared" si="129"/>
        <v>375.51784348922877</v>
      </c>
      <c r="K289" s="140">
        <f t="shared" si="129"/>
        <v>619.78166661617479</v>
      </c>
      <c r="L289" s="140">
        <f t="shared" si="129"/>
        <v>245.60269667384048</v>
      </c>
      <c r="M289" s="140">
        <f t="shared" si="129"/>
        <v>331.02974643659292</v>
      </c>
      <c r="N289" s="140">
        <f t="shared" si="129"/>
        <v>113.79971610150787</v>
      </c>
      <c r="O289" s="140">
        <f t="shared" si="129"/>
        <v>3.3804987471635046</v>
      </c>
      <c r="P289" s="164">
        <f t="shared" ref="P289:P294" si="130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37"/>
      <c r="H290" s="140">
        <f>INDEX(FuncStudy,$R290,MATCH($A$1,UnbundledCategories,0))</f>
        <v>6191.0869008562249</v>
      </c>
      <c r="I290" s="140">
        <f t="shared" si="129"/>
        <v>2719.783336514005</v>
      </c>
      <c r="J290" s="140">
        <f t="shared" si="129"/>
        <v>771.72875385294174</v>
      </c>
      <c r="K290" s="140">
        <f t="shared" si="129"/>
        <v>1273.7166596247762</v>
      </c>
      <c r="L290" s="140">
        <f t="shared" si="129"/>
        <v>504.73943204901701</v>
      </c>
      <c r="M290" s="140">
        <f t="shared" si="129"/>
        <v>680.30102466514302</v>
      </c>
      <c r="N290" s="140">
        <f t="shared" si="129"/>
        <v>233.87041286722319</v>
      </c>
      <c r="O290" s="140">
        <f t="shared" si="129"/>
        <v>6.9472812831189827</v>
      </c>
      <c r="P290" s="164">
        <f t="shared" si="130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37"/>
      <c r="H291" s="140">
        <f>INDEX(FuncStudy,$R291,MATCH($A$1,UnbundledCategories,0))</f>
        <v>0</v>
      </c>
      <c r="I291" s="140">
        <f t="shared" si="129"/>
        <v>0</v>
      </c>
      <c r="J291" s="140">
        <f t="shared" si="129"/>
        <v>0</v>
      </c>
      <c r="K291" s="140">
        <f t="shared" si="129"/>
        <v>0</v>
      </c>
      <c r="L291" s="140">
        <f t="shared" si="129"/>
        <v>0</v>
      </c>
      <c r="M291" s="140">
        <f t="shared" si="129"/>
        <v>0</v>
      </c>
      <c r="N291" s="140">
        <f t="shared" si="129"/>
        <v>0</v>
      </c>
      <c r="O291" s="140">
        <f t="shared" si="129"/>
        <v>0</v>
      </c>
      <c r="P291" s="164">
        <f t="shared" si="130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37"/>
      <c r="H292" s="140">
        <f>INDEX(FuncStudy,$R292,MATCH($A$1,UnbundledCategories,0))</f>
        <v>545716.93425559904</v>
      </c>
      <c r="I292" s="140">
        <f t="shared" si="129"/>
        <v>239736.87464096464</v>
      </c>
      <c r="J292" s="140">
        <f t="shared" si="129"/>
        <v>68024.477183687559</v>
      </c>
      <c r="K292" s="140">
        <f t="shared" si="129"/>
        <v>112272.49136247541</v>
      </c>
      <c r="L292" s="140">
        <f t="shared" si="129"/>
        <v>44490.549053286246</v>
      </c>
      <c r="M292" s="140">
        <f t="shared" si="129"/>
        <v>59965.527135447017</v>
      </c>
      <c r="N292" s="140">
        <f t="shared" si="129"/>
        <v>20614.642754463915</v>
      </c>
      <c r="O292" s="140">
        <f t="shared" si="129"/>
        <v>612.37212527426607</v>
      </c>
      <c r="P292" s="164">
        <f t="shared" si="130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37"/>
      <c r="H293" s="140">
        <f>INDEX(FuncStudy,$R293,MATCH($A$1,UnbundledCategories,0))</f>
        <v>0</v>
      </c>
      <c r="I293" s="140">
        <f t="shared" si="129"/>
        <v>0</v>
      </c>
      <c r="J293" s="140">
        <f t="shared" si="129"/>
        <v>0</v>
      </c>
      <c r="K293" s="140">
        <f t="shared" si="129"/>
        <v>0</v>
      </c>
      <c r="L293" s="140">
        <f t="shared" si="129"/>
        <v>0</v>
      </c>
      <c r="M293" s="140">
        <f t="shared" si="129"/>
        <v>0</v>
      </c>
      <c r="N293" s="140">
        <f t="shared" si="129"/>
        <v>0</v>
      </c>
      <c r="O293" s="140">
        <f t="shared" si="129"/>
        <v>0</v>
      </c>
      <c r="P293" s="164">
        <f t="shared" si="130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37"/>
      <c r="H294" s="140">
        <f>SUM(I294:O294)</f>
        <v>554920.56097728852</v>
      </c>
      <c r="I294" s="140">
        <f>SUM(I289:I293)</f>
        <v>243780.08563024731</v>
      </c>
      <c r="J294" s="140">
        <f t="shared" ref="J294:O294" si="131">SUM(J289:J293)</f>
        <v>69171.723781029723</v>
      </c>
      <c r="K294" s="140">
        <f t="shared" si="131"/>
        <v>114165.98968871636</v>
      </c>
      <c r="L294" s="140">
        <f t="shared" si="131"/>
        <v>45240.891182009102</v>
      </c>
      <c r="M294" s="140">
        <f t="shared" si="131"/>
        <v>60976.85790654875</v>
      </c>
      <c r="N294" s="140">
        <f t="shared" si="131"/>
        <v>20962.312883432645</v>
      </c>
      <c r="O294" s="140">
        <f t="shared" si="131"/>
        <v>622.69990530454857</v>
      </c>
      <c r="P294" s="164">
        <f t="shared" si="130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37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37"/>
      <c r="H296" s="140">
        <f>SUM(I296:O296)</f>
        <v>58831521.465247288</v>
      </c>
      <c r="I296" s="140">
        <f t="shared" ref="I296:O296" si="132">I217+I234+I240+I248+I252+I257+I264+I268+I275+I280+I287+I294</f>
        <v>23757867.423848145</v>
      </c>
      <c r="J296" s="140">
        <f t="shared" si="132"/>
        <v>7609157.365482972</v>
      </c>
      <c r="K296" s="140">
        <f t="shared" si="132"/>
        <v>12847987.336685464</v>
      </c>
      <c r="L296" s="140">
        <f t="shared" si="132"/>
        <v>5152680.5918403836</v>
      </c>
      <c r="M296" s="140">
        <f t="shared" si="132"/>
        <v>7203311.0424230415</v>
      </c>
      <c r="N296" s="140">
        <f t="shared" si="132"/>
        <v>2171334.7857500375</v>
      </c>
      <c r="O296" s="140">
        <f t="shared" si="132"/>
        <v>89182.919217243267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37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37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G299" s="37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37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37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37"/>
      <c r="H302" s="140">
        <f>INDEX(FuncStudy,$R302,MATCH($A$1,UnbundledCategories,0))</f>
        <v>0</v>
      </c>
      <c r="I302" s="140">
        <f t="shared" ref="I302:O302" si="133">INDEX(COSFactorTbl,MATCH($F302,COSFactors,0),MATCH(I$119,Classes,0))*$H302</f>
        <v>0</v>
      </c>
      <c r="J302" s="140">
        <f t="shared" si="133"/>
        <v>0</v>
      </c>
      <c r="K302" s="140">
        <f t="shared" si="133"/>
        <v>0</v>
      </c>
      <c r="L302" s="140">
        <f t="shared" si="133"/>
        <v>0</v>
      </c>
      <c r="M302" s="140">
        <f t="shared" si="133"/>
        <v>0</v>
      </c>
      <c r="N302" s="140">
        <f t="shared" si="133"/>
        <v>0</v>
      </c>
      <c r="O302" s="140">
        <f t="shared" si="133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37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37"/>
      <c r="H304" s="140">
        <f>INDEX(FuncStudy,$R304,MATCH($A$1,UnbundledCategories,0))</f>
        <v>0</v>
      </c>
      <c r="I304" s="140">
        <f t="shared" ref="I304:O304" si="134">INDEX(COSFactorTbl,MATCH($F304,COSFactors,0),MATCH(I$119,Classes,0))*$H304</f>
        <v>0</v>
      </c>
      <c r="J304" s="140">
        <f t="shared" si="134"/>
        <v>0</v>
      </c>
      <c r="K304" s="140">
        <f t="shared" si="134"/>
        <v>0</v>
      </c>
      <c r="L304" s="140">
        <f t="shared" si="134"/>
        <v>0</v>
      </c>
      <c r="M304" s="140">
        <f t="shared" si="134"/>
        <v>0</v>
      </c>
      <c r="N304" s="140">
        <f t="shared" si="134"/>
        <v>0</v>
      </c>
      <c r="O304" s="140">
        <f t="shared" si="134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37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37"/>
      <c r="H306" s="140">
        <f>INDEX(FuncStudy,$R306,MATCH($A$1,UnbundledCategories,0))</f>
        <v>0</v>
      </c>
      <c r="I306" s="140">
        <f t="shared" ref="I306:O306" si="135">INDEX(COSFactorTbl,MATCH($F306,COSFactors,0),MATCH(I$119,Classes,0))*$H306</f>
        <v>0</v>
      </c>
      <c r="J306" s="140">
        <f t="shared" si="135"/>
        <v>0</v>
      </c>
      <c r="K306" s="140">
        <f t="shared" si="135"/>
        <v>0</v>
      </c>
      <c r="L306" s="140">
        <f t="shared" si="135"/>
        <v>0</v>
      </c>
      <c r="M306" s="140">
        <f t="shared" si="135"/>
        <v>0</v>
      </c>
      <c r="N306" s="140">
        <f t="shared" si="135"/>
        <v>0</v>
      </c>
      <c r="O306" s="140">
        <f t="shared" si="135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37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37"/>
      <c r="H308" s="140">
        <f>INDEX(FuncStudy,$R308,MATCH($A$1,UnbundledCategories,0))</f>
        <v>0</v>
      </c>
      <c r="I308" s="140">
        <f t="shared" ref="I308:O308" si="136">INDEX(COSFactorTbl,MATCH($F308,COSFactors,0),MATCH(I$119,Classes,0))*$H308</f>
        <v>0</v>
      </c>
      <c r="J308" s="140">
        <f t="shared" si="136"/>
        <v>0</v>
      </c>
      <c r="K308" s="140">
        <f t="shared" si="136"/>
        <v>0</v>
      </c>
      <c r="L308" s="140">
        <f t="shared" si="136"/>
        <v>0</v>
      </c>
      <c r="M308" s="140">
        <f t="shared" si="136"/>
        <v>0</v>
      </c>
      <c r="N308" s="140">
        <f t="shared" si="136"/>
        <v>0</v>
      </c>
      <c r="O308" s="140">
        <f t="shared" si="136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37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37"/>
      <c r="H310" s="140">
        <f>INDEX(FuncStudy,$R310,MATCH($A$1,UnbundledCategories,0))</f>
        <v>0</v>
      </c>
      <c r="I310" s="140">
        <f t="shared" ref="I310:O310" si="137">INDEX(COSFactorTbl,MATCH($F310,COSFactors,0),MATCH(I$119,Classes,0))*$H310</f>
        <v>0</v>
      </c>
      <c r="J310" s="140">
        <f t="shared" si="137"/>
        <v>0</v>
      </c>
      <c r="K310" s="140">
        <f t="shared" si="137"/>
        <v>0</v>
      </c>
      <c r="L310" s="140">
        <f t="shared" si="137"/>
        <v>0</v>
      </c>
      <c r="M310" s="140">
        <f t="shared" si="137"/>
        <v>0</v>
      </c>
      <c r="N310" s="140">
        <f t="shared" si="137"/>
        <v>0</v>
      </c>
      <c r="O310" s="140">
        <f t="shared" si="137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37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37"/>
      <c r="H312" s="140">
        <f>INDEX(FuncStudy,$R312,MATCH($A$1,UnbundledCategories,0))</f>
        <v>0</v>
      </c>
      <c r="I312" s="140">
        <f t="shared" ref="I312:O312" si="138">INDEX(COSFactorTbl,MATCH($F312,COSFactors,0),MATCH(I$119,Classes,0))*$H312</f>
        <v>0</v>
      </c>
      <c r="J312" s="140">
        <f t="shared" si="138"/>
        <v>0</v>
      </c>
      <c r="K312" s="140">
        <f t="shared" si="138"/>
        <v>0</v>
      </c>
      <c r="L312" s="140">
        <f t="shared" si="138"/>
        <v>0</v>
      </c>
      <c r="M312" s="140">
        <f t="shared" si="138"/>
        <v>0</v>
      </c>
      <c r="N312" s="140">
        <f t="shared" si="138"/>
        <v>0</v>
      </c>
      <c r="O312" s="140">
        <f t="shared" si="138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37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37"/>
      <c r="H314" s="140">
        <f>INDEX(FuncStudy,$R314,MATCH($A$1,UnbundledCategories,0))</f>
        <v>0</v>
      </c>
      <c r="I314" s="140">
        <f t="shared" ref="I314:O314" si="139">INDEX(COSFactorTbl,MATCH($F314,COSFactors,0),MATCH(I$119,Classes,0))*$H314</f>
        <v>0</v>
      </c>
      <c r="J314" s="140">
        <f t="shared" si="139"/>
        <v>0</v>
      </c>
      <c r="K314" s="140">
        <f t="shared" si="139"/>
        <v>0</v>
      </c>
      <c r="L314" s="140">
        <f t="shared" si="139"/>
        <v>0</v>
      </c>
      <c r="M314" s="140">
        <f t="shared" si="139"/>
        <v>0</v>
      </c>
      <c r="N314" s="140">
        <f t="shared" si="139"/>
        <v>0</v>
      </c>
      <c r="O314" s="140">
        <f t="shared" si="139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37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37"/>
      <c r="H316" s="140">
        <f>INDEX(FuncStudy,$R316,MATCH($A$1,UnbundledCategories,0))</f>
        <v>0</v>
      </c>
      <c r="I316" s="140">
        <f t="shared" ref="I316:O316" si="140">INDEX(COSFactorTbl,MATCH($F316,COSFactors,0),MATCH(I$119,Classes,0))*$H316</f>
        <v>0</v>
      </c>
      <c r="J316" s="140">
        <f t="shared" si="140"/>
        <v>0</v>
      </c>
      <c r="K316" s="140">
        <f t="shared" si="140"/>
        <v>0</v>
      </c>
      <c r="L316" s="140">
        <f t="shared" si="140"/>
        <v>0</v>
      </c>
      <c r="M316" s="140">
        <f t="shared" si="140"/>
        <v>0</v>
      </c>
      <c r="N316" s="140">
        <f t="shared" si="140"/>
        <v>0</v>
      </c>
      <c r="O316" s="140">
        <f t="shared" si="140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37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37"/>
      <c r="H318" s="140">
        <f>INDEX(FuncStudy,$R318,MATCH($A$1,UnbundledCategories,0))</f>
        <v>0</v>
      </c>
      <c r="I318" s="140">
        <f t="shared" ref="I318:O318" si="141">INDEX(COSFactorTbl,MATCH($F318,COSFactors,0),MATCH(I$119,Classes,0))*$H318</f>
        <v>0</v>
      </c>
      <c r="J318" s="140">
        <f t="shared" si="141"/>
        <v>0</v>
      </c>
      <c r="K318" s="140">
        <f t="shared" si="141"/>
        <v>0</v>
      </c>
      <c r="L318" s="140">
        <f t="shared" si="141"/>
        <v>0</v>
      </c>
      <c r="M318" s="140">
        <f t="shared" si="141"/>
        <v>0</v>
      </c>
      <c r="N318" s="140">
        <f t="shared" si="141"/>
        <v>0</v>
      </c>
      <c r="O318" s="140">
        <f t="shared" si="141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37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37"/>
      <c r="H320" s="140">
        <f>INDEX(FuncStudy,$R320,MATCH($A$1,UnbundledCategories,0))</f>
        <v>0</v>
      </c>
      <c r="I320" s="140">
        <f t="shared" ref="I320:O320" si="142">INDEX(COSFactorTbl,MATCH($F320,COSFactors,0),MATCH(I$119,Classes,0))*$H320</f>
        <v>0</v>
      </c>
      <c r="J320" s="140">
        <f t="shared" si="142"/>
        <v>0</v>
      </c>
      <c r="K320" s="140">
        <f t="shared" si="142"/>
        <v>0</v>
      </c>
      <c r="L320" s="140">
        <f t="shared" si="142"/>
        <v>0</v>
      </c>
      <c r="M320" s="140">
        <f t="shared" si="142"/>
        <v>0</v>
      </c>
      <c r="N320" s="140">
        <f t="shared" si="142"/>
        <v>0</v>
      </c>
      <c r="O320" s="140">
        <f t="shared" si="142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37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37"/>
      <c r="H322" s="140">
        <f>INDEX(FuncStudy,$R322,MATCH($A$1,UnbundledCategories,0))</f>
        <v>0</v>
      </c>
      <c r="I322" s="140">
        <f t="shared" ref="I322:O322" si="143">INDEX(COSFactorTbl,MATCH($F322,COSFactors,0),MATCH(I$119,Classes,0))*$H322</f>
        <v>0</v>
      </c>
      <c r="J322" s="140">
        <f t="shared" si="143"/>
        <v>0</v>
      </c>
      <c r="K322" s="140">
        <f t="shared" si="143"/>
        <v>0</v>
      </c>
      <c r="L322" s="140">
        <f t="shared" si="143"/>
        <v>0</v>
      </c>
      <c r="M322" s="140">
        <f t="shared" si="143"/>
        <v>0</v>
      </c>
      <c r="N322" s="140">
        <f t="shared" si="143"/>
        <v>0</v>
      </c>
      <c r="O322" s="140">
        <f t="shared" si="143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37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37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4">SUM(J302:J323)</f>
        <v>0</v>
      </c>
      <c r="K324" s="140">
        <f t="shared" si="144"/>
        <v>0</v>
      </c>
      <c r="L324" s="140">
        <f t="shared" si="144"/>
        <v>0</v>
      </c>
      <c r="M324" s="140">
        <f t="shared" si="144"/>
        <v>0</v>
      </c>
      <c r="N324" s="140">
        <f t="shared" si="144"/>
        <v>0</v>
      </c>
      <c r="O324" s="140">
        <f t="shared" si="144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37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37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G327" s="37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37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37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37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263" t="s">
        <v>1490</v>
      </c>
      <c r="D331" s="124"/>
      <c r="E331" s="3" t="s">
        <v>866</v>
      </c>
      <c r="F331" s="260" t="s">
        <v>1639</v>
      </c>
      <c r="G331" s="37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37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37"/>
      <c r="H333" s="140">
        <f>INDEX(FuncStudy,$R333,MATCH($A$1,UnbundledCategories,0))</f>
        <v>0</v>
      </c>
      <c r="I333" s="140">
        <f t="shared" ref="I333:O337" si="145">INDEX(COSFactorTbl,MATCH($F333,COSFactors,0),MATCH(I$119,Classes,0))*$H333</f>
        <v>0</v>
      </c>
      <c r="J333" s="140">
        <f t="shared" si="145"/>
        <v>0</v>
      </c>
      <c r="K333" s="140">
        <f t="shared" si="145"/>
        <v>0</v>
      </c>
      <c r="L333" s="140">
        <f t="shared" si="145"/>
        <v>0</v>
      </c>
      <c r="M333" s="140">
        <f t="shared" si="145"/>
        <v>0</v>
      </c>
      <c r="N333" s="140">
        <f t="shared" si="145"/>
        <v>0</v>
      </c>
      <c r="O333" s="140">
        <f t="shared" si="145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37"/>
      <c r="H334" s="140">
        <f>INDEX(FuncStudy,$R334,MATCH($A$1,UnbundledCategories,0))</f>
        <v>0</v>
      </c>
      <c r="I334" s="140">
        <f t="shared" si="145"/>
        <v>0</v>
      </c>
      <c r="J334" s="140">
        <f t="shared" si="145"/>
        <v>0</v>
      </c>
      <c r="K334" s="140">
        <f t="shared" si="145"/>
        <v>0</v>
      </c>
      <c r="L334" s="140">
        <f t="shared" si="145"/>
        <v>0</v>
      </c>
      <c r="M334" s="140">
        <f t="shared" si="145"/>
        <v>0</v>
      </c>
      <c r="N334" s="140">
        <f t="shared" si="145"/>
        <v>0</v>
      </c>
      <c r="O334" s="140">
        <f t="shared" si="145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37"/>
      <c r="H335" s="140">
        <f>INDEX(FuncStudy,$R335,MATCH($A$1,UnbundledCategories,0))</f>
        <v>-253659.07857429984</v>
      </c>
      <c r="I335" s="140">
        <f t="shared" si="145"/>
        <v>-111434.0254158708</v>
      </c>
      <c r="J335" s="140">
        <f t="shared" si="145"/>
        <v>-31619.004505421639</v>
      </c>
      <c r="K335" s="140">
        <f t="shared" si="145"/>
        <v>-52186.27995683159</v>
      </c>
      <c r="L335" s="140">
        <f t="shared" si="145"/>
        <v>-20680.010037649827</v>
      </c>
      <c r="M335" s="140">
        <f t="shared" si="145"/>
        <v>-27873.059098208847</v>
      </c>
      <c r="N335" s="140">
        <f t="shared" si="145"/>
        <v>-9582.05794615587</v>
      </c>
      <c r="O335" s="140">
        <f t="shared" si="145"/>
        <v>-284.64161416127484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37"/>
      <c r="H336" s="140">
        <f>INDEX(FuncStudy,$R336,MATCH($A$1,UnbundledCategories,0))</f>
        <v>723009.3144195549</v>
      </c>
      <c r="I336" s="140">
        <f t="shared" si="145"/>
        <v>317622.53009738307</v>
      </c>
      <c r="J336" s="140">
        <f t="shared" si="145"/>
        <v>90124.252199384602</v>
      </c>
      <c r="K336" s="140">
        <f t="shared" si="145"/>
        <v>148747.5500808612</v>
      </c>
      <c r="L336" s="140">
        <f t="shared" si="145"/>
        <v>58944.6274249204</v>
      </c>
      <c r="M336" s="140">
        <f t="shared" si="145"/>
        <v>79447.112489091567</v>
      </c>
      <c r="N336" s="140">
        <f t="shared" si="145"/>
        <v>27311.922700804625</v>
      </c>
      <c r="O336" s="140">
        <f t="shared" si="145"/>
        <v>811.31942710947726</v>
      </c>
      <c r="P336" s="164">
        <f>ROUND(SUM(I336:O336)-H336,0)</f>
        <v>0</v>
      </c>
      <c r="Q336" s="128"/>
      <c r="R336" s="128">
        <f>FuncStudy!A388</f>
        <v>388</v>
      </c>
      <c r="S336" s="128"/>
      <c r="T336" s="128"/>
      <c r="U336" s="128"/>
      <c r="V336" s="128"/>
    </row>
    <row r="337" spans="1:22">
      <c r="A337" s="81">
        <f>ROW()</f>
        <v>337</v>
      </c>
      <c r="B337" s="4"/>
      <c r="C337" s="4"/>
      <c r="D337" s="4"/>
      <c r="E337" s="10" t="s">
        <v>1766</v>
      </c>
      <c r="F337" s="260" t="s">
        <v>826</v>
      </c>
      <c r="G337" s="37"/>
      <c r="H337" s="140">
        <f>INDEX(FuncStudy,$R337,MATCH($A$1,UnbundledCategories,0))</f>
        <v>233878.18759740551</v>
      </c>
      <c r="I337" s="140">
        <f t="shared" si="145"/>
        <v>102744.15584661682</v>
      </c>
      <c r="J337" s="140">
        <f t="shared" si="145"/>
        <v>29153.285224112835</v>
      </c>
      <c r="K337" s="140">
        <f t="shared" si="145"/>
        <v>48116.679451626725</v>
      </c>
      <c r="L337" s="140">
        <f t="shared" si="145"/>
        <v>19067.337523600578</v>
      </c>
      <c r="M337" s="140">
        <f t="shared" si="145"/>
        <v>25699.456850999297</v>
      </c>
      <c r="N337" s="140">
        <f t="shared" si="145"/>
        <v>8834.8280633047652</v>
      </c>
      <c r="O337" s="140">
        <f t="shared" si="145"/>
        <v>262.44463714449461</v>
      </c>
      <c r="P337" s="164">
        <f>ROUND(SUM(I337:O337)-H337,0)</f>
        <v>0</v>
      </c>
      <c r="Q337" s="128"/>
      <c r="R337" s="128">
        <f>FuncStudy!A389</f>
        <v>389</v>
      </c>
      <c r="S337" s="128"/>
      <c r="T337" s="128"/>
      <c r="U337" s="128"/>
      <c r="V337" s="128"/>
    </row>
    <row r="338" spans="1:22">
      <c r="A338" s="81">
        <f>ROW()</f>
        <v>338</v>
      </c>
      <c r="B338" s="4"/>
      <c r="C338" s="4"/>
      <c r="D338" s="4"/>
      <c r="E338" s="4"/>
      <c r="F338" s="260"/>
      <c r="G338" s="37"/>
      <c r="H338" s="140"/>
      <c r="I338" s="140"/>
      <c r="J338" s="140"/>
      <c r="K338" s="140"/>
      <c r="L338" s="140"/>
      <c r="M338" s="140"/>
      <c r="N338" s="140"/>
      <c r="O338" s="140"/>
      <c r="P338" s="164"/>
    </row>
    <row r="339" spans="1:22">
      <c r="A339" s="81">
        <f>ROW()</f>
        <v>339</v>
      </c>
      <c r="B339" s="4"/>
      <c r="C339" s="4" t="s">
        <v>963</v>
      </c>
      <c r="D339" s="4" t="s">
        <v>129</v>
      </c>
      <c r="E339" s="4"/>
      <c r="F339" s="260" t="s">
        <v>826</v>
      </c>
      <c r="G339" s="37"/>
      <c r="H339" s="140">
        <f>INDEX(FuncStudy,$R339,MATCH($A$1,UnbundledCategories,0))</f>
        <v>13159.067326620621</v>
      </c>
      <c r="I339" s="140">
        <f t="shared" ref="I339:O339" si="146">INDEX(COSFactorTbl,MATCH($F339,COSFactors,0),MATCH(I$119,Classes,0))*$H339</f>
        <v>5780.8608750200137</v>
      </c>
      <c r="J339" s="140">
        <f t="shared" si="146"/>
        <v>1640.2985117904627</v>
      </c>
      <c r="K339" s="140">
        <f t="shared" si="146"/>
        <v>2707.2666798979549</v>
      </c>
      <c r="L339" s="140">
        <f t="shared" si="146"/>
        <v>1072.8164981523191</v>
      </c>
      <c r="M339" s="140">
        <f t="shared" si="146"/>
        <v>1445.9701711987823</v>
      </c>
      <c r="N339" s="140">
        <f t="shared" si="146"/>
        <v>497.08824280898597</v>
      </c>
      <c r="O339" s="140">
        <f t="shared" si="146"/>
        <v>14.766347752103217</v>
      </c>
      <c r="P339" s="164">
        <f>ROUND(SUM(I339:O339)-H339,0)</f>
        <v>0</v>
      </c>
      <c r="Q339" s="128"/>
      <c r="R339" s="128">
        <f>FuncStudy!A398</f>
        <v>398</v>
      </c>
      <c r="S339" s="128"/>
      <c r="T339" s="128"/>
      <c r="U339" s="128"/>
      <c r="V339" s="128"/>
    </row>
    <row r="340" spans="1:22">
      <c r="A340" s="81">
        <f>ROW()</f>
        <v>340</v>
      </c>
      <c r="B340" s="4"/>
      <c r="C340" s="4"/>
      <c r="D340" s="4"/>
      <c r="E340" s="4"/>
      <c r="F340" s="260"/>
      <c r="G340" s="37"/>
      <c r="H340" s="140"/>
      <c r="I340" s="140"/>
      <c r="J340" s="140"/>
      <c r="K340" s="140"/>
      <c r="L340" s="140"/>
      <c r="M340" s="140"/>
      <c r="N340" s="140"/>
      <c r="O340" s="140"/>
      <c r="P340" s="164"/>
    </row>
    <row r="341" spans="1:22">
      <c r="A341" s="81">
        <f>ROW()</f>
        <v>341</v>
      </c>
      <c r="B341" s="4"/>
      <c r="C341" s="4" t="s">
        <v>964</v>
      </c>
      <c r="D341" s="4" t="s">
        <v>130</v>
      </c>
      <c r="E341" s="4"/>
      <c r="F341" s="260" t="s">
        <v>826</v>
      </c>
      <c r="G341" s="37"/>
      <c r="H341" s="140">
        <f>INDEX(FuncStudy,$R341,MATCH($A$1,UnbundledCategories,0))</f>
        <v>369440.2503373244</v>
      </c>
      <c r="I341" s="140">
        <f t="shared" ref="I341:O341" si="147">INDEX(COSFactorTbl,MATCH($F341,COSFactors,0),MATCH(I$119,Classes,0))*$H341</f>
        <v>162297.4209207198</v>
      </c>
      <c r="J341" s="140">
        <f t="shared" si="147"/>
        <v>46051.310308132153</v>
      </c>
      <c r="K341" s="140">
        <f t="shared" si="147"/>
        <v>76006.395827769651</v>
      </c>
      <c r="L341" s="140">
        <f t="shared" si="147"/>
        <v>30119.27713460441</v>
      </c>
      <c r="M341" s="140">
        <f t="shared" si="147"/>
        <v>40595.550487632441</v>
      </c>
      <c r="N341" s="140">
        <f t="shared" si="147"/>
        <v>13955.731079176276</v>
      </c>
      <c r="O341" s="140">
        <f t="shared" si="147"/>
        <v>414.56457928967603</v>
      </c>
      <c r="P341" s="164">
        <f>ROUND(SUM(I341:O341)-H341,0)</f>
        <v>0</v>
      </c>
      <c r="Q341" s="128"/>
      <c r="R341" s="128">
        <f>FuncStudy!A406</f>
        <v>406</v>
      </c>
      <c r="S341" s="128"/>
      <c r="T341" s="128"/>
      <c r="U341" s="128"/>
      <c r="V341" s="128"/>
    </row>
    <row r="342" spans="1:22">
      <c r="A342" s="81">
        <f>ROW()</f>
        <v>342</v>
      </c>
      <c r="B342" s="4"/>
      <c r="C342" s="4"/>
      <c r="D342" s="4"/>
      <c r="E342" s="4"/>
      <c r="F342" s="260"/>
      <c r="G342" s="37"/>
      <c r="H342" s="140"/>
      <c r="I342" s="140"/>
      <c r="J342" s="140"/>
      <c r="K342" s="140"/>
      <c r="L342" s="140"/>
      <c r="M342" s="140"/>
      <c r="N342" s="140"/>
      <c r="O342" s="140"/>
      <c r="P342" s="164"/>
    </row>
    <row r="343" spans="1:22">
      <c r="A343" s="81">
        <f>ROW()</f>
        <v>343</v>
      </c>
      <c r="B343" s="4"/>
      <c r="C343" s="4" t="s">
        <v>965</v>
      </c>
      <c r="D343" s="4" t="s">
        <v>112</v>
      </c>
      <c r="E343" s="4"/>
      <c r="F343" s="260" t="s">
        <v>826</v>
      </c>
      <c r="G343" s="37"/>
      <c r="H343" s="140">
        <f>INDEX(FuncStudy,$R343,MATCH($A$1,UnbundledCategories,0))</f>
        <v>0</v>
      </c>
      <c r="I343" s="140">
        <f t="shared" ref="I343:O343" si="148">INDEX(COSFactorTbl,MATCH($F343,COSFactors,0),MATCH(I$119,Classes,0))*$H343</f>
        <v>0</v>
      </c>
      <c r="J343" s="140">
        <f t="shared" si="148"/>
        <v>0</v>
      </c>
      <c r="K343" s="140">
        <f t="shared" si="148"/>
        <v>0</v>
      </c>
      <c r="L343" s="140">
        <f t="shared" si="148"/>
        <v>0</v>
      </c>
      <c r="M343" s="140">
        <f t="shared" si="148"/>
        <v>0</v>
      </c>
      <c r="N343" s="140">
        <f t="shared" si="148"/>
        <v>0</v>
      </c>
      <c r="O343" s="140">
        <f t="shared" si="148"/>
        <v>0</v>
      </c>
      <c r="P343" s="164">
        <f>ROUND(SUM(I343:O343)-H343,0)</f>
        <v>0</v>
      </c>
      <c r="Q343" s="128"/>
      <c r="R343" s="128">
        <f>FuncStudy!A410</f>
        <v>410</v>
      </c>
      <c r="S343" s="128"/>
      <c r="T343" s="128"/>
      <c r="U343" s="128"/>
      <c r="V343" s="128"/>
    </row>
    <row r="344" spans="1:22">
      <c r="A344" s="81">
        <f>ROW()</f>
        <v>344</v>
      </c>
      <c r="B344" s="4"/>
      <c r="C344" s="4"/>
      <c r="D344" s="4"/>
      <c r="E344" s="4"/>
      <c r="F344" s="260"/>
      <c r="G344" s="37"/>
      <c r="H344" s="140"/>
      <c r="I344" s="140"/>
      <c r="J344" s="140"/>
      <c r="K344" s="140"/>
      <c r="L344" s="140"/>
      <c r="M344" s="140"/>
      <c r="N344" s="140"/>
      <c r="O344" s="140"/>
      <c r="P344" s="164"/>
    </row>
    <row r="345" spans="1:22">
      <c r="A345" s="81">
        <f>ROW()</f>
        <v>345</v>
      </c>
      <c r="B345" s="4"/>
      <c r="C345" s="4" t="s">
        <v>966</v>
      </c>
      <c r="D345" s="4" t="s">
        <v>131</v>
      </c>
      <c r="E345" s="4"/>
      <c r="F345" s="260" t="s">
        <v>826</v>
      </c>
      <c r="G345" s="37"/>
      <c r="H345" s="140">
        <f>INDEX(FuncStudy,$R345,MATCH($A$1,UnbundledCategories,0))</f>
        <v>1512320.3282617957</v>
      </c>
      <c r="I345" s="140">
        <f t="shared" ref="I345:O345" si="149">INDEX(COSFactorTbl,MATCH($F345,COSFactors,0),MATCH(I$119,Classes,0))*$H345</f>
        <v>664371.81292172952</v>
      </c>
      <c r="J345" s="140">
        <f t="shared" si="149"/>
        <v>188513.11587865741</v>
      </c>
      <c r="K345" s="140">
        <f t="shared" si="149"/>
        <v>311135.60956959875</v>
      </c>
      <c r="L345" s="140">
        <f t="shared" si="149"/>
        <v>123294.61947262827</v>
      </c>
      <c r="M345" s="140">
        <f t="shared" si="149"/>
        <v>166179.71697282069</v>
      </c>
      <c r="N345" s="140">
        <f t="shared" si="149"/>
        <v>57128.414642211836</v>
      </c>
      <c r="O345" s="140">
        <f t="shared" si="149"/>
        <v>1697.0388041493138</v>
      </c>
      <c r="P345" s="164">
        <f>ROUND(SUM(I345:O345)-H345,0)</f>
        <v>0</v>
      </c>
      <c r="Q345" s="128"/>
      <c r="R345" s="128">
        <f>FuncStudy!A418</f>
        <v>418</v>
      </c>
      <c r="S345" s="128"/>
      <c r="T345" s="128"/>
      <c r="U345" s="128"/>
      <c r="V345" s="128"/>
    </row>
    <row r="346" spans="1:22">
      <c r="A346" s="81">
        <f>ROW()</f>
        <v>346</v>
      </c>
      <c r="B346" s="4"/>
      <c r="C346" s="4"/>
      <c r="D346" s="4"/>
      <c r="E346" s="4"/>
      <c r="F346" s="260"/>
      <c r="G346" s="37"/>
      <c r="H346" s="140"/>
      <c r="I346" s="140"/>
      <c r="J346" s="140"/>
      <c r="K346" s="140"/>
      <c r="L346" s="140"/>
      <c r="M346" s="140"/>
      <c r="N346" s="140"/>
      <c r="O346" s="140"/>
      <c r="P346" s="164"/>
    </row>
    <row r="347" spans="1:22">
      <c r="A347" s="81">
        <f>ROW()</f>
        <v>347</v>
      </c>
      <c r="B347" s="4"/>
      <c r="C347" s="4" t="s">
        <v>967</v>
      </c>
      <c r="D347" s="4" t="s">
        <v>132</v>
      </c>
      <c r="E347" s="4"/>
      <c r="F347" s="260" t="s">
        <v>826</v>
      </c>
      <c r="G347" s="37"/>
      <c r="H347" s="140">
        <f>INDEX(FuncStudy,$R347,MATCH($A$1,UnbundledCategories,0))</f>
        <v>178015.33985906671</v>
      </c>
      <c r="I347" s="140">
        <f t="shared" ref="I347:O347" si="150">INDEX(COSFactorTbl,MATCH($F347,COSFactors,0),MATCH(I$119,Classes,0))*$H347</f>
        <v>78203.256188442028</v>
      </c>
      <c r="J347" s="140">
        <f t="shared" si="150"/>
        <v>22189.893082771287</v>
      </c>
      <c r="K347" s="140">
        <f t="shared" si="150"/>
        <v>36623.796060091081</v>
      </c>
      <c r="L347" s="140">
        <f t="shared" si="150"/>
        <v>14513.018953756191</v>
      </c>
      <c r="M347" s="140">
        <f t="shared" si="150"/>
        <v>19561.027013768475</v>
      </c>
      <c r="N347" s="140">
        <f t="shared" si="150"/>
        <v>6724.5899946552554</v>
      </c>
      <c r="O347" s="140">
        <f t="shared" si="150"/>
        <v>199.75856558238917</v>
      </c>
      <c r="P347" s="164">
        <f>ROUND(SUM(I347:O347)-H347,0)</f>
        <v>0</v>
      </c>
      <c r="Q347" s="128"/>
      <c r="R347" s="128">
        <f>FuncStudy!A426</f>
        <v>426</v>
      </c>
      <c r="S347" s="128"/>
      <c r="T347" s="128"/>
      <c r="U347" s="128"/>
      <c r="V347" s="128"/>
    </row>
    <row r="348" spans="1:22">
      <c r="A348" s="81">
        <f>ROW()</f>
        <v>348</v>
      </c>
      <c r="B348" s="4"/>
      <c r="C348" s="4"/>
      <c r="D348" s="4"/>
      <c r="E348" s="4"/>
      <c r="F348" s="260"/>
      <c r="G348" s="37"/>
      <c r="H348" s="140"/>
      <c r="I348" s="140"/>
      <c r="J348" s="140"/>
      <c r="K348" s="140"/>
      <c r="L348" s="140"/>
      <c r="M348" s="140"/>
      <c r="N348" s="140"/>
      <c r="O348" s="140"/>
      <c r="P348" s="164"/>
    </row>
    <row r="349" spans="1:22">
      <c r="A349" s="81">
        <f>ROW()</f>
        <v>349</v>
      </c>
      <c r="B349" s="4"/>
      <c r="C349" s="4" t="s">
        <v>968</v>
      </c>
      <c r="D349" s="4" t="s">
        <v>115</v>
      </c>
      <c r="E349" s="4"/>
      <c r="F349" s="260" t="s">
        <v>826</v>
      </c>
      <c r="G349" s="37"/>
      <c r="H349" s="140">
        <f>INDEX(FuncStudy,$R349,MATCH($A$1,UnbundledCategories,0))</f>
        <v>30.399142083857907</v>
      </c>
      <c r="I349" s="140">
        <f t="shared" ref="I349:O349" si="151">INDEX(COSFactorTbl,MATCH($F349,COSFactors,0),MATCH(I$119,Classes,0))*$H349</f>
        <v>13.354533930474126</v>
      </c>
      <c r="J349" s="140">
        <f t="shared" si="151"/>
        <v>3.7893010410384789</v>
      </c>
      <c r="K349" s="140">
        <f t="shared" si="151"/>
        <v>6.2541350703953942</v>
      </c>
      <c r="L349" s="140">
        <f t="shared" si="151"/>
        <v>2.4783444257682428</v>
      </c>
      <c r="M349" s="140">
        <f t="shared" si="151"/>
        <v>3.3403775200974311</v>
      </c>
      <c r="N349" s="140">
        <f t="shared" si="151"/>
        <v>1.1483379289956328</v>
      </c>
      <c r="O349" s="140">
        <f t="shared" si="151"/>
        <v>3.4112167088601666E-2</v>
      </c>
      <c r="P349" s="164">
        <f>ROUND(SUM(I349:O349)-H349,0)</f>
        <v>0</v>
      </c>
      <c r="Q349" s="128"/>
      <c r="R349" s="128">
        <f>FuncStudy!A434</f>
        <v>434</v>
      </c>
      <c r="S349" s="128"/>
      <c r="T349" s="128"/>
      <c r="U349" s="128"/>
      <c r="V349" s="128"/>
    </row>
    <row r="350" spans="1:22">
      <c r="A350" s="81">
        <f>ROW()</f>
        <v>350</v>
      </c>
      <c r="B350" s="4"/>
      <c r="C350" s="4"/>
      <c r="D350" s="4"/>
      <c r="E350" s="4"/>
      <c r="F350" s="260"/>
      <c r="G350" s="37"/>
      <c r="H350" s="140"/>
      <c r="I350" s="140"/>
      <c r="J350" s="140"/>
      <c r="K350" s="140"/>
      <c r="L350" s="140"/>
      <c r="M350" s="140"/>
      <c r="N350" s="140"/>
      <c r="O350" s="140"/>
      <c r="P350" s="164"/>
    </row>
    <row r="351" spans="1:22">
      <c r="A351" s="81">
        <f>ROW()</f>
        <v>351</v>
      </c>
      <c r="B351" s="4"/>
      <c r="C351" s="4" t="s">
        <v>969</v>
      </c>
      <c r="D351" s="4" t="s">
        <v>116</v>
      </c>
      <c r="E351" s="4"/>
      <c r="F351" s="260" t="s">
        <v>826</v>
      </c>
      <c r="G351" s="37"/>
      <c r="H351" s="140">
        <f>INDEX(FuncStudy,$R351,MATCH($A$1,UnbundledCategories,0))</f>
        <v>70046.734845549654</v>
      </c>
      <c r="I351" s="140">
        <f t="shared" ref="I351:O351" si="152">INDEX(COSFactorTbl,MATCH($F351,COSFactors,0),MATCH(I$119,Classes,0))*$H351</f>
        <v>30771.970295521634</v>
      </c>
      <c r="J351" s="140">
        <f t="shared" si="152"/>
        <v>8731.4360563001301</v>
      </c>
      <c r="K351" s="140">
        <f t="shared" si="152"/>
        <v>14410.990275836197</v>
      </c>
      <c r="L351" s="140">
        <f t="shared" si="152"/>
        <v>5710.6853334494772</v>
      </c>
      <c r="M351" s="140">
        <f t="shared" si="152"/>
        <v>7697.0112442267027</v>
      </c>
      <c r="N351" s="140">
        <f t="shared" si="152"/>
        <v>2646.0392271450755</v>
      </c>
      <c r="O351" s="140">
        <f t="shared" si="152"/>
        <v>78.602413070439056</v>
      </c>
      <c r="P351" s="164">
        <f>ROUND(SUM(I351:O351)-H351,0)</f>
        <v>0</v>
      </c>
      <c r="Q351" s="128"/>
      <c r="R351" s="128">
        <f>FuncStudy!A442</f>
        <v>442</v>
      </c>
      <c r="S351" s="128"/>
      <c r="T351" s="128"/>
      <c r="U351" s="128"/>
      <c r="V351" s="128"/>
    </row>
    <row r="352" spans="1:22">
      <c r="A352" s="81">
        <f>ROW()</f>
        <v>352</v>
      </c>
      <c r="B352" s="4"/>
      <c r="C352" s="4"/>
      <c r="D352" s="4"/>
      <c r="E352" s="4"/>
      <c r="F352" s="260"/>
      <c r="G352" s="37"/>
      <c r="H352" s="140"/>
      <c r="I352" s="140"/>
      <c r="J352" s="140"/>
      <c r="K352" s="140"/>
      <c r="L352" s="140"/>
      <c r="M352" s="140"/>
      <c r="N352" s="140"/>
      <c r="O352" s="140"/>
      <c r="P352" s="164"/>
    </row>
    <row r="353" spans="1:22">
      <c r="A353" s="81">
        <f>ROW()</f>
        <v>353</v>
      </c>
      <c r="B353" s="4"/>
      <c r="C353" s="4" t="s">
        <v>970</v>
      </c>
      <c r="D353" s="4" t="s">
        <v>971</v>
      </c>
      <c r="E353" s="4"/>
      <c r="F353" s="260" t="s">
        <v>826</v>
      </c>
      <c r="G353" s="37"/>
      <c r="H353" s="140">
        <f>INDEX(FuncStudy,$R353,MATCH($A$1,UnbundledCategories,0))</f>
        <v>73160.615512406366</v>
      </c>
      <c r="I353" s="140">
        <f t="shared" ref="I353:O353" si="153">INDEX(COSFactorTbl,MATCH($F353,COSFactors,0),MATCH(I$119,Classes,0))*$H353</f>
        <v>32139.917618056996</v>
      </c>
      <c r="J353" s="140">
        <f t="shared" si="153"/>
        <v>9119.5861961968494</v>
      </c>
      <c r="K353" s="140">
        <f t="shared" si="153"/>
        <v>15051.621193310539</v>
      </c>
      <c r="L353" s="140">
        <f t="shared" si="153"/>
        <v>5964.5500238385439</v>
      </c>
      <c r="M353" s="140">
        <f t="shared" si="153"/>
        <v>8039.1767221583123</v>
      </c>
      <c r="N353" s="140">
        <f t="shared" si="153"/>
        <v>2763.6671281645763</v>
      </c>
      <c r="O353" s="140">
        <f t="shared" si="153"/>
        <v>82.096630680553332</v>
      </c>
      <c r="P353" s="164">
        <f>ROUND(SUM(I353:O353)-H353,0)</f>
        <v>0</v>
      </c>
      <c r="Q353" s="128"/>
      <c r="R353" s="128">
        <f>FuncStudy!A450</f>
        <v>450</v>
      </c>
      <c r="S353" s="128"/>
      <c r="T353" s="128"/>
      <c r="U353" s="128"/>
      <c r="V353" s="128"/>
    </row>
    <row r="354" spans="1:22">
      <c r="A354" s="81">
        <f>ROW()</f>
        <v>354</v>
      </c>
      <c r="B354" s="4"/>
      <c r="C354" s="4"/>
      <c r="D354" s="4"/>
      <c r="E354" s="4"/>
      <c r="F354" s="260"/>
      <c r="G354" s="37"/>
      <c r="H354" s="140"/>
      <c r="I354" s="140"/>
      <c r="J354" s="140"/>
      <c r="K354" s="140"/>
      <c r="L354" s="140"/>
      <c r="M354" s="140"/>
      <c r="N354" s="140"/>
      <c r="O354" s="140"/>
      <c r="P354" s="164"/>
    </row>
    <row r="355" spans="1:22">
      <c r="A355" s="81">
        <f>ROW()</f>
        <v>355</v>
      </c>
      <c r="B355" s="4"/>
      <c r="C355" s="4" t="s">
        <v>972</v>
      </c>
      <c r="D355" s="4" t="s">
        <v>118</v>
      </c>
      <c r="E355" s="4"/>
      <c r="F355" s="260" t="s">
        <v>826</v>
      </c>
      <c r="G355" s="37"/>
      <c r="H355" s="140">
        <f>INDEX(FuncStudy,$R355,MATCH($A$1,UnbundledCategories,0))</f>
        <v>99414.582443762833</v>
      </c>
      <c r="I355" s="140">
        <f t="shared" ref="I355:O355" si="154">INDEX(COSFactorTbl,MATCH($F355,COSFactors,0),MATCH(I$119,Classes,0))*$H355</f>
        <v>43673.450085097269</v>
      </c>
      <c r="J355" s="140">
        <f t="shared" si="154"/>
        <v>12392.184611966137</v>
      </c>
      <c r="K355" s="140">
        <f t="shared" si="154"/>
        <v>20452.953075291058</v>
      </c>
      <c r="L355" s="140">
        <f t="shared" si="154"/>
        <v>8104.9516318556871</v>
      </c>
      <c r="M355" s="140">
        <f t="shared" si="154"/>
        <v>10924.066062422051</v>
      </c>
      <c r="N355" s="140">
        <f t="shared" si="154"/>
        <v>3755.4196562690677</v>
      </c>
      <c r="O355" s="140">
        <f t="shared" si="154"/>
        <v>111.5573208615638</v>
      </c>
      <c r="P355" s="164">
        <f>ROUND(SUM(I355:O355)-H355,0)</f>
        <v>0</v>
      </c>
      <c r="Q355" s="128"/>
      <c r="R355" s="128">
        <f>FuncStudy!A458</f>
        <v>458</v>
      </c>
      <c r="S355" s="128"/>
      <c r="T355" s="128"/>
      <c r="U355" s="128"/>
      <c r="V355" s="128"/>
    </row>
    <row r="356" spans="1:22">
      <c r="A356" s="81">
        <f>ROW()</f>
        <v>356</v>
      </c>
      <c r="B356" s="4"/>
      <c r="C356" s="4"/>
      <c r="D356" s="4"/>
      <c r="E356" s="4"/>
      <c r="F356" s="260"/>
      <c r="G356" s="37"/>
      <c r="H356" s="140"/>
      <c r="I356" s="140"/>
      <c r="J356" s="140"/>
      <c r="K356" s="140"/>
      <c r="L356" s="140"/>
      <c r="M356" s="140"/>
      <c r="N356" s="140"/>
      <c r="O356" s="140"/>
      <c r="P356" s="164"/>
    </row>
    <row r="357" spans="1:22">
      <c r="A357" s="81">
        <f>ROW()</f>
        <v>357</v>
      </c>
      <c r="B357" s="4"/>
      <c r="C357" s="4" t="s">
        <v>973</v>
      </c>
      <c r="D357" s="4" t="s">
        <v>974</v>
      </c>
      <c r="E357" s="4"/>
      <c r="F357" s="260" t="s">
        <v>826</v>
      </c>
      <c r="G357" s="37"/>
      <c r="P357" s="1"/>
      <c r="S357" s="128"/>
      <c r="T357" s="128"/>
      <c r="U357" s="128"/>
      <c r="V357" s="128"/>
    </row>
    <row r="358" spans="1:22">
      <c r="A358" s="81"/>
      <c r="B358" s="4"/>
      <c r="C358" s="4"/>
      <c r="D358" s="4"/>
      <c r="E358" s="4" t="s">
        <v>11</v>
      </c>
      <c r="F358" s="260" t="s">
        <v>826</v>
      </c>
      <c r="G358" s="37"/>
      <c r="H358" s="140">
        <f>INDEX(FuncStudy,$R358,MATCH($A$1,UnbundledCategories,0))</f>
        <v>106382.04486509226</v>
      </c>
      <c r="I358" s="170">
        <f t="shared" ref="I358:O362" si="155">INDEX(COSFactorTbl,MATCH($F358,COSFactors,0),MATCH(I$119,Classes,0))*$H358</f>
        <v>46734.300061003523</v>
      </c>
      <c r="J358" s="170">
        <f t="shared" si="155"/>
        <v>13260.689799833252</v>
      </c>
      <c r="K358" s="170">
        <f t="shared" si="155"/>
        <v>21886.396524474356</v>
      </c>
      <c r="L358" s="170">
        <f t="shared" si="155"/>
        <v>8672.9864667210022</v>
      </c>
      <c r="M358" s="170">
        <f t="shared" si="155"/>
        <v>11689.678288587178</v>
      </c>
      <c r="N358" s="170">
        <f t="shared" si="155"/>
        <v>4018.6179184171597</v>
      </c>
      <c r="O358" s="170">
        <f t="shared" si="155"/>
        <v>119.37580605579399</v>
      </c>
      <c r="P358" s="164">
        <f>ROUND(SUM(I358:O358)-H358,0)</f>
        <v>0</v>
      </c>
      <c r="Q358" s="128"/>
      <c r="R358" s="128">
        <f>FuncStudy!A461</f>
        <v>461</v>
      </c>
      <c r="S358" s="128"/>
      <c r="T358" s="128"/>
      <c r="U358" s="128"/>
      <c r="V358" s="128"/>
    </row>
    <row r="359" spans="1:22">
      <c r="A359" s="81"/>
      <c r="B359" s="4"/>
      <c r="C359" s="4"/>
      <c r="D359" s="4"/>
      <c r="E359" s="4" t="s">
        <v>433</v>
      </c>
      <c r="F359" s="260" t="s">
        <v>826</v>
      </c>
      <c r="G359" s="37"/>
      <c r="H359" s="140">
        <f>INDEX(FuncStudy,$R359,MATCH($A$1,UnbundledCategories,0))</f>
        <v>248157.90958421418</v>
      </c>
      <c r="I359" s="170">
        <f t="shared" si="155"/>
        <v>109017.32734811903</v>
      </c>
      <c r="J359" s="170">
        <f t="shared" si="155"/>
        <v>30933.275108073634</v>
      </c>
      <c r="K359" s="170">
        <f t="shared" si="155"/>
        <v>51054.502822655966</v>
      </c>
      <c r="L359" s="170">
        <f t="shared" si="155"/>
        <v>20231.517397160886</v>
      </c>
      <c r="M359" s="170">
        <f t="shared" si="155"/>
        <v>27268.568972203055</v>
      </c>
      <c r="N359" s="170">
        <f t="shared" si="155"/>
        <v>9374.2494169643687</v>
      </c>
      <c r="O359" s="170">
        <f t="shared" si="155"/>
        <v>278.46851903724888</v>
      </c>
      <c r="P359" s="164">
        <f t="shared" ref="P359:P361" si="156">ROUND(SUM(I359:O359)-H359,0)</f>
        <v>0</v>
      </c>
      <c r="Q359" s="128"/>
      <c r="R359" s="128">
        <f>FuncStudy!A462</f>
        <v>462</v>
      </c>
      <c r="S359" s="128"/>
      <c r="T359" s="128"/>
      <c r="U359" s="128"/>
      <c r="V359" s="128"/>
    </row>
    <row r="360" spans="1:22">
      <c r="A360" s="81"/>
      <c r="B360" s="4"/>
      <c r="C360" s="4"/>
      <c r="D360" s="4"/>
      <c r="E360" s="4" t="s">
        <v>1766</v>
      </c>
      <c r="F360" s="260" t="s">
        <v>826</v>
      </c>
      <c r="G360" s="37"/>
      <c r="H360" s="140">
        <f>INDEX(FuncStudy,$R360,MATCH($A$1,UnbundledCategories,0))</f>
        <v>71258.106016075268</v>
      </c>
      <c r="I360" s="170">
        <f t="shared" si="155"/>
        <v>31304.133254415556</v>
      </c>
      <c r="J360" s="170">
        <f t="shared" si="155"/>
        <v>8882.4353846658523</v>
      </c>
      <c r="K360" s="170">
        <f t="shared" si="155"/>
        <v>14660.210431456086</v>
      </c>
      <c r="L360" s="170">
        <f t="shared" si="155"/>
        <v>5809.4445346047851</v>
      </c>
      <c r="M360" s="170">
        <f t="shared" si="155"/>
        <v>7830.1214818562885</v>
      </c>
      <c r="N360" s="170">
        <f t="shared" si="155"/>
        <v>2691.7991850205008</v>
      </c>
      <c r="O360" s="170">
        <f t="shared" si="155"/>
        <v>79.961744056204836</v>
      </c>
      <c r="P360" s="164">
        <f t="shared" si="156"/>
        <v>0</v>
      </c>
      <c r="Q360" s="128"/>
      <c r="R360" s="128">
        <f>FuncStudy!A463</f>
        <v>463</v>
      </c>
      <c r="S360" s="128"/>
      <c r="T360" s="128"/>
      <c r="U360" s="128"/>
      <c r="V360" s="128"/>
    </row>
    <row r="361" spans="1:22">
      <c r="A361" s="81"/>
      <c r="B361" s="4"/>
      <c r="C361" s="4"/>
      <c r="D361" s="4"/>
      <c r="E361" s="4" t="s">
        <v>1720</v>
      </c>
      <c r="F361" s="260" t="s">
        <v>826</v>
      </c>
      <c r="G361" s="37"/>
      <c r="H361" s="140">
        <f>INDEX(FuncStudy,$R361,MATCH($A$1,UnbundledCategories,0))</f>
        <v>0</v>
      </c>
      <c r="I361" s="170">
        <f t="shared" si="155"/>
        <v>0</v>
      </c>
      <c r="J361" s="170">
        <f t="shared" si="155"/>
        <v>0</v>
      </c>
      <c r="K361" s="170">
        <f t="shared" si="155"/>
        <v>0</v>
      </c>
      <c r="L361" s="170">
        <f t="shared" si="155"/>
        <v>0</v>
      </c>
      <c r="M361" s="170">
        <f t="shared" si="155"/>
        <v>0</v>
      </c>
      <c r="N361" s="170">
        <f t="shared" si="155"/>
        <v>0</v>
      </c>
      <c r="O361" s="170">
        <f t="shared" si="155"/>
        <v>0</v>
      </c>
      <c r="P361" s="164">
        <f t="shared" si="156"/>
        <v>0</v>
      </c>
      <c r="Q361" s="128"/>
      <c r="R361" s="128">
        <f>FuncStudy!A464</f>
        <v>464</v>
      </c>
      <c r="S361" s="128"/>
      <c r="T361" s="128"/>
      <c r="U361" s="128"/>
      <c r="V361" s="128"/>
    </row>
    <row r="362" spans="1:22">
      <c r="A362" s="81"/>
      <c r="B362" s="4"/>
      <c r="C362" s="4"/>
      <c r="D362" s="4"/>
      <c r="E362" s="4" t="s">
        <v>1721</v>
      </c>
      <c r="F362" s="260" t="s">
        <v>826</v>
      </c>
      <c r="G362" s="37"/>
      <c r="H362" s="140">
        <f>INDEX(FuncStudy,$R362,MATCH($A$1,UnbundledCategories,0))</f>
        <v>0</v>
      </c>
      <c r="I362" s="170">
        <f t="shared" si="155"/>
        <v>0</v>
      </c>
      <c r="J362" s="170">
        <f t="shared" si="155"/>
        <v>0</v>
      </c>
      <c r="K362" s="170">
        <f t="shared" si="155"/>
        <v>0</v>
      </c>
      <c r="L362" s="170">
        <f t="shared" si="155"/>
        <v>0</v>
      </c>
      <c r="M362" s="170">
        <f t="shared" si="155"/>
        <v>0</v>
      </c>
      <c r="N362" s="170">
        <f t="shared" si="155"/>
        <v>0</v>
      </c>
      <c r="O362" s="170">
        <f t="shared" si="155"/>
        <v>0</v>
      </c>
      <c r="P362" s="164">
        <f>ROUND(SUM(I362:O362)-H362,0)</f>
        <v>0</v>
      </c>
      <c r="Q362" s="128"/>
      <c r="R362" s="128">
        <f>FuncStudy!A465</f>
        <v>465</v>
      </c>
      <c r="S362" s="128"/>
      <c r="T362" s="128"/>
      <c r="U362" s="128"/>
      <c r="V362" s="128"/>
    </row>
    <row r="363" spans="1:22">
      <c r="A363" s="81">
        <f>ROW()</f>
        <v>363</v>
      </c>
      <c r="B363" s="4"/>
      <c r="C363" s="4"/>
      <c r="D363" s="4"/>
      <c r="E363" s="4"/>
      <c r="F363" s="260"/>
      <c r="G363" s="37"/>
      <c r="H363" s="140"/>
      <c r="I363" s="140"/>
      <c r="J363" s="140"/>
      <c r="K363" s="140"/>
      <c r="L363" s="140"/>
      <c r="M363" s="140"/>
      <c r="N363" s="140"/>
      <c r="O363" s="140"/>
      <c r="P363" s="164"/>
    </row>
    <row r="364" spans="1:22">
      <c r="A364" s="81">
        <f>ROW()</f>
        <v>364</v>
      </c>
      <c r="B364" s="4"/>
      <c r="C364" s="4" t="s">
        <v>135</v>
      </c>
      <c r="D364" s="4"/>
      <c r="E364" s="4"/>
      <c r="F364" s="260"/>
      <c r="G364" s="37"/>
      <c r="H364" s="140">
        <f>SUM(I364:O364)</f>
        <v>3444613.8016366526</v>
      </c>
      <c r="I364" s="140">
        <f t="shared" ref="I364:O364" si="157">SUM(I333:I363)</f>
        <v>1513240.4646301852</v>
      </c>
      <c r="J364" s="140">
        <f t="shared" si="157"/>
        <v>429376.5471575039</v>
      </c>
      <c r="K364" s="140">
        <f t="shared" si="157"/>
        <v>708673.9461711084</v>
      </c>
      <c r="L364" s="140">
        <f t="shared" si="157"/>
        <v>280828.30070206849</v>
      </c>
      <c r="M364" s="140">
        <f t="shared" si="157"/>
        <v>378507.73803627613</v>
      </c>
      <c r="N364" s="140">
        <f t="shared" si="157"/>
        <v>130121.45764671563</v>
      </c>
      <c r="O364" s="140">
        <f t="shared" si="157"/>
        <v>3865.3472927950716</v>
      </c>
      <c r="P364" s="164">
        <f>ROUND(SUM(I364:O364)-H364,0)</f>
        <v>0</v>
      </c>
      <c r="Q364" s="128"/>
      <c r="R364" s="128"/>
      <c r="S364" s="128"/>
      <c r="T364" s="128"/>
      <c r="U364" s="128"/>
      <c r="V364" s="128"/>
    </row>
    <row r="365" spans="1:22">
      <c r="A365" s="81">
        <f>ROW()</f>
        <v>365</v>
      </c>
      <c r="B365" s="4"/>
      <c r="C365" s="4"/>
      <c r="D365" s="4"/>
      <c r="E365" s="4"/>
      <c r="F365" s="260"/>
      <c r="G365" s="37"/>
      <c r="H365" s="37"/>
      <c r="I365" s="37"/>
      <c r="J365" s="37"/>
      <c r="K365" s="37"/>
      <c r="L365" s="37"/>
      <c r="M365" s="37"/>
      <c r="N365" s="37"/>
      <c r="O365" s="37"/>
      <c r="P365" s="164"/>
    </row>
    <row r="366" spans="1:22">
      <c r="A366" s="81">
        <f>ROW()</f>
        <v>366</v>
      </c>
      <c r="B366" s="4"/>
      <c r="C366" s="4"/>
      <c r="D366" s="4"/>
      <c r="E366" s="4"/>
      <c r="F366" s="260"/>
      <c r="G366" s="37"/>
      <c r="H366" s="140"/>
      <c r="I366" s="140"/>
      <c r="J366" s="140"/>
      <c r="K366" s="140"/>
      <c r="L366" s="140"/>
      <c r="M366" s="140"/>
      <c r="N366" s="140"/>
      <c r="O366" s="140"/>
      <c r="P366" s="164"/>
    </row>
    <row r="367" spans="1:22">
      <c r="A367" s="81">
        <f>ROW()</f>
        <v>367</v>
      </c>
      <c r="B367" s="4"/>
      <c r="D367" s="17"/>
      <c r="E367" s="43"/>
      <c r="F367" s="260"/>
      <c r="G367" s="37"/>
      <c r="H367" s="182" t="s">
        <v>975</v>
      </c>
      <c r="I367" s="182"/>
      <c r="J367" s="182"/>
      <c r="K367" s="182"/>
      <c r="L367" s="182"/>
      <c r="M367" s="182"/>
      <c r="N367" s="182"/>
      <c r="O367" s="182"/>
      <c r="P367" s="164"/>
    </row>
    <row r="368" spans="1:22">
      <c r="A368" s="81">
        <f>ROW()</f>
        <v>368</v>
      </c>
      <c r="B368" s="4"/>
      <c r="C368" s="4"/>
      <c r="D368" s="4"/>
      <c r="E368" s="4"/>
      <c r="F368" s="260"/>
      <c r="G368" s="37"/>
      <c r="H368" s="37"/>
      <c r="I368" s="37"/>
      <c r="J368" s="37"/>
      <c r="K368" s="37"/>
      <c r="L368" s="37"/>
      <c r="M368" s="37"/>
      <c r="N368" s="37"/>
      <c r="O368" s="37"/>
      <c r="P368" s="164"/>
    </row>
    <row r="369" spans="1:22">
      <c r="A369" s="81">
        <f>ROW()</f>
        <v>369</v>
      </c>
      <c r="B369" s="4"/>
      <c r="C369" s="4"/>
      <c r="D369" s="4"/>
      <c r="E369" s="4"/>
      <c r="F369" s="260"/>
      <c r="G369" s="37"/>
      <c r="H369" s="140"/>
      <c r="I369" s="140"/>
      <c r="J369" s="140"/>
      <c r="K369" s="140"/>
      <c r="L369" s="140"/>
      <c r="M369" s="140"/>
      <c r="N369" s="140"/>
      <c r="O369" s="140"/>
      <c r="P369" s="164"/>
    </row>
    <row r="370" spans="1:22">
      <c r="A370" s="81">
        <f>ROW()</f>
        <v>370</v>
      </c>
      <c r="B370" s="4"/>
      <c r="C370" s="4" t="s">
        <v>976</v>
      </c>
      <c r="D370" s="4" t="s">
        <v>121</v>
      </c>
      <c r="E370" s="4"/>
      <c r="F370" s="260" t="s">
        <v>826</v>
      </c>
      <c r="G370" s="37"/>
      <c r="H370" s="140">
        <f>INDEX(FuncStudy,$R370,MATCH($A$1,UnbundledCategories,0))</f>
        <v>34386.406557824528</v>
      </c>
      <c r="I370" s="140">
        <f t="shared" ref="I370:O370" si="158">INDEX(COSFactorTbl,MATCH($F370,COSFactors,0),MATCH(I$119,Classes,0))*$H370</f>
        <v>15106.16424163466</v>
      </c>
      <c r="J370" s="140">
        <f t="shared" si="158"/>
        <v>4286.3198509910262</v>
      </c>
      <c r="K370" s="140">
        <f t="shared" si="158"/>
        <v>7074.4506738024356</v>
      </c>
      <c r="L370" s="140">
        <f t="shared" si="158"/>
        <v>2803.4132930362507</v>
      </c>
      <c r="M370" s="140">
        <f t="shared" si="158"/>
        <v>3778.5138523261503</v>
      </c>
      <c r="N370" s="140">
        <f t="shared" si="158"/>
        <v>1298.9582003099347</v>
      </c>
      <c r="O370" s="140">
        <f t="shared" si="158"/>
        <v>38.586445724070764</v>
      </c>
      <c r="P370" s="164">
        <f>ROUND(SUM(I370:O370)-H370,0)</f>
        <v>0</v>
      </c>
      <c r="Q370" s="128"/>
      <c r="R370" s="128">
        <f>FuncStudy!A472</f>
        <v>472</v>
      </c>
      <c r="S370" s="128"/>
      <c r="T370" s="128"/>
      <c r="U370" s="128"/>
      <c r="V370" s="128"/>
    </row>
    <row r="371" spans="1:22">
      <c r="A371" s="81">
        <f>ROW()</f>
        <v>371</v>
      </c>
      <c r="B371" s="4"/>
      <c r="C371" s="4"/>
      <c r="D371" s="4"/>
      <c r="E371" s="4"/>
      <c r="F371" s="260"/>
      <c r="G371" s="37"/>
      <c r="H371" s="140"/>
      <c r="I371" s="140"/>
      <c r="J371" s="140"/>
      <c r="K371" s="140"/>
      <c r="L371" s="140"/>
      <c r="M371" s="140"/>
      <c r="N371" s="140"/>
      <c r="O371" s="140"/>
      <c r="P371" s="164"/>
    </row>
    <row r="372" spans="1:22">
      <c r="A372" s="81">
        <f>ROW()</f>
        <v>372</v>
      </c>
      <c r="B372" s="4"/>
      <c r="C372" s="4" t="s">
        <v>977</v>
      </c>
      <c r="D372" s="4" t="s">
        <v>673</v>
      </c>
      <c r="E372" s="4"/>
      <c r="F372" s="260" t="s">
        <v>898</v>
      </c>
      <c r="G372" s="37"/>
      <c r="H372" s="140">
        <f>INDEX(FuncStudy,$R372,MATCH($A$1,UnbundledCategories,0))</f>
        <v>0</v>
      </c>
      <c r="I372" s="140">
        <f t="shared" ref="I372:O373" si="159">INDEX(COSFactorTbl,MATCH($F372,COSFactors,0),MATCH(I$119,Classes,0))*$H372</f>
        <v>0</v>
      </c>
      <c r="J372" s="140">
        <f t="shared" si="159"/>
        <v>0</v>
      </c>
      <c r="K372" s="140">
        <f t="shared" si="159"/>
        <v>0</v>
      </c>
      <c r="L372" s="140">
        <f t="shared" si="159"/>
        <v>0</v>
      </c>
      <c r="M372" s="140">
        <f t="shared" si="159"/>
        <v>0</v>
      </c>
      <c r="N372" s="140">
        <f t="shared" si="159"/>
        <v>0</v>
      </c>
      <c r="O372" s="140">
        <f t="shared" si="159"/>
        <v>0</v>
      </c>
      <c r="P372" s="164">
        <f>ROUND(SUM(I372:O372)-H372,0)</f>
        <v>0</v>
      </c>
      <c r="Q372" s="128"/>
      <c r="R372" s="128">
        <f>FuncStudy!A476</f>
        <v>476</v>
      </c>
      <c r="S372" s="128"/>
      <c r="T372" s="128"/>
      <c r="U372" s="128"/>
      <c r="V372" s="128"/>
    </row>
    <row r="373" spans="1:22">
      <c r="A373" s="81">
        <f>ROW()</f>
        <v>373</v>
      </c>
      <c r="B373" s="4"/>
      <c r="C373" s="4"/>
      <c r="D373" s="4"/>
      <c r="E373" s="10" t="s">
        <v>1753</v>
      </c>
      <c r="F373" s="260" t="s">
        <v>898</v>
      </c>
      <c r="G373" s="37"/>
      <c r="H373" s="140">
        <f>INDEX(FuncStudy,$R373,MATCH($A$1,UnbundledCategories,0))</f>
        <v>0</v>
      </c>
      <c r="I373" s="140">
        <f t="shared" si="159"/>
        <v>0</v>
      </c>
      <c r="J373" s="140">
        <f t="shared" si="159"/>
        <v>0</v>
      </c>
      <c r="K373" s="140">
        <f t="shared" si="159"/>
        <v>0</v>
      </c>
      <c r="L373" s="140">
        <f t="shared" si="159"/>
        <v>0</v>
      </c>
      <c r="M373" s="140">
        <f t="shared" si="159"/>
        <v>0</v>
      </c>
      <c r="N373" s="140">
        <f t="shared" si="159"/>
        <v>0</v>
      </c>
      <c r="O373" s="140">
        <f t="shared" si="159"/>
        <v>0</v>
      </c>
      <c r="P373" s="164">
        <f>ROUND(SUM(I373:O373)-H373,0)</f>
        <v>0</v>
      </c>
      <c r="Q373" s="128"/>
      <c r="R373" s="128">
        <f>FuncStudy!A477</f>
        <v>477</v>
      </c>
      <c r="S373" s="128"/>
      <c r="T373" s="128"/>
      <c r="U373" s="128"/>
      <c r="V373" s="128"/>
    </row>
    <row r="374" spans="1:22">
      <c r="A374" s="81">
        <f>ROW()</f>
        <v>374</v>
      </c>
      <c r="B374" s="4"/>
      <c r="C374" s="4"/>
      <c r="D374" s="4"/>
      <c r="E374" s="10"/>
      <c r="F374" s="260"/>
      <c r="G374" s="37"/>
      <c r="H374" s="140"/>
      <c r="I374" s="140"/>
      <c r="J374" s="140"/>
      <c r="K374" s="140"/>
      <c r="L374" s="140"/>
      <c r="M374" s="140"/>
      <c r="N374" s="140"/>
      <c r="O374" s="140"/>
      <c r="P374" s="164"/>
      <c r="Q374" s="128"/>
      <c r="R374" s="128"/>
      <c r="S374" s="128"/>
      <c r="T374" s="128"/>
      <c r="U374" s="128"/>
      <c r="V374" s="128"/>
    </row>
    <row r="375" spans="1:22">
      <c r="A375" s="81">
        <f>ROW()</f>
        <v>375</v>
      </c>
      <c r="B375" s="4"/>
      <c r="C375" s="4"/>
      <c r="D375" s="4"/>
      <c r="E375" s="10"/>
      <c r="F375" s="260"/>
      <c r="G375" s="37"/>
      <c r="H375" s="140"/>
      <c r="I375" s="140"/>
      <c r="J375" s="140"/>
      <c r="K375" s="140"/>
      <c r="L375" s="140"/>
      <c r="M375" s="140"/>
      <c r="N375" s="140"/>
      <c r="O375" s="140"/>
      <c r="P375" s="164"/>
      <c r="Q375" s="128"/>
      <c r="R375" s="128"/>
      <c r="S375" s="128"/>
      <c r="T375" s="128"/>
      <c r="U375" s="128"/>
      <c r="V375" s="128"/>
    </row>
    <row r="376" spans="1:22">
      <c r="A376" s="81">
        <f>ROW()</f>
        <v>376</v>
      </c>
      <c r="B376" s="4"/>
      <c r="C376" s="4" t="s">
        <v>137</v>
      </c>
      <c r="D376" s="4" t="s">
        <v>1728</v>
      </c>
      <c r="E376" s="10"/>
      <c r="F376" s="260" t="s">
        <v>898</v>
      </c>
      <c r="G376" s="37"/>
      <c r="P376" s="1"/>
      <c r="S376" s="128"/>
      <c r="T376" s="128"/>
      <c r="U376" s="128"/>
      <c r="V376" s="128"/>
    </row>
    <row r="377" spans="1:22">
      <c r="A377" s="81">
        <f>ROW()</f>
        <v>377</v>
      </c>
      <c r="B377" s="4"/>
      <c r="C377" s="4"/>
      <c r="D377" s="4"/>
      <c r="E377" s="10" t="s">
        <v>1722</v>
      </c>
      <c r="F377" s="260" t="s">
        <v>898</v>
      </c>
      <c r="G377" s="37"/>
      <c r="H377" s="140">
        <f>INDEX(FuncStudy,$R377,MATCH($A$1,UnbundledCategories,0))</f>
        <v>0</v>
      </c>
      <c r="I377" s="140">
        <f t="shared" ref="I377:O377" si="160">INDEX(COSFactorTbl,MATCH($F376,COSFactors,0),MATCH(I$119,Classes,0))*$H377</f>
        <v>0</v>
      </c>
      <c r="J377" s="140">
        <f t="shared" si="160"/>
        <v>0</v>
      </c>
      <c r="K377" s="140">
        <f t="shared" si="160"/>
        <v>0</v>
      </c>
      <c r="L377" s="140">
        <f t="shared" si="160"/>
        <v>0</v>
      </c>
      <c r="M377" s="140">
        <f t="shared" si="160"/>
        <v>0</v>
      </c>
      <c r="N377" s="140">
        <f t="shared" si="160"/>
        <v>0</v>
      </c>
      <c r="O377" s="140">
        <f t="shared" si="160"/>
        <v>0</v>
      </c>
      <c r="P377" s="164">
        <f>ROUND(SUM(I377:O377)-H377,0)</f>
        <v>0</v>
      </c>
      <c r="Q377" s="128"/>
      <c r="R377" s="128">
        <f>FuncStudy!A480</f>
        <v>480</v>
      </c>
      <c r="S377" s="128"/>
      <c r="T377" s="128"/>
      <c r="U377" s="128"/>
      <c r="V377" s="128"/>
    </row>
    <row r="378" spans="1:22">
      <c r="A378" s="81">
        <f>ROW()</f>
        <v>378</v>
      </c>
      <c r="B378" s="4"/>
      <c r="C378" s="4"/>
      <c r="D378" s="4"/>
      <c r="E378" s="10" t="s">
        <v>1</v>
      </c>
      <c r="F378" s="260" t="s">
        <v>898</v>
      </c>
      <c r="G378" s="37"/>
      <c r="H378" s="140">
        <f>INDEX(FuncStudy,$R378,MATCH($A$1,UnbundledCategories,0))</f>
        <v>67107706.367798097</v>
      </c>
      <c r="I378" s="140">
        <f>INDEX(COSFactorTbl,MATCH($F378,COSFactors,0),MATCH(I$119,Classes,0))*$H378</f>
        <v>26203911.376346231</v>
      </c>
      <c r="J378" s="140">
        <f t="shared" ref="J378:O378" si="161">INDEX(COSFactorTbl,MATCH($F377,COSFactors,0),MATCH(J$119,Classes,0))*$H378</f>
        <v>8797959.6713837106</v>
      </c>
      <c r="K378" s="140">
        <f t="shared" si="161"/>
        <v>14974970.821018217</v>
      </c>
      <c r="L378" s="140">
        <f t="shared" si="161"/>
        <v>6030529.166950793</v>
      </c>
      <c r="M378" s="140">
        <f t="shared" si="161"/>
        <v>8533787.1903535649</v>
      </c>
      <c r="N378" s="140">
        <f t="shared" si="161"/>
        <v>2454873.3642248944</v>
      </c>
      <c r="O378" s="140">
        <f t="shared" si="161"/>
        <v>111674.77752067593</v>
      </c>
      <c r="P378" s="164">
        <f>ROUND(SUM(I378:O378)-H378,0)</f>
        <v>0</v>
      </c>
      <c r="Q378" s="128"/>
      <c r="R378" s="128">
        <f>FuncStudy!A481</f>
        <v>481</v>
      </c>
      <c r="S378" s="128"/>
      <c r="T378" s="128"/>
      <c r="U378" s="128"/>
      <c r="V378" s="128"/>
    </row>
    <row r="379" spans="1:22">
      <c r="A379" s="81">
        <f>ROW()</f>
        <v>379</v>
      </c>
      <c r="B379" s="4"/>
      <c r="C379" s="4"/>
      <c r="D379" s="4"/>
      <c r="E379" s="4" t="s">
        <v>978</v>
      </c>
      <c r="F379" s="260"/>
      <c r="G379" s="37"/>
      <c r="H379" s="140">
        <f>SUM(I379:O379)</f>
        <v>67107706.36779809</v>
      </c>
      <c r="I379" s="140">
        <f>SUM(I372:I378)</f>
        <v>26203911.376346231</v>
      </c>
      <c r="J379" s="140">
        <f t="shared" ref="J379:O379" si="162">SUM(J372:J378)</f>
        <v>8797959.6713837106</v>
      </c>
      <c r="K379" s="140">
        <f t="shared" si="162"/>
        <v>14974970.821018217</v>
      </c>
      <c r="L379" s="140">
        <f t="shared" si="162"/>
        <v>6030529.166950793</v>
      </c>
      <c r="M379" s="140">
        <f t="shared" si="162"/>
        <v>8533787.1903535649</v>
      </c>
      <c r="N379" s="140">
        <f t="shared" si="162"/>
        <v>2454873.3642248944</v>
      </c>
      <c r="O379" s="140">
        <f t="shared" si="162"/>
        <v>111674.77752067593</v>
      </c>
      <c r="P379" s="140">
        <f>SUM(P372:P377)</f>
        <v>0</v>
      </c>
      <c r="Q379" s="128"/>
      <c r="R379" s="128"/>
      <c r="S379" s="128"/>
      <c r="T379" s="128"/>
      <c r="U379" s="128"/>
      <c r="V379" s="128"/>
    </row>
    <row r="380" spans="1:22">
      <c r="A380" s="81">
        <f>ROW()</f>
        <v>380</v>
      </c>
      <c r="B380" s="4"/>
      <c r="C380" s="4"/>
      <c r="D380" s="4"/>
      <c r="E380" s="4"/>
      <c r="F380" s="260"/>
      <c r="G380" s="37"/>
      <c r="H380" s="140"/>
      <c r="I380" s="140"/>
      <c r="J380" s="140"/>
      <c r="K380" s="140"/>
      <c r="L380" s="140"/>
      <c r="M380" s="140"/>
      <c r="N380" s="140"/>
      <c r="O380" s="140"/>
      <c r="P380" s="164"/>
    </row>
    <row r="381" spans="1:22">
      <c r="A381" s="81">
        <f>ROW()</f>
        <v>381</v>
      </c>
      <c r="B381" s="4"/>
      <c r="C381" s="4" t="s">
        <v>979</v>
      </c>
      <c r="D381" s="4" t="s">
        <v>138</v>
      </c>
      <c r="E381" s="4"/>
      <c r="F381" s="260" t="s">
        <v>826</v>
      </c>
      <c r="G381" s="37"/>
      <c r="H381" s="140">
        <f>INDEX(FuncStudy,$R381,MATCH($A$1,UnbundledCategories,0))</f>
        <v>33455.914961101022</v>
      </c>
      <c r="I381" s="140">
        <f t="shared" ref="I381:O382" si="163">INDEX(COSFactorTbl,MATCH($F381,COSFactors,0),MATCH(I$119,Classes,0))*$H381</f>
        <v>14697.393442571107</v>
      </c>
      <c r="J381" s="140">
        <f t="shared" si="163"/>
        <v>4170.3326048241606</v>
      </c>
      <c r="K381" s="140">
        <f t="shared" si="163"/>
        <v>6883.0169776894518</v>
      </c>
      <c r="L381" s="140">
        <f t="shared" si="163"/>
        <v>2727.553301474567</v>
      </c>
      <c r="M381" s="140">
        <f t="shared" si="163"/>
        <v>3676.2677690728592</v>
      </c>
      <c r="N381" s="140">
        <f t="shared" si="163"/>
        <v>1263.8085638438222</v>
      </c>
      <c r="O381" s="140">
        <f t="shared" si="163"/>
        <v>37.542301625055984</v>
      </c>
      <c r="P381" s="164">
        <f>ROUND(SUM(I381:O381)-H381,0)</f>
        <v>0</v>
      </c>
      <c r="Q381" s="128"/>
      <c r="R381" s="128">
        <f>FuncStudy!A486</f>
        <v>486</v>
      </c>
      <c r="S381" s="128"/>
      <c r="T381" s="128"/>
      <c r="U381" s="128"/>
      <c r="V381" s="128"/>
    </row>
    <row r="382" spans="1:22">
      <c r="A382" s="81">
        <f>ROW()</f>
        <v>382</v>
      </c>
      <c r="B382" s="4"/>
      <c r="C382" s="4"/>
      <c r="D382" s="4"/>
      <c r="E382" s="10" t="s">
        <v>1720</v>
      </c>
      <c r="F382" s="260" t="s">
        <v>826</v>
      </c>
      <c r="G382" s="37"/>
      <c r="H382" s="140">
        <f>INDEX(FuncStudy,$R382,MATCH($A$1,UnbundledCategories,0))</f>
        <v>1657982.6258566712</v>
      </c>
      <c r="I382" s="140">
        <f t="shared" si="163"/>
        <v>728362.17456599849</v>
      </c>
      <c r="J382" s="140">
        <f t="shared" si="163"/>
        <v>206670.15117898618</v>
      </c>
      <c r="K382" s="140">
        <f t="shared" si="163"/>
        <v>341103.28698988433</v>
      </c>
      <c r="L382" s="140">
        <f t="shared" si="163"/>
        <v>135169.99879395944</v>
      </c>
      <c r="M382" s="140">
        <f t="shared" si="163"/>
        <v>182185.6642153264</v>
      </c>
      <c r="N382" s="140">
        <f t="shared" si="163"/>
        <v>62630.857464164561</v>
      </c>
      <c r="O382" s="140">
        <f t="shared" si="163"/>
        <v>1860.4926483518611</v>
      </c>
      <c r="P382" s="164">
        <f>ROUND(SUM(I382:O382)-H382,0)</f>
        <v>0</v>
      </c>
      <c r="Q382" s="128"/>
      <c r="R382" s="128">
        <f>FuncStudy!A488</f>
        <v>488</v>
      </c>
      <c r="S382" s="128"/>
      <c r="T382" s="128"/>
      <c r="U382" s="128"/>
      <c r="V382" s="128"/>
    </row>
    <row r="383" spans="1:22">
      <c r="A383" s="81">
        <f>ROW()</f>
        <v>383</v>
      </c>
      <c r="B383" s="4"/>
      <c r="C383" s="4"/>
      <c r="D383" s="4"/>
      <c r="E383" s="4" t="s">
        <v>980</v>
      </c>
      <c r="F383" s="260"/>
      <c r="G383" s="37"/>
      <c r="H383" s="140">
        <f>SUM(I383:O383)</f>
        <v>1691438.540817772</v>
      </c>
      <c r="I383" s="140">
        <f>SUM(I381:I382)</f>
        <v>743059.56800856965</v>
      </c>
      <c r="J383" s="140">
        <f t="shared" ref="J383:O383" si="164">SUM(J381:J382)</f>
        <v>210840.48378381034</v>
      </c>
      <c r="K383" s="140">
        <f t="shared" si="164"/>
        <v>347986.3039675738</v>
      </c>
      <c r="L383" s="140">
        <f t="shared" si="164"/>
        <v>137897.55209543402</v>
      </c>
      <c r="M383" s="140">
        <f t="shared" si="164"/>
        <v>185861.93198439924</v>
      </c>
      <c r="N383" s="140">
        <f t="shared" si="164"/>
        <v>63894.666028008382</v>
      </c>
      <c r="O383" s="140">
        <f t="shared" si="164"/>
        <v>1898.0349499769172</v>
      </c>
      <c r="P383" s="164">
        <f>ROUND(SUM(I383:O383)-H383,0)</f>
        <v>0</v>
      </c>
      <c r="Q383" s="128"/>
      <c r="R383" s="128"/>
      <c r="S383" s="128"/>
      <c r="T383" s="128"/>
      <c r="U383" s="128"/>
      <c r="V383" s="128"/>
    </row>
    <row r="384" spans="1:22">
      <c r="A384" s="81">
        <f>ROW()</f>
        <v>384</v>
      </c>
      <c r="B384" s="4"/>
      <c r="C384" s="4"/>
      <c r="D384" s="4"/>
      <c r="E384" s="4"/>
      <c r="F384" s="260"/>
      <c r="G384" s="37"/>
      <c r="H384" s="140"/>
      <c r="I384" s="140"/>
      <c r="J384" s="140"/>
      <c r="K384" s="140"/>
      <c r="L384" s="140"/>
      <c r="M384" s="140"/>
      <c r="N384" s="140"/>
      <c r="O384" s="140"/>
      <c r="P384" s="164"/>
    </row>
    <row r="385" spans="1:22">
      <c r="A385" s="81">
        <f>ROW()</f>
        <v>385</v>
      </c>
      <c r="B385" s="4"/>
      <c r="C385" s="4" t="s">
        <v>981</v>
      </c>
      <c r="D385" s="4" t="s">
        <v>139</v>
      </c>
      <c r="E385" s="4"/>
      <c r="F385" s="260" t="s">
        <v>826</v>
      </c>
      <c r="G385" s="37"/>
      <c r="H385" s="140">
        <f>INDEX(FuncStudy,$R385,MATCH($A$1,UnbundledCategories,0))</f>
        <v>656528.26081348024</v>
      </c>
      <c r="I385" s="140">
        <f t="shared" ref="I385:O386" si="165">INDEX(COSFactorTbl,MATCH($F385,COSFactors,0),MATCH(I$119,Classes,0))*$H385</f>
        <v>288416.9859518648</v>
      </c>
      <c r="J385" s="140">
        <f t="shared" si="165"/>
        <v>81837.283937454529</v>
      </c>
      <c r="K385" s="140">
        <f t="shared" si="165"/>
        <v>135070.14143137928</v>
      </c>
      <c r="L385" s="140">
        <f t="shared" si="165"/>
        <v>53524.64063156597</v>
      </c>
      <c r="M385" s="140">
        <f t="shared" si="165"/>
        <v>72141.91235003747</v>
      </c>
      <c r="N385" s="140">
        <f t="shared" si="165"/>
        <v>24800.578294937797</v>
      </c>
      <c r="O385" s="140">
        <f t="shared" si="165"/>
        <v>736.71821624040729</v>
      </c>
      <c r="P385" s="164">
        <f>ROUND(SUM(I385:O385)-H385,0)</f>
        <v>0</v>
      </c>
      <c r="Q385" s="128"/>
      <c r="R385" s="128">
        <f>FuncStudy!A492</f>
        <v>492</v>
      </c>
      <c r="S385" s="128"/>
      <c r="T385" s="128"/>
      <c r="U385" s="128"/>
      <c r="V385" s="128"/>
    </row>
    <row r="386" spans="1:22">
      <c r="A386" s="81">
        <f>ROW()</f>
        <v>386</v>
      </c>
      <c r="B386" s="4"/>
      <c r="C386" s="4"/>
      <c r="D386" s="4"/>
      <c r="E386" s="4" t="s">
        <v>1754</v>
      </c>
      <c r="F386" s="260" t="s">
        <v>826</v>
      </c>
      <c r="G386" s="37"/>
      <c r="H386" s="140">
        <f>INDEX(FuncStudy,$R386,MATCH($A$1,UnbundledCategories,0))</f>
        <v>230167.89228715291</v>
      </c>
      <c r="I386" s="140">
        <f t="shared" si="165"/>
        <v>101114.19982758962</v>
      </c>
      <c r="J386" s="140">
        <f t="shared" si="165"/>
        <v>28690.791057569691</v>
      </c>
      <c r="K386" s="140">
        <f t="shared" si="165"/>
        <v>47353.345803678283</v>
      </c>
      <c r="L386" s="140">
        <f t="shared" si="165"/>
        <v>18764.849062750185</v>
      </c>
      <c r="M386" s="140">
        <f t="shared" si="165"/>
        <v>25291.75498187741</v>
      </c>
      <c r="N386" s="140">
        <f t="shared" si="165"/>
        <v>8694.670396329022</v>
      </c>
      <c r="O386" s="140">
        <f t="shared" si="165"/>
        <v>258.28115735870813</v>
      </c>
      <c r="P386" s="164">
        <f>ROUND(SUM(I386:O386)-H386,0)</f>
        <v>0</v>
      </c>
      <c r="Q386" s="128"/>
      <c r="R386" s="128">
        <f>FuncStudy!A493</f>
        <v>493</v>
      </c>
      <c r="S386" s="128"/>
      <c r="T386" s="128"/>
      <c r="U386" s="128"/>
      <c r="V386" s="128"/>
    </row>
    <row r="387" spans="1:22">
      <c r="A387" s="81">
        <f>ROW()</f>
        <v>387</v>
      </c>
      <c r="B387" s="4"/>
      <c r="C387" s="4"/>
      <c r="D387" s="4"/>
      <c r="E387" s="4"/>
      <c r="F387" s="260"/>
      <c r="G387" s="37"/>
      <c r="H387" s="140"/>
      <c r="I387" s="140"/>
      <c r="J387" s="140"/>
      <c r="K387" s="140"/>
      <c r="L387" s="140"/>
      <c r="M387" s="140"/>
      <c r="N387" s="140"/>
      <c r="O387" s="140"/>
      <c r="P387" s="164"/>
      <c r="Q387" s="128"/>
      <c r="R387" s="128"/>
      <c r="S387" s="128"/>
      <c r="T387" s="128"/>
      <c r="U387" s="128"/>
      <c r="V387" s="128"/>
    </row>
    <row r="388" spans="1:22">
      <c r="A388" s="81">
        <f>ROW()</f>
        <v>388</v>
      </c>
      <c r="B388" s="4"/>
      <c r="C388" s="185" t="s">
        <v>1755</v>
      </c>
      <c r="D388" s="4" t="s">
        <v>115</v>
      </c>
      <c r="E388" s="4"/>
      <c r="F388" s="260"/>
      <c r="G388" s="37"/>
      <c r="H388" s="140"/>
      <c r="I388" s="140"/>
      <c r="J388" s="140"/>
      <c r="K388" s="140"/>
      <c r="L388" s="140"/>
      <c r="M388" s="140"/>
      <c r="N388" s="140"/>
      <c r="O388" s="140"/>
      <c r="P388" s="164"/>
      <c r="Q388" s="128"/>
      <c r="R388" s="128"/>
      <c r="S388" s="128"/>
      <c r="T388" s="128"/>
      <c r="U388" s="128"/>
      <c r="V388" s="128"/>
    </row>
    <row r="389" spans="1:22">
      <c r="A389" s="81">
        <f>ROW()</f>
        <v>389</v>
      </c>
      <c r="B389" s="4"/>
      <c r="C389" s="11"/>
      <c r="D389" s="4"/>
      <c r="E389" s="10" t="s">
        <v>1720</v>
      </c>
      <c r="F389" s="260" t="s">
        <v>826</v>
      </c>
      <c r="G389" s="37"/>
      <c r="H389" s="140">
        <f>INDEX(FuncStudy,$R389,MATCH($A$1,UnbundledCategories,0))</f>
        <v>0</v>
      </c>
      <c r="I389" s="140">
        <f t="shared" ref="I389:O390" si="166">INDEX(COSFactorTbl,MATCH($F389,COSFactors,0),MATCH(I$119,Classes,0))*$H389</f>
        <v>0</v>
      </c>
      <c r="J389" s="140">
        <f t="shared" si="166"/>
        <v>0</v>
      </c>
      <c r="K389" s="140">
        <f t="shared" si="166"/>
        <v>0</v>
      </c>
      <c r="L389" s="140">
        <f t="shared" si="166"/>
        <v>0</v>
      </c>
      <c r="M389" s="140">
        <f t="shared" si="166"/>
        <v>0</v>
      </c>
      <c r="N389" s="140">
        <f t="shared" si="166"/>
        <v>0</v>
      </c>
      <c r="O389" s="140">
        <f t="shared" si="166"/>
        <v>0</v>
      </c>
      <c r="P389" s="164">
        <f>ROUND(SUM(I389:O389)-H389,0)</f>
        <v>0</v>
      </c>
      <c r="Q389" s="128"/>
      <c r="R389" s="128">
        <f>FuncStudy!A498</f>
        <v>498</v>
      </c>
      <c r="S389" s="128"/>
      <c r="T389" s="128"/>
      <c r="U389" s="128"/>
      <c r="V389" s="128"/>
    </row>
    <row r="390" spans="1:22">
      <c r="A390" s="81">
        <f>ROW()</f>
        <v>390</v>
      </c>
      <c r="B390" s="4"/>
      <c r="C390" s="11"/>
      <c r="D390" s="4"/>
      <c r="E390" s="10" t="s">
        <v>11</v>
      </c>
      <c r="F390" s="260" t="s">
        <v>826</v>
      </c>
      <c r="G390" s="37"/>
      <c r="H390" s="140">
        <f>INDEX(FuncStudy,$R390,MATCH($A$1,UnbundledCategories,0))</f>
        <v>834745.45987232064</v>
      </c>
      <c r="I390" s="140">
        <f t="shared" si="166"/>
        <v>366708.92015382182</v>
      </c>
      <c r="J390" s="140">
        <f t="shared" si="166"/>
        <v>104052.33908808074</v>
      </c>
      <c r="K390" s="140">
        <f t="shared" si="166"/>
        <v>171735.46677861616</v>
      </c>
      <c r="L390" s="140">
        <f t="shared" si="166"/>
        <v>68054.116517599032</v>
      </c>
      <c r="M390" s="140">
        <f t="shared" si="166"/>
        <v>91725.120448103946</v>
      </c>
      <c r="N390" s="140">
        <f t="shared" si="166"/>
        <v>31532.793589503734</v>
      </c>
      <c r="O390" s="140">
        <f t="shared" si="166"/>
        <v>936.70329659522179</v>
      </c>
      <c r="P390" s="164">
        <f>ROUND(SUM(I390:O390)-H390,0)</f>
        <v>0</v>
      </c>
      <c r="Q390" s="128"/>
      <c r="R390" s="128">
        <f>FuncStudy!A499</f>
        <v>499</v>
      </c>
      <c r="S390" s="128"/>
      <c r="T390" s="128"/>
      <c r="U390" s="128"/>
      <c r="V390" s="128"/>
    </row>
    <row r="391" spans="1:22">
      <c r="A391" s="81">
        <f>ROW()</f>
        <v>391</v>
      </c>
      <c r="B391" s="4"/>
      <c r="C391" s="11"/>
      <c r="D391" s="4"/>
      <c r="E391" s="4" t="s">
        <v>982</v>
      </c>
      <c r="F391" s="260"/>
      <c r="G391" s="37"/>
      <c r="H391" s="140">
        <f>SUM(I391:O391)</f>
        <v>834745.45987232064</v>
      </c>
      <c r="I391" s="140">
        <f>SUM(I389:I390)</f>
        <v>366708.92015382182</v>
      </c>
      <c r="J391" s="140">
        <f t="shared" ref="J391:O391" si="167">SUM(J389:J390)</f>
        <v>104052.33908808074</v>
      </c>
      <c r="K391" s="140">
        <f t="shared" si="167"/>
        <v>171735.46677861616</v>
      </c>
      <c r="L391" s="140">
        <f t="shared" si="167"/>
        <v>68054.116517599032</v>
      </c>
      <c r="M391" s="140">
        <f t="shared" si="167"/>
        <v>91725.120448103946</v>
      </c>
      <c r="N391" s="140">
        <f t="shared" si="167"/>
        <v>31532.793589503734</v>
      </c>
      <c r="O391" s="140">
        <f t="shared" si="167"/>
        <v>936.70329659522179</v>
      </c>
      <c r="P391" s="164">
        <f>ROUND(SUM(I391:O391)-H391,0)</f>
        <v>0</v>
      </c>
      <c r="Q391" s="128"/>
      <c r="R391" s="128"/>
      <c r="S391" s="128"/>
      <c r="T391" s="128"/>
      <c r="U391" s="128"/>
      <c r="V391" s="128"/>
    </row>
    <row r="392" spans="1:22">
      <c r="A392" s="81">
        <f>ROW()</f>
        <v>392</v>
      </c>
      <c r="B392" s="4"/>
      <c r="C392" s="4"/>
      <c r="D392" s="4"/>
      <c r="E392" s="4"/>
      <c r="F392" s="260"/>
      <c r="G392" s="37"/>
      <c r="H392" s="140"/>
      <c r="I392" s="140"/>
      <c r="J392" s="140"/>
      <c r="K392" s="140"/>
      <c r="L392" s="140"/>
      <c r="M392" s="140"/>
      <c r="N392" s="140"/>
      <c r="O392" s="140"/>
      <c r="P392" s="164"/>
    </row>
    <row r="393" spans="1:22">
      <c r="A393" s="81">
        <f>ROW()</f>
        <v>393</v>
      </c>
      <c r="B393" s="4"/>
      <c r="C393" s="4" t="s">
        <v>983</v>
      </c>
      <c r="D393" s="4" t="s">
        <v>116</v>
      </c>
      <c r="E393" s="4"/>
      <c r="F393" s="260" t="s">
        <v>826</v>
      </c>
      <c r="G393" s="37"/>
      <c r="H393" s="140">
        <f>INDEX(FuncStudy,$R393,MATCH($A$1,UnbundledCategories,0))</f>
        <v>4480.2780250579444</v>
      </c>
      <c r="I393" s="140">
        <f t="shared" ref="I393:O393" si="168">INDEX(COSFactorTbl,MATCH($F393,COSFactors,0),MATCH(I$119,Classes,0))*$H393</f>
        <v>1968.2142587624217</v>
      </c>
      <c r="J393" s="140">
        <f t="shared" si="168"/>
        <v>558.47372724077047</v>
      </c>
      <c r="K393" s="140">
        <f t="shared" si="168"/>
        <v>921.74522045198125</v>
      </c>
      <c r="L393" s="140">
        <f t="shared" si="168"/>
        <v>365.26267875139848</v>
      </c>
      <c r="M393" s="140">
        <f t="shared" si="168"/>
        <v>492.31060394421445</v>
      </c>
      <c r="N393" s="140">
        <f t="shared" si="168"/>
        <v>169.24402584873067</v>
      </c>
      <c r="O393" s="140">
        <f t="shared" si="168"/>
        <v>5.0275100584276498</v>
      </c>
      <c r="P393" s="164">
        <f>ROUND(SUM(I393:O393)-H393,0)</f>
        <v>0</v>
      </c>
      <c r="Q393" s="128"/>
      <c r="R393" s="128">
        <f>FuncStudy!A505</f>
        <v>505</v>
      </c>
      <c r="S393" s="128"/>
      <c r="T393" s="128"/>
      <c r="U393" s="128"/>
      <c r="V393" s="128"/>
    </row>
    <row r="394" spans="1:22">
      <c r="A394" s="81">
        <f>ROW()</f>
        <v>394</v>
      </c>
      <c r="B394" s="4"/>
      <c r="C394" s="4"/>
      <c r="D394" s="4"/>
      <c r="E394" s="4"/>
      <c r="F394" s="260"/>
      <c r="G394" s="37"/>
      <c r="H394" s="140"/>
      <c r="I394" s="140"/>
      <c r="J394" s="140"/>
      <c r="K394" s="140"/>
      <c r="L394" s="140"/>
      <c r="M394" s="140"/>
      <c r="N394" s="140"/>
      <c r="O394" s="140"/>
      <c r="P394" s="164"/>
    </row>
    <row r="395" spans="1:22">
      <c r="A395" s="81">
        <f>ROW()</f>
        <v>395</v>
      </c>
      <c r="B395" s="4"/>
      <c r="C395" s="4" t="s">
        <v>984</v>
      </c>
      <c r="D395" s="4" t="s">
        <v>985</v>
      </c>
      <c r="E395" s="4"/>
      <c r="F395" s="260" t="s">
        <v>826</v>
      </c>
      <c r="G395" s="37"/>
      <c r="H395" s="140">
        <f>INDEX(FuncStudy,$R395,MATCH($A$1,UnbundledCategories,0))</f>
        <v>1310230.4489401188</v>
      </c>
      <c r="I395" s="140">
        <f t="shared" ref="I395:O396" si="169">INDEX(COSFactorTbl,MATCH($F395,COSFactors,0),MATCH(I$119,Classes,0))*$H395</f>
        <v>575592.4604333631</v>
      </c>
      <c r="J395" s="140">
        <f t="shared" si="169"/>
        <v>163322.29345398102</v>
      </c>
      <c r="K395" s="140">
        <f t="shared" si="169"/>
        <v>269558.86381305289</v>
      </c>
      <c r="L395" s="140">
        <f t="shared" si="169"/>
        <v>106818.88063304411</v>
      </c>
      <c r="M395" s="140">
        <f t="shared" si="169"/>
        <v>143973.28469709572</v>
      </c>
      <c r="N395" s="140">
        <f t="shared" si="169"/>
        <v>49494.400733166003</v>
      </c>
      <c r="O395" s="140">
        <f t="shared" si="169"/>
        <v>1470.2651764160169</v>
      </c>
      <c r="P395" s="164">
        <f>ROUND(SUM(I395:O395)-H395,0)</f>
        <v>0</v>
      </c>
      <c r="Q395" s="128"/>
      <c r="R395" s="128">
        <f>FuncStudy!A509</f>
        <v>509</v>
      </c>
      <c r="S395" s="128"/>
      <c r="T395" s="128"/>
      <c r="U395" s="128"/>
      <c r="V395" s="128"/>
    </row>
    <row r="396" spans="1:22">
      <c r="A396" s="81">
        <f>ROW()</f>
        <v>396</v>
      </c>
      <c r="B396" s="4"/>
      <c r="C396" s="4"/>
      <c r="D396" s="4"/>
      <c r="E396" s="10" t="s">
        <v>1720</v>
      </c>
      <c r="F396" s="260" t="s">
        <v>826</v>
      </c>
      <c r="G396" s="37"/>
      <c r="H396" s="140">
        <f>INDEX(FuncStudy,$R396,MATCH($A$1,UnbundledCategories,0))</f>
        <v>1076460.6240493278</v>
      </c>
      <c r="I396" s="140">
        <f t="shared" si="169"/>
        <v>472895.90900394623</v>
      </c>
      <c r="J396" s="140">
        <f t="shared" si="169"/>
        <v>134182.51581228126</v>
      </c>
      <c r="K396" s="140">
        <f t="shared" si="169"/>
        <v>221464.47824728294</v>
      </c>
      <c r="L396" s="140">
        <f t="shared" si="169"/>
        <v>87760.377572901692</v>
      </c>
      <c r="M396" s="140">
        <f t="shared" si="169"/>
        <v>118285.73516730283</v>
      </c>
      <c r="N396" s="140">
        <f t="shared" si="169"/>
        <v>40663.666107950732</v>
      </c>
      <c r="O396" s="140">
        <f t="shared" si="169"/>
        <v>1207.9421376621615</v>
      </c>
      <c r="P396" s="164">
        <f>ROUND(SUM(I396:O396)-H396,0)</f>
        <v>0</v>
      </c>
      <c r="Q396" s="128"/>
      <c r="R396" s="128">
        <f>FuncStudy!A510</f>
        <v>510</v>
      </c>
      <c r="S396" s="128"/>
      <c r="T396" s="128"/>
      <c r="U396" s="128"/>
      <c r="V396" s="128"/>
    </row>
    <row r="397" spans="1:22">
      <c r="A397" s="81">
        <f>ROW()</f>
        <v>397</v>
      </c>
      <c r="B397" s="4"/>
      <c r="C397" s="4"/>
      <c r="D397" s="4"/>
      <c r="E397" s="4" t="s">
        <v>986</v>
      </c>
      <c r="F397" s="260"/>
      <c r="G397" s="37"/>
      <c r="H397" s="140">
        <f>SUM(I397:O397)</f>
        <v>2386691.072989447</v>
      </c>
      <c r="I397" s="140">
        <f t="shared" ref="I397:O397" si="170">SUM(I395:I396)</f>
        <v>1048488.3694373093</v>
      </c>
      <c r="J397" s="140">
        <f t="shared" si="170"/>
        <v>297504.80926626228</v>
      </c>
      <c r="K397" s="140">
        <f t="shared" si="170"/>
        <v>491023.3420603358</v>
      </c>
      <c r="L397" s="140">
        <f t="shared" si="170"/>
        <v>194579.25820594581</v>
      </c>
      <c r="M397" s="140">
        <f t="shared" si="170"/>
        <v>262259.01986439852</v>
      </c>
      <c r="N397" s="140">
        <f t="shared" si="170"/>
        <v>90158.066841116728</v>
      </c>
      <c r="O397" s="140">
        <f t="shared" si="170"/>
        <v>2678.2073140781786</v>
      </c>
      <c r="P397" s="164">
        <f>ROUND(SUM(I397:O397)-H397,0)</f>
        <v>0</v>
      </c>
      <c r="Q397" s="128"/>
      <c r="R397" s="128"/>
      <c r="S397" s="128"/>
      <c r="T397" s="128"/>
      <c r="U397" s="128"/>
      <c r="V397" s="128"/>
    </row>
    <row r="398" spans="1:22">
      <c r="A398" s="81">
        <f>ROW()</f>
        <v>398</v>
      </c>
      <c r="B398" s="4"/>
      <c r="C398" s="4"/>
      <c r="D398" s="4"/>
      <c r="E398" s="4"/>
      <c r="F398" s="260"/>
      <c r="G398" s="37"/>
      <c r="H398" s="140"/>
      <c r="I398" s="140"/>
      <c r="J398" s="140"/>
      <c r="K398" s="140"/>
      <c r="L398" s="140"/>
      <c r="M398" s="140"/>
      <c r="N398" s="140"/>
      <c r="O398" s="140"/>
      <c r="P398" s="164"/>
    </row>
    <row r="399" spans="1:22">
      <c r="A399" s="81">
        <f>ROW()</f>
        <v>399</v>
      </c>
      <c r="B399" s="4"/>
      <c r="C399" s="4" t="s">
        <v>987</v>
      </c>
      <c r="D399" s="4" t="s">
        <v>141</v>
      </c>
      <c r="E399" s="4"/>
      <c r="F399" s="260" t="s">
        <v>826</v>
      </c>
      <c r="G399" s="37"/>
      <c r="H399" s="140">
        <f>INDEX(FuncStudy,$R399,MATCH($A$1,UnbundledCategories,0))</f>
        <v>95669.546969759162</v>
      </c>
      <c r="I399" s="140">
        <f t="shared" ref="I399:O400" si="171">INDEX(COSFactorTbl,MATCH($F399,COSFactors,0),MATCH(I$119,Classes,0))*$H399</f>
        <v>42028.23249407293</v>
      </c>
      <c r="J399" s="140">
        <f t="shared" si="171"/>
        <v>11925.360029179517</v>
      </c>
      <c r="K399" s="140">
        <f t="shared" si="171"/>
        <v>19682.472196810006</v>
      </c>
      <c r="L399" s="140">
        <f t="shared" si="171"/>
        <v>7799.6309170244012</v>
      </c>
      <c r="M399" s="140">
        <f t="shared" si="171"/>
        <v>10512.546807213461</v>
      </c>
      <c r="N399" s="140">
        <f t="shared" si="171"/>
        <v>3613.9496677947491</v>
      </c>
      <c r="O399" s="140">
        <f t="shared" si="171"/>
        <v>107.35485766409776</v>
      </c>
      <c r="P399" s="164">
        <f>ROUND(SUM(I399:O399)-H399,0)</f>
        <v>0</v>
      </c>
      <c r="Q399" s="128"/>
      <c r="R399" s="128">
        <f>FuncStudy!A514</f>
        <v>514</v>
      </c>
      <c r="S399" s="128"/>
      <c r="T399" s="128"/>
      <c r="U399" s="128"/>
      <c r="V399" s="128"/>
    </row>
    <row r="400" spans="1:22">
      <c r="A400" s="81">
        <f>ROW()</f>
        <v>400</v>
      </c>
      <c r="B400" s="4"/>
      <c r="C400" s="4"/>
      <c r="D400" s="4"/>
      <c r="E400" s="10" t="s">
        <v>1720</v>
      </c>
      <c r="F400" s="260" t="s">
        <v>826</v>
      </c>
      <c r="G400" s="37"/>
      <c r="H400" s="140">
        <f>INDEX(FuncStudy,$R400,MATCH($A$1,UnbundledCategories,0))</f>
        <v>0</v>
      </c>
      <c r="I400" s="140">
        <f t="shared" si="171"/>
        <v>0</v>
      </c>
      <c r="J400" s="140">
        <f t="shared" si="171"/>
        <v>0</v>
      </c>
      <c r="K400" s="140">
        <f t="shared" si="171"/>
        <v>0</v>
      </c>
      <c r="L400" s="140">
        <f t="shared" si="171"/>
        <v>0</v>
      </c>
      <c r="M400" s="140">
        <f t="shared" si="171"/>
        <v>0</v>
      </c>
      <c r="N400" s="140">
        <f t="shared" si="171"/>
        <v>0</v>
      </c>
      <c r="O400" s="140">
        <f t="shared" si="171"/>
        <v>0</v>
      </c>
      <c r="P400" s="164">
        <f>ROUND(SUM(I400:O400)-H400,0)</f>
        <v>0</v>
      </c>
      <c r="Q400" s="128"/>
      <c r="R400" s="128">
        <f>FuncStudy!A515</f>
        <v>515</v>
      </c>
      <c r="S400" s="128"/>
      <c r="T400" s="128"/>
      <c r="U400" s="128"/>
      <c r="V400" s="128"/>
    </row>
    <row r="401" spans="1:22">
      <c r="A401" s="81">
        <f>ROW()</f>
        <v>401</v>
      </c>
      <c r="B401" s="4"/>
      <c r="C401" s="4"/>
      <c r="D401" s="4"/>
      <c r="E401" s="4" t="s">
        <v>988</v>
      </c>
      <c r="F401" s="260"/>
      <c r="G401" s="37"/>
      <c r="H401" s="140">
        <f>SUM(I401:O401)</f>
        <v>95669.546969759176</v>
      </c>
      <c r="I401" s="140">
        <f t="shared" ref="I401:O401" si="172">SUM(I399:I400)</f>
        <v>42028.23249407293</v>
      </c>
      <c r="J401" s="140">
        <f t="shared" si="172"/>
        <v>11925.360029179517</v>
      </c>
      <c r="K401" s="140">
        <f t="shared" si="172"/>
        <v>19682.472196810006</v>
      </c>
      <c r="L401" s="140">
        <f t="shared" si="172"/>
        <v>7799.6309170244012</v>
      </c>
      <c r="M401" s="140">
        <f t="shared" si="172"/>
        <v>10512.546807213461</v>
      </c>
      <c r="N401" s="140">
        <f t="shared" si="172"/>
        <v>3613.9496677947491</v>
      </c>
      <c r="O401" s="140">
        <f t="shared" si="172"/>
        <v>107.35485766409776</v>
      </c>
      <c r="P401" s="164">
        <f>ROUND(SUM(I401:O401)-H401,0)</f>
        <v>0</v>
      </c>
      <c r="Q401" s="128"/>
      <c r="R401" s="128"/>
      <c r="S401" s="128"/>
      <c r="T401" s="128"/>
      <c r="U401" s="128"/>
      <c r="V401" s="128"/>
    </row>
    <row r="402" spans="1:22">
      <c r="A402" s="81">
        <f>ROW()</f>
        <v>402</v>
      </c>
      <c r="B402" s="4"/>
      <c r="C402" s="4"/>
      <c r="D402" s="4"/>
      <c r="E402" s="4"/>
      <c r="F402" s="260"/>
      <c r="G402" s="37"/>
      <c r="H402" s="140"/>
      <c r="I402" s="140"/>
      <c r="J402" s="140"/>
      <c r="K402" s="140"/>
      <c r="L402" s="140"/>
      <c r="M402" s="140"/>
      <c r="N402" s="140"/>
      <c r="O402" s="140"/>
      <c r="P402" s="164"/>
    </row>
    <row r="403" spans="1:22">
      <c r="A403" s="81">
        <f>ROW()</f>
        <v>403</v>
      </c>
      <c r="B403" s="4"/>
      <c r="C403" s="4" t="s">
        <v>142</v>
      </c>
      <c r="D403" s="4"/>
      <c r="E403" s="4"/>
      <c r="F403" s="260"/>
      <c r="G403" s="37"/>
      <c r="H403" s="140">
        <f>SUM(I403:O403)</f>
        <v>73041813.826130882</v>
      </c>
      <c r="I403" s="140">
        <f t="shared" ref="I403:O403" si="173">I370+I379+I383+I385+I386+I391+I393+I397+I401</f>
        <v>28810802.030719854</v>
      </c>
      <c r="J403" s="140">
        <f t="shared" si="173"/>
        <v>9537655.5321242977</v>
      </c>
      <c r="K403" s="140">
        <f t="shared" si="173"/>
        <v>16195818.089150865</v>
      </c>
      <c r="L403" s="140">
        <f t="shared" si="173"/>
        <v>6514317.8903529001</v>
      </c>
      <c r="M403" s="140">
        <f t="shared" si="173"/>
        <v>9185850.3012458645</v>
      </c>
      <c r="N403" s="140">
        <f t="shared" si="173"/>
        <v>2679036.2912687431</v>
      </c>
      <c r="O403" s="140">
        <f t="shared" si="173"/>
        <v>118333.69126837196</v>
      </c>
      <c r="P403" s="164">
        <f>ROUND(SUM(I403:O403)-H403,0)</f>
        <v>0</v>
      </c>
      <c r="Q403" s="128"/>
      <c r="R403" s="128"/>
      <c r="S403" s="128"/>
      <c r="T403" s="128"/>
      <c r="U403" s="128"/>
      <c r="V403" s="128"/>
    </row>
    <row r="404" spans="1:22">
      <c r="A404" s="81">
        <f>ROW()</f>
        <v>404</v>
      </c>
      <c r="B404" s="4"/>
      <c r="C404" s="4"/>
      <c r="D404" s="4"/>
      <c r="E404" s="4"/>
      <c r="F404" s="260"/>
      <c r="G404" s="37"/>
      <c r="H404" s="37"/>
      <c r="I404" s="37"/>
      <c r="J404" s="37"/>
      <c r="K404" s="37"/>
      <c r="L404" s="37"/>
      <c r="M404" s="37"/>
      <c r="N404" s="37"/>
      <c r="O404" s="37"/>
      <c r="P404" s="164"/>
    </row>
    <row r="405" spans="1:22">
      <c r="A405" s="81">
        <f>ROW()</f>
        <v>405</v>
      </c>
      <c r="B405" s="4"/>
      <c r="C405" s="4"/>
      <c r="D405" s="4"/>
      <c r="E405" s="4"/>
      <c r="F405" s="260"/>
      <c r="G405" s="37"/>
      <c r="H405" s="140"/>
      <c r="I405" s="140"/>
      <c r="J405" s="140"/>
      <c r="K405" s="140"/>
      <c r="L405" s="140"/>
      <c r="M405" s="140"/>
      <c r="N405" s="140"/>
      <c r="O405" s="140"/>
      <c r="P405" s="164"/>
    </row>
    <row r="406" spans="1:22">
      <c r="A406" s="81">
        <f>ROW()</f>
        <v>406</v>
      </c>
      <c r="B406" s="4"/>
      <c r="D406" s="17"/>
      <c r="E406" s="43"/>
      <c r="F406" s="260"/>
      <c r="G406" s="37"/>
      <c r="H406" s="182" t="s">
        <v>989</v>
      </c>
      <c r="I406" s="182"/>
      <c r="J406" s="182"/>
      <c r="K406" s="182"/>
      <c r="L406" s="182"/>
      <c r="M406" s="182"/>
      <c r="N406" s="182"/>
      <c r="O406" s="182"/>
      <c r="P406" s="164"/>
    </row>
    <row r="407" spans="1:22">
      <c r="A407" s="81">
        <f>ROW()</f>
        <v>407</v>
      </c>
      <c r="B407" s="4"/>
      <c r="C407" s="4"/>
      <c r="D407" s="4"/>
      <c r="E407" s="4"/>
      <c r="F407" s="260"/>
      <c r="G407" s="37"/>
      <c r="H407" s="37"/>
      <c r="I407" s="37"/>
      <c r="J407" s="37"/>
      <c r="K407" s="37"/>
      <c r="L407" s="37"/>
      <c r="M407" s="37"/>
      <c r="N407" s="37"/>
      <c r="O407" s="37"/>
      <c r="P407" s="164"/>
    </row>
    <row r="408" spans="1:22">
      <c r="A408" s="81">
        <f>ROW()</f>
        <v>408</v>
      </c>
      <c r="B408" s="4"/>
      <c r="C408" s="4"/>
      <c r="D408" s="4"/>
      <c r="E408" s="4"/>
      <c r="F408" s="260"/>
      <c r="G408" s="37"/>
      <c r="H408" s="140"/>
      <c r="I408" s="140"/>
      <c r="J408" s="140"/>
      <c r="K408" s="140"/>
      <c r="L408" s="140"/>
      <c r="M408" s="140"/>
      <c r="N408" s="140"/>
      <c r="O408" s="140"/>
      <c r="P408" s="164"/>
    </row>
    <row r="409" spans="1:22">
      <c r="A409" s="81">
        <f>ROW()</f>
        <v>409</v>
      </c>
      <c r="B409" s="4"/>
      <c r="C409" s="4" t="s">
        <v>990</v>
      </c>
      <c r="D409" s="4" t="s">
        <v>674</v>
      </c>
      <c r="E409" s="4"/>
      <c r="F409" s="260" t="s">
        <v>898</v>
      </c>
      <c r="G409" s="37"/>
      <c r="H409" s="140">
        <f>INDEX(FuncStudy,$R409,MATCH($A$1,UnbundledCategories,0))</f>
        <v>0</v>
      </c>
      <c r="I409" s="170">
        <f>INDEX(COSFactorTbl,MATCH($F409,COSFactors,0),MATCH(I$119,Classes,0))*$H409</f>
        <v>0</v>
      </c>
      <c r="J409" s="140">
        <f t="shared" ref="I409:O417" si="174">INDEX(COSFactorTbl,MATCH($F409,COSFactors,0),MATCH(J$119,Classes,0))*$H409</f>
        <v>0</v>
      </c>
      <c r="K409" s="140">
        <f t="shared" si="174"/>
        <v>0</v>
      </c>
      <c r="L409" s="140">
        <f t="shared" si="174"/>
        <v>0</v>
      </c>
      <c r="M409" s="140">
        <f t="shared" si="174"/>
        <v>0</v>
      </c>
      <c r="N409" s="140">
        <f t="shared" si="174"/>
        <v>0</v>
      </c>
      <c r="O409" s="140">
        <f t="shared" si="174"/>
        <v>0</v>
      </c>
      <c r="P409" s="164">
        <f t="shared" ref="P409:P418" si="175">ROUND(SUM(I409:O409)-H409,0)</f>
        <v>0</v>
      </c>
      <c r="Q409" s="128"/>
      <c r="R409" s="128">
        <f>FuncStudy!A520</f>
        <v>520</v>
      </c>
      <c r="S409" s="128"/>
      <c r="T409" s="128"/>
      <c r="U409" s="128"/>
      <c r="V409" s="128"/>
    </row>
    <row r="410" spans="1:22">
      <c r="A410" s="81">
        <f>ROW()</f>
        <v>410</v>
      </c>
      <c r="B410" s="4"/>
      <c r="C410" s="4"/>
      <c r="D410" s="4"/>
      <c r="E410" s="4" t="s">
        <v>11</v>
      </c>
      <c r="F410" s="260" t="s">
        <v>898</v>
      </c>
      <c r="G410" s="37"/>
      <c r="H410" s="140">
        <f>INDEX(FuncStudy,$R410,MATCH($A$1,UnbundledCategories,0))</f>
        <v>0</v>
      </c>
      <c r="I410" s="140">
        <f t="shared" si="174"/>
        <v>0</v>
      </c>
      <c r="J410" s="140">
        <f t="shared" si="174"/>
        <v>0</v>
      </c>
      <c r="K410" s="140">
        <f t="shared" si="174"/>
        <v>0</v>
      </c>
      <c r="L410" s="140">
        <f t="shared" si="174"/>
        <v>0</v>
      </c>
      <c r="M410" s="140">
        <f t="shared" si="174"/>
        <v>0</v>
      </c>
      <c r="N410" s="140">
        <f t="shared" si="174"/>
        <v>0</v>
      </c>
      <c r="O410" s="140">
        <f t="shared" si="174"/>
        <v>0</v>
      </c>
      <c r="P410" s="164">
        <f t="shared" si="175"/>
        <v>0</v>
      </c>
      <c r="Q410" s="128"/>
      <c r="R410" s="128">
        <f>FuncStudy!A521</f>
        <v>521</v>
      </c>
      <c r="S410" s="128"/>
      <c r="T410" s="128"/>
      <c r="U410" s="128"/>
      <c r="V410" s="128"/>
    </row>
    <row r="411" spans="1:22">
      <c r="A411" s="81">
        <f>ROW()</f>
        <v>411</v>
      </c>
      <c r="B411" s="4"/>
      <c r="C411" s="4"/>
      <c r="D411" s="4"/>
      <c r="E411" s="4" t="s">
        <v>9</v>
      </c>
      <c r="F411" s="260" t="s">
        <v>898</v>
      </c>
      <c r="G411" s="37"/>
      <c r="H411" s="140">
        <f>INDEX(FuncStudy,$R411,MATCH($A$1,UnbundledCategories,0))</f>
        <v>0</v>
      </c>
      <c r="I411" s="140">
        <f t="shared" si="174"/>
        <v>0</v>
      </c>
      <c r="J411" s="140">
        <f t="shared" si="174"/>
        <v>0</v>
      </c>
      <c r="K411" s="140">
        <f t="shared" si="174"/>
        <v>0</v>
      </c>
      <c r="L411" s="140">
        <f t="shared" si="174"/>
        <v>0</v>
      </c>
      <c r="M411" s="140">
        <f t="shared" si="174"/>
        <v>0</v>
      </c>
      <c r="N411" s="140">
        <f t="shared" si="174"/>
        <v>0</v>
      </c>
      <c r="O411" s="140">
        <f t="shared" si="174"/>
        <v>0</v>
      </c>
      <c r="P411" s="164">
        <f t="shared" si="175"/>
        <v>0</v>
      </c>
      <c r="Q411" s="128"/>
      <c r="R411" s="128">
        <f>FuncStudy!A522</f>
        <v>522</v>
      </c>
      <c r="S411" s="128"/>
      <c r="T411" s="128"/>
      <c r="U411" s="128"/>
      <c r="V411" s="128"/>
    </row>
    <row r="412" spans="1:22">
      <c r="A412" s="81">
        <f>ROW()</f>
        <v>412</v>
      </c>
      <c r="B412" s="4"/>
      <c r="C412" s="4"/>
      <c r="D412" s="4"/>
      <c r="E412" s="4"/>
      <c r="F412" s="260"/>
      <c r="G412" s="37"/>
      <c r="H412" s="140"/>
      <c r="I412" s="140"/>
      <c r="J412" s="140"/>
      <c r="K412" s="140"/>
      <c r="L412" s="140"/>
      <c r="M412" s="140"/>
      <c r="N412" s="140"/>
      <c r="O412" s="140"/>
      <c r="P412" s="164"/>
      <c r="Q412" s="128"/>
      <c r="R412" s="128"/>
      <c r="S412" s="128"/>
      <c r="T412" s="128"/>
      <c r="U412" s="128"/>
      <c r="V412" s="128"/>
    </row>
    <row r="413" spans="1:22">
      <c r="A413" s="81">
        <f>ROW()</f>
        <v>413</v>
      </c>
      <c r="B413" s="4"/>
      <c r="C413" s="4" t="s">
        <v>143</v>
      </c>
      <c r="D413" s="4" t="s">
        <v>1729</v>
      </c>
      <c r="E413" s="4"/>
      <c r="F413" s="260"/>
      <c r="G413" s="37"/>
      <c r="H413" s="140"/>
      <c r="I413" s="140"/>
      <c r="J413" s="140"/>
      <c r="K413" s="140"/>
      <c r="L413" s="140"/>
      <c r="M413" s="140"/>
      <c r="N413" s="140"/>
      <c r="O413" s="140"/>
      <c r="P413" s="164"/>
      <c r="Q413" s="128"/>
      <c r="R413" s="128"/>
      <c r="S413" s="128"/>
      <c r="T413" s="128"/>
      <c r="U413" s="128"/>
      <c r="V413" s="128"/>
    </row>
    <row r="414" spans="1:22">
      <c r="A414" s="81">
        <f>ROW()</f>
        <v>414</v>
      </c>
      <c r="B414" s="4"/>
      <c r="C414" s="4"/>
      <c r="D414" s="4"/>
      <c r="E414" s="4" t="s">
        <v>1720</v>
      </c>
      <c r="F414" s="260" t="s">
        <v>898</v>
      </c>
      <c r="G414" s="37"/>
      <c r="H414" s="140">
        <f>INDEX(FuncStudy,$R414,MATCH($A$1,UnbundledCategories,0))</f>
        <v>0</v>
      </c>
      <c r="I414" s="140">
        <f t="shared" si="174"/>
        <v>0</v>
      </c>
      <c r="J414" s="140">
        <f t="shared" si="174"/>
        <v>0</v>
      </c>
      <c r="K414" s="140">
        <f t="shared" si="174"/>
        <v>0</v>
      </c>
      <c r="L414" s="140">
        <f t="shared" si="174"/>
        <v>0</v>
      </c>
      <c r="M414" s="140">
        <f t="shared" si="174"/>
        <v>0</v>
      </c>
      <c r="N414" s="140">
        <f t="shared" si="174"/>
        <v>0</v>
      </c>
      <c r="O414" s="140">
        <f t="shared" si="174"/>
        <v>0</v>
      </c>
      <c r="P414" s="164">
        <f t="shared" ref="P414" si="176">ROUND(SUM(I414:O414)-H414,0)</f>
        <v>0</v>
      </c>
      <c r="Q414" s="128"/>
      <c r="R414" s="128">
        <f>FuncStudy!A525</f>
        <v>525</v>
      </c>
      <c r="S414" s="128"/>
      <c r="T414" s="128"/>
      <c r="U414" s="128"/>
      <c r="V414" s="128"/>
    </row>
    <row r="415" spans="1:22">
      <c r="A415" s="81">
        <f>ROW()</f>
        <v>415</v>
      </c>
      <c r="B415" s="4"/>
      <c r="C415" s="4"/>
      <c r="D415" s="4"/>
      <c r="E415" s="10" t="s">
        <v>1722</v>
      </c>
      <c r="F415" s="260" t="s">
        <v>898</v>
      </c>
      <c r="G415" s="37"/>
      <c r="H415" s="140">
        <f>INDEX(FuncStudy,$R415,MATCH($A$1,UnbundledCategories,0))</f>
        <v>0</v>
      </c>
      <c r="I415" s="140">
        <f t="shared" si="174"/>
        <v>0</v>
      </c>
      <c r="J415" s="140">
        <f t="shared" si="174"/>
        <v>0</v>
      </c>
      <c r="K415" s="140">
        <f t="shared" si="174"/>
        <v>0</v>
      </c>
      <c r="L415" s="140">
        <f t="shared" si="174"/>
        <v>0</v>
      </c>
      <c r="M415" s="140">
        <f t="shared" si="174"/>
        <v>0</v>
      </c>
      <c r="N415" s="140">
        <f t="shared" si="174"/>
        <v>0</v>
      </c>
      <c r="O415" s="140">
        <f t="shared" si="174"/>
        <v>0</v>
      </c>
      <c r="P415" s="164">
        <f t="shared" si="175"/>
        <v>0</v>
      </c>
      <c r="Q415" s="128"/>
      <c r="R415" s="128">
        <f>FuncStudy!A526</f>
        <v>526</v>
      </c>
      <c r="S415" s="128"/>
      <c r="T415" s="128"/>
      <c r="U415" s="128"/>
      <c r="V415" s="128"/>
    </row>
    <row r="416" spans="1:22">
      <c r="A416" s="81">
        <f>ROW()</f>
        <v>416</v>
      </c>
      <c r="B416" s="4"/>
      <c r="C416" s="4"/>
      <c r="D416" s="4"/>
      <c r="E416" s="4" t="s">
        <v>93</v>
      </c>
      <c r="F416" s="260" t="s">
        <v>898</v>
      </c>
      <c r="G416" s="37"/>
      <c r="H416" s="140">
        <f>INDEX(FuncStudy,$R416,MATCH($A$1,UnbundledCategories,0))</f>
        <v>0</v>
      </c>
      <c r="I416" s="140">
        <f t="shared" si="174"/>
        <v>0</v>
      </c>
      <c r="J416" s="140">
        <f t="shared" si="174"/>
        <v>0</v>
      </c>
      <c r="K416" s="140">
        <f t="shared" si="174"/>
        <v>0</v>
      </c>
      <c r="L416" s="140">
        <f t="shared" si="174"/>
        <v>0</v>
      </c>
      <c r="M416" s="140">
        <f t="shared" si="174"/>
        <v>0</v>
      </c>
      <c r="N416" s="140">
        <f t="shared" si="174"/>
        <v>0</v>
      </c>
      <c r="O416" s="140">
        <f t="shared" si="174"/>
        <v>0</v>
      </c>
      <c r="P416" s="164">
        <f t="shared" si="175"/>
        <v>0</v>
      </c>
      <c r="Q416" s="128"/>
      <c r="R416" s="128">
        <f>FuncStudy!A527</f>
        <v>527</v>
      </c>
      <c r="S416" s="128"/>
      <c r="T416" s="128"/>
      <c r="U416" s="128"/>
      <c r="V416" s="128"/>
    </row>
    <row r="417" spans="1:22">
      <c r="A417" s="81">
        <f>ROW()</f>
        <v>417</v>
      </c>
      <c r="B417" s="4"/>
      <c r="C417" s="4"/>
      <c r="D417" s="4"/>
      <c r="E417" s="4" t="s">
        <v>93</v>
      </c>
      <c r="F417" s="260" t="s">
        <v>898</v>
      </c>
      <c r="G417" s="37"/>
      <c r="H417" s="140">
        <f>INDEX(FuncStudy,$R417,MATCH($A$1,UnbundledCategories,0))</f>
        <v>100134197.91264465</v>
      </c>
      <c r="I417" s="140">
        <f t="shared" si="174"/>
        <v>39099945.294860303</v>
      </c>
      <c r="J417" s="140">
        <f t="shared" si="174"/>
        <v>13127801.3009925</v>
      </c>
      <c r="K417" s="140">
        <f t="shared" si="174"/>
        <v>22344776.376494687</v>
      </c>
      <c r="L417" s="140">
        <f t="shared" si="174"/>
        <v>8998403.2208138835</v>
      </c>
      <c r="M417" s="140">
        <f t="shared" si="174"/>
        <v>12733618.562074749</v>
      </c>
      <c r="N417" s="140">
        <f t="shared" si="174"/>
        <v>3663018.5802584891</v>
      </c>
      <c r="O417" s="140">
        <f t="shared" si="174"/>
        <v>166634.57715002273</v>
      </c>
      <c r="P417" s="164">
        <f t="shared" ref="P417" si="177">ROUND(SUM(I417:O417)-H417,0)</f>
        <v>0</v>
      </c>
      <c r="Q417" s="128"/>
      <c r="R417" s="128">
        <f>FuncStudy!A528</f>
        <v>528</v>
      </c>
      <c r="S417" s="128"/>
      <c r="T417" s="128"/>
      <c r="U417" s="128"/>
      <c r="V417" s="128"/>
    </row>
    <row r="418" spans="1:22">
      <c r="A418" s="81">
        <f>ROW()</f>
        <v>418</v>
      </c>
      <c r="B418" s="4"/>
      <c r="C418" s="4"/>
      <c r="D418" s="4"/>
      <c r="E418" s="4" t="s">
        <v>991</v>
      </c>
      <c r="F418" s="260"/>
      <c r="G418" s="37"/>
      <c r="H418" s="140">
        <f>SUM(I418:O418)</f>
        <v>100134197.91264464</v>
      </c>
      <c r="I418" s="140">
        <f>SUM(I409:I417)</f>
        <v>39099945.294860303</v>
      </c>
      <c r="J418" s="140">
        <f t="shared" ref="J418:O418" si="178">SUM(J409:J417)</f>
        <v>13127801.3009925</v>
      </c>
      <c r="K418" s="140">
        <f t="shared" si="178"/>
        <v>22344776.376494687</v>
      </c>
      <c r="L418" s="140">
        <f t="shared" si="178"/>
        <v>8998403.2208138835</v>
      </c>
      <c r="M418" s="140">
        <f t="shared" si="178"/>
        <v>12733618.562074749</v>
      </c>
      <c r="N418" s="140">
        <f t="shared" si="178"/>
        <v>3663018.5802584891</v>
      </c>
      <c r="O418" s="140">
        <f t="shared" si="178"/>
        <v>166634.57715002273</v>
      </c>
      <c r="P418" s="164">
        <f t="shared" si="175"/>
        <v>0</v>
      </c>
      <c r="Q418" s="128"/>
      <c r="R418" s="128"/>
      <c r="S418" s="128"/>
      <c r="T418" s="128"/>
      <c r="U418" s="128"/>
      <c r="V418" s="128"/>
    </row>
    <row r="419" spans="1:22">
      <c r="A419" s="81">
        <f>ROW()</f>
        <v>419</v>
      </c>
      <c r="B419" s="4"/>
      <c r="C419" s="4"/>
      <c r="D419" s="4"/>
      <c r="E419" s="10"/>
      <c r="F419" s="260"/>
      <c r="G419" s="37"/>
      <c r="H419" s="140"/>
      <c r="I419" s="140"/>
      <c r="J419" s="140"/>
      <c r="K419" s="140"/>
      <c r="L419" s="140"/>
      <c r="M419" s="140"/>
      <c r="N419" s="140"/>
      <c r="O419" s="140"/>
      <c r="P419" s="164"/>
      <c r="Q419" s="128"/>
      <c r="R419" s="128"/>
      <c r="S419" s="128"/>
      <c r="T419" s="128"/>
      <c r="U419" s="128"/>
      <c r="V419" s="128"/>
    </row>
    <row r="420" spans="1:22">
      <c r="A420" s="81">
        <f>ROW()</f>
        <v>420</v>
      </c>
      <c r="B420" s="4"/>
      <c r="C420" s="4"/>
      <c r="D420" s="4"/>
      <c r="E420" s="4"/>
      <c r="F420" s="260"/>
      <c r="G420" s="37"/>
      <c r="H420" s="140"/>
      <c r="I420" s="140"/>
      <c r="J420" s="140"/>
      <c r="K420" s="140"/>
      <c r="L420" s="140"/>
      <c r="M420" s="140"/>
      <c r="N420" s="140"/>
      <c r="O420" s="140"/>
      <c r="P420" s="164"/>
    </row>
    <row r="421" spans="1:22">
      <c r="A421" s="81">
        <f>ROW()</f>
        <v>421</v>
      </c>
      <c r="B421" s="4"/>
      <c r="C421" s="4" t="s">
        <v>992</v>
      </c>
      <c r="D421" s="4" t="s">
        <v>144</v>
      </c>
      <c r="E421" s="4"/>
      <c r="F421" s="260" t="s">
        <v>826</v>
      </c>
      <c r="G421" s="37"/>
      <c r="H421" s="140">
        <f>INDEX(FuncStudy,$R421,MATCH($A$1,UnbundledCategories,0))</f>
        <v>86893.380874002221</v>
      </c>
      <c r="I421" s="170">
        <f>INDEX(COSFactorTbl,MATCH($F421,COSFactors,0),MATCH(I$119,Classes,0))*$H421</f>
        <v>38172.807640899286</v>
      </c>
      <c r="J421" s="140">
        <f t="shared" ref="J421:O421" si="179">INDEX(COSFactorTbl,MATCH($F421,COSFactors,0),MATCH(J$119,Classes,0))*$H421</f>
        <v>10831.397073539489</v>
      </c>
      <c r="K421" s="140">
        <f t="shared" si="179"/>
        <v>17876.91702648058</v>
      </c>
      <c r="L421" s="140">
        <f t="shared" si="179"/>
        <v>7084.13828032315</v>
      </c>
      <c r="M421" s="140">
        <f t="shared" si="179"/>
        <v>9548.1870940992376</v>
      </c>
      <c r="N421" s="140">
        <f t="shared" si="179"/>
        <v>3282.427009322269</v>
      </c>
      <c r="O421" s="140">
        <f t="shared" si="179"/>
        <v>97.506749338213439</v>
      </c>
      <c r="P421" s="164">
        <f>ROUND(SUM(I421:O421)-H421,0)</f>
        <v>0</v>
      </c>
      <c r="Q421" s="128"/>
      <c r="R421" s="128">
        <f>FuncStudy!A532</f>
        <v>532</v>
      </c>
      <c r="S421" s="128"/>
      <c r="T421" s="128"/>
      <c r="U421" s="128"/>
      <c r="V421" s="128"/>
    </row>
    <row r="422" spans="1:22">
      <c r="A422" s="81">
        <f>ROW()</f>
        <v>422</v>
      </c>
      <c r="B422" s="4"/>
      <c r="C422" s="4"/>
      <c r="D422" s="4"/>
      <c r="E422" s="4"/>
      <c r="F422" s="260"/>
      <c r="G422" s="37"/>
      <c r="H422" s="140"/>
      <c r="I422" s="140"/>
      <c r="J422" s="140"/>
      <c r="K422" s="140"/>
      <c r="L422" s="140"/>
      <c r="M422" s="140"/>
      <c r="N422" s="140"/>
      <c r="O422" s="140"/>
      <c r="P422" s="164"/>
    </row>
    <row r="423" spans="1:22">
      <c r="A423" s="81">
        <f>ROW()</f>
        <v>423</v>
      </c>
      <c r="B423" s="4"/>
      <c r="C423" s="4" t="s">
        <v>993</v>
      </c>
      <c r="D423" s="4" t="s">
        <v>145</v>
      </c>
      <c r="E423" s="4"/>
      <c r="F423" s="260" t="s">
        <v>826</v>
      </c>
      <c r="G423" s="37"/>
      <c r="H423" s="140">
        <f>INDEX(FuncStudy,$R423,MATCH($A$1,UnbundledCategories,0))</f>
        <v>2841532.9953262685</v>
      </c>
      <c r="I423" s="140">
        <f t="shared" ref="I423:O423" si="180">INDEX(COSFactorTbl,MATCH($F423,COSFactors,0),MATCH(I$119,Classes,0))*$H423</f>
        <v>1248303.2809270185</v>
      </c>
      <c r="J423" s="140">
        <f t="shared" si="180"/>
        <v>354201.57278229803</v>
      </c>
      <c r="K423" s="140">
        <f t="shared" si="180"/>
        <v>584599.75978046935</v>
      </c>
      <c r="L423" s="140">
        <f t="shared" si="180"/>
        <v>231661.05938703087</v>
      </c>
      <c r="M423" s="140">
        <f t="shared" si="180"/>
        <v>312238.84259691573</v>
      </c>
      <c r="N423" s="140">
        <f t="shared" si="180"/>
        <v>107339.87511964736</v>
      </c>
      <c r="O423" s="140">
        <f t="shared" si="180"/>
        <v>3188.6047328886693</v>
      </c>
      <c r="P423" s="164">
        <f>ROUND(SUM(I423:O423)-H423,0)</f>
        <v>0</v>
      </c>
      <c r="Q423" s="128"/>
      <c r="R423" s="128">
        <f>FuncStudy!A541</f>
        <v>541</v>
      </c>
      <c r="S423" s="128"/>
      <c r="T423" s="128"/>
      <c r="U423" s="128"/>
      <c r="V423" s="128"/>
    </row>
    <row r="424" spans="1:22">
      <c r="A424" s="81">
        <f>ROW()</f>
        <v>424</v>
      </c>
      <c r="B424" s="4"/>
      <c r="C424" s="4"/>
      <c r="D424" s="4"/>
      <c r="E424" s="4"/>
      <c r="F424" s="260"/>
      <c r="G424" s="37"/>
      <c r="H424" s="140"/>
      <c r="I424" s="140"/>
      <c r="J424" s="140"/>
      <c r="K424" s="140"/>
      <c r="L424" s="140"/>
      <c r="M424" s="140"/>
      <c r="N424" s="140"/>
      <c r="O424" s="140"/>
      <c r="P424" s="164"/>
      <c r="Q424" s="128"/>
      <c r="R424" s="128"/>
      <c r="S424" s="128"/>
      <c r="T424" s="128"/>
      <c r="U424" s="128"/>
      <c r="V424" s="128"/>
    </row>
    <row r="425" spans="1:22">
      <c r="A425" s="81">
        <f>ROW()</f>
        <v>425</v>
      </c>
      <c r="B425" s="4"/>
      <c r="C425" s="4"/>
      <c r="D425" s="4"/>
      <c r="E425" s="4"/>
      <c r="F425" s="260"/>
      <c r="G425" s="37"/>
      <c r="H425" s="140"/>
      <c r="I425" s="140"/>
      <c r="J425" s="140"/>
      <c r="K425" s="140"/>
      <c r="L425" s="140"/>
      <c r="M425" s="140"/>
      <c r="N425" s="140"/>
      <c r="O425" s="140"/>
      <c r="P425" s="164"/>
      <c r="Q425" s="128"/>
      <c r="R425" s="128"/>
      <c r="S425" s="128"/>
      <c r="T425" s="128"/>
      <c r="U425" s="128"/>
      <c r="V425" s="128"/>
    </row>
    <row r="426" spans="1:22">
      <c r="A426" s="81">
        <f>ROW()</f>
        <v>426</v>
      </c>
      <c r="B426" s="4"/>
      <c r="C426" s="4" t="s">
        <v>148</v>
      </c>
      <c r="D426" s="4"/>
      <c r="E426" s="4"/>
      <c r="F426" s="260"/>
      <c r="G426" s="37"/>
      <c r="H426" s="140"/>
      <c r="I426" s="140"/>
      <c r="J426" s="140"/>
      <c r="K426" s="140"/>
      <c r="L426" s="140"/>
      <c r="M426" s="140"/>
      <c r="N426" s="140"/>
      <c r="O426" s="140"/>
      <c r="P426" s="164"/>
      <c r="Q426" s="128"/>
      <c r="R426" s="128"/>
      <c r="S426" s="128"/>
      <c r="T426" s="128"/>
      <c r="U426" s="128"/>
      <c r="V426" s="128"/>
    </row>
    <row r="427" spans="1:22">
      <c r="A427" s="81">
        <f>ROW()</f>
        <v>427</v>
      </c>
      <c r="B427" s="4"/>
      <c r="C427" s="4"/>
      <c r="D427" s="4"/>
      <c r="E427" s="106" t="s">
        <v>149</v>
      </c>
      <c r="F427" s="260" t="s">
        <v>826</v>
      </c>
      <c r="G427" s="37"/>
      <c r="H427" s="140">
        <f t="shared" ref="H427:H432" si="181">INDEX(FuncStudy,$R427,MATCH($A$1,UnbundledCategories,0))</f>
        <v>0</v>
      </c>
      <c r="I427" s="140">
        <f t="shared" ref="I427:O432" si="182">INDEX(COSFactorTbl,MATCH($F427,COSFactors,0),MATCH(I$119,Classes,0))*$H427</f>
        <v>0</v>
      </c>
      <c r="J427" s="140">
        <f t="shared" si="182"/>
        <v>0</v>
      </c>
      <c r="K427" s="140">
        <f t="shared" si="182"/>
        <v>0</v>
      </c>
      <c r="L427" s="140">
        <f t="shared" si="182"/>
        <v>0</v>
      </c>
      <c r="M427" s="140">
        <f t="shared" si="182"/>
        <v>0</v>
      </c>
      <c r="N427" s="140">
        <f t="shared" si="182"/>
        <v>0</v>
      </c>
      <c r="O427" s="140">
        <f t="shared" si="182"/>
        <v>0</v>
      </c>
      <c r="P427" s="164">
        <f t="shared" ref="P427:P433" si="183">ROUND(SUM(I427:O427)-H427,0)</f>
        <v>0</v>
      </c>
      <c r="Q427" s="128"/>
      <c r="R427" s="128">
        <f>FuncStudy!A544</f>
        <v>544</v>
      </c>
      <c r="S427" s="128"/>
      <c r="T427" s="128"/>
      <c r="U427" s="128"/>
      <c r="V427" s="128"/>
    </row>
    <row r="428" spans="1:22">
      <c r="A428" s="81">
        <f>ROW()</f>
        <v>428</v>
      </c>
      <c r="B428" s="4"/>
      <c r="C428" s="4"/>
      <c r="D428" s="4"/>
      <c r="E428" s="106" t="s">
        <v>149</v>
      </c>
      <c r="F428" s="260" t="s">
        <v>826</v>
      </c>
      <c r="G428" s="37"/>
      <c r="H428" s="140">
        <f t="shared" si="181"/>
        <v>0</v>
      </c>
      <c r="I428" s="140">
        <f t="shared" si="182"/>
        <v>0</v>
      </c>
      <c r="J428" s="140">
        <f t="shared" si="182"/>
        <v>0</v>
      </c>
      <c r="K428" s="140">
        <f t="shared" si="182"/>
        <v>0</v>
      </c>
      <c r="L428" s="140">
        <f t="shared" si="182"/>
        <v>0</v>
      </c>
      <c r="M428" s="140">
        <f t="shared" si="182"/>
        <v>0</v>
      </c>
      <c r="N428" s="140">
        <f t="shared" si="182"/>
        <v>0</v>
      </c>
      <c r="O428" s="140">
        <f t="shared" si="182"/>
        <v>0</v>
      </c>
      <c r="P428" s="164">
        <f t="shared" si="183"/>
        <v>0</v>
      </c>
      <c r="Q428" s="128"/>
      <c r="R428" s="128">
        <f>FuncStudy!A545</f>
        <v>545</v>
      </c>
      <c r="S428" s="128"/>
      <c r="T428" s="128"/>
      <c r="U428" s="128"/>
      <c r="V428" s="128"/>
    </row>
    <row r="429" spans="1:22">
      <c r="A429" s="81"/>
      <c r="B429" s="4"/>
      <c r="C429" s="4"/>
      <c r="D429" s="4"/>
      <c r="E429" s="106" t="s">
        <v>150</v>
      </c>
      <c r="F429" s="260" t="s">
        <v>826</v>
      </c>
      <c r="G429" s="37"/>
      <c r="H429" s="140">
        <f t="shared" si="181"/>
        <v>0</v>
      </c>
      <c r="I429" s="140">
        <f t="shared" si="182"/>
        <v>0</v>
      </c>
      <c r="J429" s="140">
        <f t="shared" si="182"/>
        <v>0</v>
      </c>
      <c r="K429" s="140">
        <f t="shared" si="182"/>
        <v>0</v>
      </c>
      <c r="L429" s="140">
        <f t="shared" si="182"/>
        <v>0</v>
      </c>
      <c r="M429" s="140">
        <f t="shared" si="182"/>
        <v>0</v>
      </c>
      <c r="N429" s="140">
        <f t="shared" si="182"/>
        <v>0</v>
      </c>
      <c r="O429" s="140">
        <f t="shared" si="182"/>
        <v>0</v>
      </c>
      <c r="P429" s="164">
        <f t="shared" ref="P429" si="184">ROUND(SUM(I429:O429)-H429,0)</f>
        <v>0</v>
      </c>
      <c r="Q429" s="128"/>
      <c r="R429" s="128">
        <f>FuncStudy!A546</f>
        <v>546</v>
      </c>
      <c r="S429" s="128"/>
      <c r="T429" s="128"/>
      <c r="U429" s="128"/>
      <c r="V429" s="128"/>
    </row>
    <row r="430" spans="1:22">
      <c r="A430" s="81">
        <f>ROW()</f>
        <v>430</v>
      </c>
      <c r="B430" s="4"/>
      <c r="C430" s="4"/>
      <c r="D430" s="4"/>
      <c r="E430" s="106" t="s">
        <v>150</v>
      </c>
      <c r="F430" s="260" t="s">
        <v>826</v>
      </c>
      <c r="G430" s="37"/>
      <c r="H430" s="140">
        <f t="shared" si="181"/>
        <v>0</v>
      </c>
      <c r="I430" s="140">
        <f t="shared" si="182"/>
        <v>0</v>
      </c>
      <c r="J430" s="140">
        <f t="shared" si="182"/>
        <v>0</v>
      </c>
      <c r="K430" s="140">
        <f t="shared" si="182"/>
        <v>0</v>
      </c>
      <c r="L430" s="140">
        <f t="shared" si="182"/>
        <v>0</v>
      </c>
      <c r="M430" s="140">
        <f t="shared" si="182"/>
        <v>0</v>
      </c>
      <c r="N430" s="140">
        <f t="shared" si="182"/>
        <v>0</v>
      </c>
      <c r="O430" s="140">
        <f t="shared" si="182"/>
        <v>0</v>
      </c>
      <c r="P430" s="164">
        <f t="shared" si="183"/>
        <v>0</v>
      </c>
      <c r="Q430" s="128"/>
      <c r="R430" s="128">
        <f>FuncStudy!A547</f>
        <v>547</v>
      </c>
      <c r="S430" s="128"/>
      <c r="T430" s="128"/>
      <c r="U430" s="128"/>
      <c r="V430" s="128"/>
    </row>
    <row r="431" spans="1:22">
      <c r="A431" s="81">
        <f>ROW()</f>
        <v>431</v>
      </c>
      <c r="B431" s="4"/>
      <c r="C431" s="4"/>
      <c r="D431" s="4"/>
      <c r="E431" s="106" t="s">
        <v>152</v>
      </c>
      <c r="F431" s="260" t="s">
        <v>826</v>
      </c>
      <c r="G431" s="37"/>
      <c r="H431" s="140">
        <f t="shared" si="181"/>
        <v>0</v>
      </c>
      <c r="I431" s="140">
        <f t="shared" si="182"/>
        <v>0</v>
      </c>
      <c r="J431" s="140">
        <f t="shared" si="182"/>
        <v>0</v>
      </c>
      <c r="K431" s="140">
        <f t="shared" si="182"/>
        <v>0</v>
      </c>
      <c r="L431" s="140">
        <f t="shared" si="182"/>
        <v>0</v>
      </c>
      <c r="M431" s="140">
        <f t="shared" si="182"/>
        <v>0</v>
      </c>
      <c r="N431" s="140">
        <f t="shared" si="182"/>
        <v>0</v>
      </c>
      <c r="O431" s="140">
        <f t="shared" si="182"/>
        <v>0</v>
      </c>
      <c r="P431" s="164">
        <f t="shared" si="183"/>
        <v>0</v>
      </c>
      <c r="Q431" s="128"/>
      <c r="R431" s="128">
        <f>FuncStudy!A548</f>
        <v>548</v>
      </c>
      <c r="S431" s="128"/>
      <c r="T431" s="128"/>
      <c r="U431" s="128"/>
      <c r="V431" s="128"/>
    </row>
    <row r="432" spans="1:22">
      <c r="A432" s="81">
        <f>ROW()</f>
        <v>432</v>
      </c>
      <c r="B432" s="4"/>
      <c r="C432" s="4"/>
      <c r="D432" s="4"/>
      <c r="E432" s="106" t="s">
        <v>152</v>
      </c>
      <c r="F432" s="260" t="s">
        <v>826</v>
      </c>
      <c r="G432" s="37"/>
      <c r="H432" s="140">
        <f t="shared" si="181"/>
        <v>0</v>
      </c>
      <c r="I432" s="140">
        <f t="shared" si="182"/>
        <v>0</v>
      </c>
      <c r="J432" s="140">
        <f t="shared" si="182"/>
        <v>0</v>
      </c>
      <c r="K432" s="140">
        <f t="shared" si="182"/>
        <v>0</v>
      </c>
      <c r="L432" s="140">
        <f t="shared" si="182"/>
        <v>0</v>
      </c>
      <c r="M432" s="140">
        <f t="shared" si="182"/>
        <v>0</v>
      </c>
      <c r="N432" s="140">
        <f t="shared" si="182"/>
        <v>0</v>
      </c>
      <c r="O432" s="140">
        <f t="shared" si="182"/>
        <v>0</v>
      </c>
      <c r="P432" s="164">
        <f t="shared" si="183"/>
        <v>0</v>
      </c>
      <c r="Q432" s="128"/>
      <c r="R432" s="128">
        <f>FuncStudy!A548</f>
        <v>548</v>
      </c>
      <c r="S432" s="128"/>
      <c r="T432" s="128"/>
      <c r="U432" s="128"/>
      <c r="V432" s="128"/>
    </row>
    <row r="433" spans="1:22">
      <c r="A433" s="81">
        <f>ROW()</f>
        <v>433</v>
      </c>
      <c r="B433" s="4"/>
      <c r="C433" s="4"/>
      <c r="D433" s="4"/>
      <c r="E433" s="106"/>
      <c r="F433" s="260"/>
      <c r="G433" s="37"/>
      <c r="H433" s="140">
        <f>SUM(I433:O433)</f>
        <v>0</v>
      </c>
      <c r="I433" s="140">
        <f>SUM(I427:I432)</f>
        <v>0</v>
      </c>
      <c r="J433" s="140">
        <f t="shared" ref="J433:O433" si="185">SUM(J427:J432)</f>
        <v>0</v>
      </c>
      <c r="K433" s="140">
        <f t="shared" si="185"/>
        <v>0</v>
      </c>
      <c r="L433" s="140">
        <f t="shared" si="185"/>
        <v>0</v>
      </c>
      <c r="M433" s="140">
        <f t="shared" si="185"/>
        <v>0</v>
      </c>
      <c r="N433" s="140">
        <f t="shared" si="185"/>
        <v>0</v>
      </c>
      <c r="O433" s="140">
        <f t="shared" si="185"/>
        <v>0</v>
      </c>
      <c r="P433" s="164">
        <f t="shared" si="183"/>
        <v>0</v>
      </c>
      <c r="Q433" s="128"/>
      <c r="R433" s="128"/>
      <c r="S433" s="128"/>
      <c r="T433" s="128"/>
      <c r="U433" s="128"/>
      <c r="V433" s="128"/>
    </row>
    <row r="434" spans="1:22">
      <c r="A434" s="81">
        <f>ROW()</f>
        <v>434</v>
      </c>
      <c r="B434" s="4"/>
      <c r="C434" s="4"/>
      <c r="D434" s="4"/>
      <c r="E434" s="4"/>
      <c r="F434" s="260"/>
      <c r="G434" s="37"/>
      <c r="H434" s="140"/>
      <c r="I434" s="140"/>
      <c r="J434" s="140"/>
      <c r="K434" s="140"/>
      <c r="L434" s="140"/>
      <c r="M434" s="140"/>
      <c r="N434" s="140"/>
      <c r="O434" s="140"/>
      <c r="P434" s="164"/>
    </row>
    <row r="435" spans="1:22">
      <c r="A435" s="81">
        <f>ROW()</f>
        <v>435</v>
      </c>
      <c r="B435" s="4"/>
      <c r="C435" s="4" t="s">
        <v>154</v>
      </c>
      <c r="D435" s="4"/>
      <c r="E435" s="4"/>
      <c r="F435" s="260"/>
      <c r="G435" s="37"/>
      <c r="H435" s="140">
        <f>SUM(I435:O435)</f>
        <v>103062624.2888449</v>
      </c>
      <c r="I435" s="139">
        <f>I418+I421+I423+I433</f>
        <v>40386421.383428223</v>
      </c>
      <c r="J435" s="139">
        <f t="shared" ref="J435:O435" si="186">J418+J421+J423+J433</f>
        <v>13492834.270848338</v>
      </c>
      <c r="K435" s="139">
        <f t="shared" si="186"/>
        <v>22947253.053301636</v>
      </c>
      <c r="L435" s="139">
        <f t="shared" si="186"/>
        <v>9237148.4184812363</v>
      </c>
      <c r="M435" s="139">
        <f t="shared" si="186"/>
        <v>13055405.591765765</v>
      </c>
      <c r="N435" s="139">
        <f t="shared" si="186"/>
        <v>3773640.8823874588</v>
      </c>
      <c r="O435" s="139">
        <f t="shared" si="186"/>
        <v>169920.6886322496</v>
      </c>
      <c r="P435" s="164">
        <f>ROUND(SUM(I435:O435)-H435,0)</f>
        <v>0</v>
      </c>
      <c r="Q435" s="128"/>
      <c r="R435" s="128"/>
      <c r="S435" s="128"/>
      <c r="T435" s="128"/>
      <c r="U435" s="128"/>
      <c r="V435" s="128"/>
    </row>
    <row r="436" spans="1:22">
      <c r="A436" s="81">
        <f>ROW()</f>
        <v>436</v>
      </c>
      <c r="B436" s="4"/>
      <c r="C436" s="4"/>
      <c r="D436" s="4"/>
      <c r="E436" s="4"/>
      <c r="F436" s="260"/>
      <c r="G436" s="37"/>
      <c r="H436" s="140"/>
      <c r="I436" s="140"/>
      <c r="J436" s="140"/>
      <c r="K436" s="140"/>
      <c r="L436" s="140"/>
      <c r="M436" s="140"/>
      <c r="N436" s="140"/>
      <c r="O436" s="140"/>
      <c r="P436" s="164"/>
    </row>
    <row r="437" spans="1:22">
      <c r="A437" s="81">
        <f>ROW()</f>
        <v>437</v>
      </c>
      <c r="B437" s="4"/>
      <c r="C437" s="4" t="s">
        <v>2165</v>
      </c>
      <c r="D437" s="4"/>
      <c r="E437" s="4"/>
      <c r="F437" s="260"/>
      <c r="G437" s="37"/>
      <c r="H437" s="140">
        <f>SUM(I437:O437)</f>
        <v>238380573.38185975</v>
      </c>
      <c r="I437" s="140">
        <f t="shared" ref="I437:O437" si="187">I296+I324+I364+I403+I435</f>
        <v>94468331.302626401</v>
      </c>
      <c r="J437" s="140">
        <f t="shared" si="187"/>
        <v>31069023.715613112</v>
      </c>
      <c r="K437" s="140">
        <f t="shared" si="187"/>
        <v>52699732.425309077</v>
      </c>
      <c r="L437" s="140">
        <f t="shared" si="187"/>
        <v>21184975.201376587</v>
      </c>
      <c r="M437" s="140">
        <f t="shared" si="187"/>
        <v>29823074.673470948</v>
      </c>
      <c r="N437" s="140">
        <f t="shared" si="187"/>
        <v>8754133.4170529544</v>
      </c>
      <c r="O437" s="140">
        <f t="shared" si="187"/>
        <v>381302.64641065989</v>
      </c>
      <c r="P437" s="164">
        <f>ROUND(SUM(I437:O437)-H437,0)</f>
        <v>0</v>
      </c>
      <c r="Q437" s="128"/>
      <c r="R437" s="128"/>
      <c r="S437" s="128"/>
      <c r="T437" s="128"/>
      <c r="U437" s="128"/>
      <c r="V437" s="128"/>
    </row>
    <row r="438" spans="1:22">
      <c r="A438" s="81">
        <f>ROW()</f>
        <v>438</v>
      </c>
      <c r="B438" s="4"/>
      <c r="C438" s="4"/>
      <c r="D438" s="4"/>
      <c r="E438" s="4"/>
      <c r="F438" s="260"/>
      <c r="G438" s="37"/>
      <c r="H438" s="182"/>
      <c r="I438" s="182"/>
      <c r="J438" s="182"/>
      <c r="K438" s="182"/>
      <c r="L438" s="182"/>
      <c r="M438" s="182"/>
      <c r="N438" s="182"/>
      <c r="O438" s="182"/>
      <c r="P438" s="164"/>
    </row>
    <row r="439" spans="1:22">
      <c r="A439" s="81">
        <f>ROW()</f>
        <v>439</v>
      </c>
      <c r="B439" s="4"/>
      <c r="C439" s="124" t="s">
        <v>863</v>
      </c>
      <c r="D439" s="4"/>
      <c r="E439" s="4"/>
      <c r="F439" s="260"/>
      <c r="G439" s="37"/>
      <c r="H439" s="182" t="s">
        <v>994</v>
      </c>
      <c r="I439" s="182"/>
      <c r="J439" s="182"/>
      <c r="K439" s="182"/>
      <c r="L439" s="182"/>
      <c r="M439" s="182"/>
      <c r="N439" s="182"/>
      <c r="O439" s="182"/>
      <c r="P439" s="164"/>
    </row>
    <row r="440" spans="1:22">
      <c r="A440" s="81">
        <f>ROW()</f>
        <v>440</v>
      </c>
      <c r="B440" s="4"/>
      <c r="C440" s="4"/>
      <c r="D440" s="4"/>
      <c r="E440" s="4"/>
      <c r="F440" s="260"/>
      <c r="G440" s="37"/>
      <c r="H440" s="37"/>
      <c r="I440" s="37"/>
      <c r="J440" s="37"/>
      <c r="K440" s="37"/>
      <c r="L440" s="37"/>
      <c r="M440" s="37"/>
      <c r="N440" s="37"/>
      <c r="O440" s="37"/>
      <c r="P440" s="164"/>
    </row>
    <row r="441" spans="1:22">
      <c r="A441" s="81">
        <f>ROW()</f>
        <v>441</v>
      </c>
      <c r="B441" s="4"/>
      <c r="C441" s="4"/>
      <c r="D441" s="4"/>
      <c r="E441" s="4"/>
      <c r="F441" s="260"/>
      <c r="G441" s="37"/>
      <c r="H441" s="37"/>
      <c r="I441" s="37"/>
      <c r="J441" s="37"/>
      <c r="K441" s="37"/>
      <c r="L441" s="37"/>
      <c r="M441" s="37"/>
      <c r="N441" s="37"/>
      <c r="O441" s="37"/>
      <c r="P441" s="164"/>
    </row>
    <row r="442" spans="1:22">
      <c r="A442" s="81">
        <f>ROW()</f>
        <v>442</v>
      </c>
      <c r="B442" s="4"/>
      <c r="C442" s="7" t="str">
        <f>'G+T+D+C+CO'!C$9</f>
        <v>A</v>
      </c>
      <c r="D442" s="4"/>
      <c r="E442" s="7" t="str">
        <f>'G+T+D+C+CO'!E$9</f>
        <v>B</v>
      </c>
      <c r="F442" s="260" t="s">
        <v>517</v>
      </c>
      <c r="G442" s="37"/>
      <c r="H442" s="7" t="str">
        <f>'G+T+D+C+CO'!H$9</f>
        <v>D</v>
      </c>
      <c r="I442" s="7" t="str">
        <f>'G+T+D+C+CO'!I$9</f>
        <v>E</v>
      </c>
      <c r="J442" s="7" t="str">
        <f>'G+T+D+C+CO'!J$9</f>
        <v>F</v>
      </c>
      <c r="K442" s="7" t="str">
        <f>'G+T+D+C+CO'!K$9</f>
        <v>G</v>
      </c>
      <c r="L442" s="7" t="str">
        <f>'G+T+D+C+CO'!L$9</f>
        <v>H</v>
      </c>
      <c r="M442" s="7" t="str">
        <f>'G+T+D+C+CO'!M$9</f>
        <v>I</v>
      </c>
      <c r="N442" s="7" t="str">
        <f>'G+T+D+C+CO'!N$9</f>
        <v>J</v>
      </c>
      <c r="O442" s="7" t="str">
        <f>'G+T+D+C+CO'!O$9</f>
        <v>K</v>
      </c>
      <c r="P442" s="164"/>
    </row>
    <row r="443" spans="1:22" ht="56">
      <c r="A443" s="81">
        <f>ROW()</f>
        <v>443</v>
      </c>
      <c r="B443" s="4"/>
      <c r="C443" s="263" t="s">
        <v>1490</v>
      </c>
      <c r="D443" s="124"/>
      <c r="E443" s="3" t="s">
        <v>866</v>
      </c>
      <c r="F443" s="260" t="s">
        <v>1639</v>
      </c>
      <c r="G443" s="37"/>
      <c r="H443" s="328" t="str">
        <f>'G+T+D+C+CO'!H$10</f>
        <v>Washington
Jurisdiction
Normalized</v>
      </c>
      <c r="I443" s="328" t="str">
        <f>'G+T+D+C+CO'!I$10</f>
        <v>Residential
Schedule 16</v>
      </c>
      <c r="J443" s="328" t="str">
        <f>'G+T+D+C+CO'!J$10</f>
        <v>Small General
Service
Schedule 24</v>
      </c>
      <c r="K443" s="328" t="str">
        <f>'G+T+D+C+CO'!K$10</f>
        <v>Large General
Service &lt; 1,000 kW
Schedule 36</v>
      </c>
      <c r="L443" s="328" t="str">
        <f>'G+T+D+C+CO'!L$10</f>
        <v>Large General
Service &gt; 1,000 kW
Schedule 48</v>
      </c>
      <c r="M443" s="328" t="str">
        <f>'G+T+D+C+CO'!M$10</f>
        <v>Large General
Dedicated Facilities
Schedule 48</v>
      </c>
      <c r="N443" s="328" t="str">
        <f>'G+T+D+C+CO'!N$10</f>
        <v>Agricultural
Pumping
Schedule 40</v>
      </c>
      <c r="O443" s="328" t="str">
        <f>'G+T+D+C+CO'!O$10</f>
        <v>Street &amp; Area
Lighting
Sch. 15, 51-54, 57</v>
      </c>
      <c r="P443" s="164"/>
    </row>
    <row r="444" spans="1:22">
      <c r="A444" s="81">
        <f>ROW()</f>
        <v>444</v>
      </c>
      <c r="B444" s="4"/>
      <c r="C444" s="4" t="s">
        <v>995</v>
      </c>
      <c r="D444" s="4" t="s">
        <v>996</v>
      </c>
      <c r="E444" s="4"/>
      <c r="F444" s="260" t="s">
        <v>1350</v>
      </c>
      <c r="G444" s="37"/>
      <c r="H444" s="140">
        <f>INDEX(FuncStudy,$R444,MATCH($A$1,UnbundledCategories,0))</f>
        <v>0</v>
      </c>
      <c r="I444" s="140">
        <f t="shared" ref="I444:O444" si="188">INDEX(COSFactorTbl,MATCH($F444,COSFactors,0),MATCH(I$119,Classes,0))*$H444</f>
        <v>0</v>
      </c>
      <c r="J444" s="140">
        <f t="shared" si="188"/>
        <v>0</v>
      </c>
      <c r="K444" s="140">
        <f t="shared" si="188"/>
        <v>0</v>
      </c>
      <c r="L444" s="140">
        <f t="shared" si="188"/>
        <v>0</v>
      </c>
      <c r="M444" s="140">
        <f t="shared" si="188"/>
        <v>0</v>
      </c>
      <c r="N444" s="140">
        <f t="shared" si="188"/>
        <v>0</v>
      </c>
      <c r="O444" s="140">
        <f t="shared" si="188"/>
        <v>0</v>
      </c>
      <c r="P444" s="164">
        <f>ROUND(SUM(I444:O444)-H444,0)</f>
        <v>0</v>
      </c>
      <c r="Q444" s="128"/>
      <c r="R444" s="128">
        <f>FuncStudy!A560</f>
        <v>560</v>
      </c>
      <c r="S444" s="128"/>
      <c r="T444" s="128"/>
      <c r="U444" s="128"/>
      <c r="V444" s="128"/>
    </row>
    <row r="445" spans="1:22">
      <c r="A445" s="81">
        <f>ROW()</f>
        <v>445</v>
      </c>
      <c r="B445" s="4"/>
      <c r="C445" s="4"/>
      <c r="D445" s="4"/>
      <c r="E445" s="4"/>
      <c r="F445" s="260"/>
      <c r="G445" s="37"/>
      <c r="H445" s="140"/>
      <c r="I445" s="140"/>
      <c r="J445" s="140"/>
      <c r="K445" s="140"/>
      <c r="L445" s="140"/>
      <c r="M445" s="140"/>
      <c r="N445" s="140"/>
      <c r="O445" s="140"/>
      <c r="P445" s="164"/>
    </row>
    <row r="446" spans="1:22">
      <c r="A446" s="81">
        <f>ROW()</f>
        <v>446</v>
      </c>
      <c r="B446" s="4"/>
      <c r="C446" s="4" t="s">
        <v>998</v>
      </c>
      <c r="D446" s="4" t="s">
        <v>159</v>
      </c>
      <c r="E446" s="4"/>
      <c r="F446" s="260" t="s">
        <v>1350</v>
      </c>
      <c r="G446" s="37"/>
      <c r="H446" s="140">
        <f>INDEX(FuncStudy,$R446,MATCH($A$1,UnbundledCategories,0))</f>
        <v>0</v>
      </c>
      <c r="I446" s="140">
        <f t="shared" ref="I446:O446" si="189">INDEX(COSFactorTbl,MATCH($F446,COSFactors,0),MATCH(I$119,Classes,0))*$H446</f>
        <v>0</v>
      </c>
      <c r="J446" s="140">
        <f t="shared" si="189"/>
        <v>0</v>
      </c>
      <c r="K446" s="140">
        <f t="shared" si="189"/>
        <v>0</v>
      </c>
      <c r="L446" s="140">
        <f t="shared" si="189"/>
        <v>0</v>
      </c>
      <c r="M446" s="140">
        <f t="shared" si="189"/>
        <v>0</v>
      </c>
      <c r="N446" s="140">
        <f t="shared" si="189"/>
        <v>0</v>
      </c>
      <c r="O446" s="140">
        <f t="shared" si="189"/>
        <v>0</v>
      </c>
      <c r="P446" s="164">
        <f>ROUND(SUM(I446:O446)-H446,0)</f>
        <v>0</v>
      </c>
      <c r="Q446" s="128"/>
      <c r="R446" s="128">
        <f>FuncStudy!A565</f>
        <v>565</v>
      </c>
      <c r="S446" s="128"/>
      <c r="T446" s="128"/>
      <c r="U446" s="128"/>
      <c r="V446" s="128"/>
    </row>
    <row r="447" spans="1:22">
      <c r="A447" s="81">
        <f>ROW()</f>
        <v>447</v>
      </c>
      <c r="B447" s="4"/>
      <c r="C447" s="4"/>
      <c r="D447" s="4"/>
      <c r="E447" s="4"/>
      <c r="F447" s="260"/>
      <c r="G447" s="37"/>
      <c r="H447" s="140"/>
      <c r="I447" s="140"/>
      <c r="J447" s="140"/>
      <c r="K447" s="140"/>
      <c r="L447" s="140"/>
      <c r="M447" s="140"/>
      <c r="N447" s="140"/>
      <c r="O447" s="140"/>
      <c r="P447" s="164"/>
    </row>
    <row r="448" spans="1:22">
      <c r="A448" s="81">
        <f>ROW()</f>
        <v>448</v>
      </c>
      <c r="B448" s="4"/>
      <c r="C448" s="4" t="s">
        <v>999</v>
      </c>
      <c r="D448" s="4" t="s">
        <v>160</v>
      </c>
      <c r="E448" s="4"/>
      <c r="F448" s="260" t="s">
        <v>1350</v>
      </c>
      <c r="G448" s="37"/>
      <c r="H448" s="140">
        <f>INDEX(FuncStudy,$R448,MATCH($A$1,UnbundledCategories,0))</f>
        <v>0</v>
      </c>
      <c r="I448" s="140">
        <f t="shared" ref="I448:O448" si="190">INDEX(COSFactorTbl,MATCH($F448,COSFactors,0),MATCH(I$119,Classes,0))*$H448</f>
        <v>0</v>
      </c>
      <c r="J448" s="140">
        <f t="shared" si="190"/>
        <v>0</v>
      </c>
      <c r="K448" s="140">
        <f t="shared" si="190"/>
        <v>0</v>
      </c>
      <c r="L448" s="140">
        <f t="shared" si="190"/>
        <v>0</v>
      </c>
      <c r="M448" s="140">
        <f t="shared" si="190"/>
        <v>0</v>
      </c>
      <c r="N448" s="140">
        <f t="shared" si="190"/>
        <v>0</v>
      </c>
      <c r="O448" s="140">
        <f t="shared" si="190"/>
        <v>0</v>
      </c>
      <c r="P448" s="164">
        <f>ROUND(SUM(I448:O448)-H448,0)</f>
        <v>0</v>
      </c>
      <c r="Q448" s="128"/>
      <c r="R448" s="128">
        <f>FuncStudy!A571</f>
        <v>571</v>
      </c>
      <c r="S448" s="128"/>
      <c r="T448" s="128"/>
      <c r="U448" s="128"/>
      <c r="V448" s="128"/>
    </row>
    <row r="449" spans="1:22">
      <c r="A449" s="81">
        <f>ROW()</f>
        <v>449</v>
      </c>
      <c r="B449" s="4"/>
      <c r="C449" s="4"/>
      <c r="D449" s="4"/>
      <c r="E449" s="4"/>
      <c r="F449" s="260"/>
      <c r="G449" s="37"/>
      <c r="H449" s="140"/>
      <c r="I449" s="140"/>
      <c r="J449" s="140"/>
      <c r="K449" s="140"/>
      <c r="L449" s="140"/>
      <c r="M449" s="140"/>
      <c r="N449" s="140"/>
      <c r="O449" s="140"/>
      <c r="P449" s="164"/>
    </row>
    <row r="450" spans="1:22">
      <c r="A450" s="81">
        <f>ROW()</f>
        <v>450</v>
      </c>
      <c r="B450" s="4"/>
      <c r="C450" s="4" t="s">
        <v>1000</v>
      </c>
      <c r="D450" s="4" t="s">
        <v>161</v>
      </c>
      <c r="E450" s="4"/>
      <c r="F450" s="260" t="s">
        <v>1350</v>
      </c>
      <c r="G450" s="37"/>
      <c r="H450" s="140">
        <f>INDEX(FuncStudy,$R450,MATCH($A$1,UnbundledCategories,0))</f>
        <v>0</v>
      </c>
      <c r="I450" s="140">
        <f t="shared" ref="I450:O450" si="191">INDEX(COSFactorTbl,MATCH($F450,COSFactors,0),MATCH(I$119,Classes,0))*$H450</f>
        <v>0</v>
      </c>
      <c r="J450" s="140">
        <f t="shared" si="191"/>
        <v>0</v>
      </c>
      <c r="K450" s="140">
        <f t="shared" si="191"/>
        <v>0</v>
      </c>
      <c r="L450" s="140">
        <f t="shared" si="191"/>
        <v>0</v>
      </c>
      <c r="M450" s="140">
        <f t="shared" si="191"/>
        <v>0</v>
      </c>
      <c r="N450" s="140">
        <f t="shared" si="191"/>
        <v>0</v>
      </c>
      <c r="O450" s="140">
        <f t="shared" si="191"/>
        <v>0</v>
      </c>
      <c r="P450" s="164">
        <f>ROUND(SUM(I450:O450)-H450,0)</f>
        <v>0</v>
      </c>
      <c r="Q450" s="128"/>
      <c r="R450" s="128">
        <f>FuncStudy!A576</f>
        <v>576</v>
      </c>
      <c r="S450" s="128"/>
      <c r="T450" s="128"/>
      <c r="U450" s="128"/>
      <c r="V450" s="128"/>
    </row>
    <row r="451" spans="1:22">
      <c r="A451" s="81">
        <f>ROW()</f>
        <v>451</v>
      </c>
      <c r="B451" s="4"/>
      <c r="C451" s="4"/>
      <c r="D451" s="4"/>
      <c r="E451" s="4"/>
      <c r="F451" s="260"/>
      <c r="G451" s="37"/>
      <c r="H451" s="140"/>
      <c r="I451" s="140"/>
      <c r="J451" s="140"/>
      <c r="K451" s="140"/>
      <c r="L451" s="140"/>
      <c r="M451" s="140"/>
      <c r="N451" s="140"/>
      <c r="O451" s="140"/>
      <c r="P451" s="164"/>
    </row>
    <row r="452" spans="1:22">
      <c r="A452" s="81">
        <f>ROW()</f>
        <v>452</v>
      </c>
      <c r="B452" s="4"/>
      <c r="C452" s="4" t="s">
        <v>1001</v>
      </c>
      <c r="D452" s="4" t="s">
        <v>162</v>
      </c>
      <c r="E452" s="4"/>
      <c r="F452" s="260" t="s">
        <v>1350</v>
      </c>
      <c r="G452" s="37"/>
      <c r="H452" s="140">
        <f>INDEX(FuncStudy,$R452,MATCH($A$1,UnbundledCategories,0))</f>
        <v>0</v>
      </c>
      <c r="I452" s="140">
        <f t="shared" ref="I452:O452" si="192">INDEX(COSFactorTbl,MATCH($F452,COSFactors,0),MATCH(I$119,Classes,0))*$H452</f>
        <v>0</v>
      </c>
      <c r="J452" s="140">
        <f t="shared" si="192"/>
        <v>0</v>
      </c>
      <c r="K452" s="140">
        <f t="shared" si="192"/>
        <v>0</v>
      </c>
      <c r="L452" s="140">
        <f t="shared" si="192"/>
        <v>0</v>
      </c>
      <c r="M452" s="140">
        <f t="shared" si="192"/>
        <v>0</v>
      </c>
      <c r="N452" s="140">
        <f t="shared" si="192"/>
        <v>0</v>
      </c>
      <c r="O452" s="140">
        <f t="shared" si="192"/>
        <v>0</v>
      </c>
      <c r="P452" s="164">
        <f>ROUND(SUM(I452:O452)-H452,0)</f>
        <v>0</v>
      </c>
      <c r="Q452" s="128"/>
      <c r="R452" s="128">
        <f>FuncStudy!A580</f>
        <v>580</v>
      </c>
      <c r="S452" s="128"/>
      <c r="T452" s="128"/>
      <c r="U452" s="128"/>
      <c r="V452" s="128"/>
    </row>
    <row r="453" spans="1:22">
      <c r="A453" s="81">
        <f>ROW()</f>
        <v>453</v>
      </c>
      <c r="B453" s="4"/>
      <c r="C453" s="4"/>
      <c r="D453" s="4"/>
      <c r="E453" s="4"/>
      <c r="F453" s="260"/>
      <c r="G453" s="37"/>
      <c r="H453" s="140"/>
      <c r="I453" s="140"/>
      <c r="J453" s="140"/>
      <c r="K453" s="140"/>
      <c r="L453" s="140"/>
      <c r="M453" s="140"/>
      <c r="N453" s="140"/>
      <c r="O453" s="140"/>
      <c r="P453" s="164"/>
    </row>
    <row r="454" spans="1:22">
      <c r="A454" s="81">
        <f>ROW()</f>
        <v>454</v>
      </c>
      <c r="B454" s="4"/>
      <c r="C454" s="4" t="s">
        <v>1002</v>
      </c>
      <c r="D454" s="4" t="s">
        <v>1003</v>
      </c>
      <c r="E454" s="4"/>
      <c r="F454" s="260" t="s">
        <v>1350</v>
      </c>
      <c r="G454" s="37"/>
      <c r="H454" s="140">
        <f>INDEX(FuncStudy,$R454,MATCH($A$1,UnbundledCategories,0))</f>
        <v>0</v>
      </c>
      <c r="I454" s="140">
        <f t="shared" ref="I454:O459" si="193">INDEX(COSFactorTbl,MATCH($F454,COSFactors,0),MATCH(I$119,Classes,0))*$H454</f>
        <v>0</v>
      </c>
      <c r="J454" s="140">
        <f t="shared" si="193"/>
        <v>0</v>
      </c>
      <c r="K454" s="140">
        <f t="shared" si="193"/>
        <v>0</v>
      </c>
      <c r="L454" s="140">
        <f t="shared" si="193"/>
        <v>0</v>
      </c>
      <c r="M454" s="140">
        <f t="shared" si="193"/>
        <v>0</v>
      </c>
      <c r="N454" s="140">
        <f t="shared" si="193"/>
        <v>0</v>
      </c>
      <c r="O454" s="140">
        <f t="shared" si="193"/>
        <v>0</v>
      </c>
      <c r="P454" s="164">
        <f>ROUND(SUM(I454:O454)-H454,0)</f>
        <v>0</v>
      </c>
      <c r="Q454" s="128"/>
      <c r="R454" s="128">
        <f>FuncStudy!A584</f>
        <v>584</v>
      </c>
      <c r="S454" s="128"/>
      <c r="T454" s="128"/>
      <c r="U454" s="128"/>
      <c r="V454" s="128"/>
    </row>
    <row r="455" spans="1:22">
      <c r="A455" s="81">
        <f>ROW()</f>
        <v>455</v>
      </c>
      <c r="B455" s="4"/>
      <c r="C455" s="4"/>
      <c r="D455" s="4"/>
      <c r="E455" s="4"/>
      <c r="F455" s="260"/>
      <c r="G455" s="37"/>
      <c r="H455" s="140"/>
      <c r="I455" s="140"/>
      <c r="J455" s="140"/>
      <c r="K455" s="140"/>
      <c r="L455" s="140"/>
      <c r="M455" s="140"/>
      <c r="N455" s="140"/>
      <c r="O455" s="140"/>
      <c r="P455" s="164"/>
      <c r="Q455" s="128"/>
      <c r="R455" s="128"/>
      <c r="S455" s="128"/>
      <c r="T455" s="128"/>
      <c r="U455" s="128"/>
      <c r="V455" s="128"/>
    </row>
    <row r="456" spans="1:22">
      <c r="A456" s="81">
        <f>ROW()</f>
        <v>456</v>
      </c>
      <c r="B456" s="4"/>
      <c r="C456" s="4" t="s">
        <v>163</v>
      </c>
      <c r="D456" s="4" t="s">
        <v>1731</v>
      </c>
      <c r="E456" s="4"/>
      <c r="F456" s="260"/>
      <c r="G456" s="37"/>
      <c r="H456" s="140"/>
      <c r="I456" s="140"/>
      <c r="J456" s="140"/>
      <c r="K456" s="140"/>
      <c r="L456" s="140"/>
      <c r="M456" s="140"/>
      <c r="N456" s="140"/>
      <c r="O456" s="140"/>
      <c r="P456" s="164"/>
      <c r="Q456" s="128"/>
      <c r="R456" s="128"/>
      <c r="S456" s="128"/>
      <c r="T456" s="128"/>
      <c r="U456" s="128"/>
      <c r="V456" s="128"/>
    </row>
    <row r="457" spans="1:22">
      <c r="A457" s="81">
        <f>ROW()</f>
        <v>457</v>
      </c>
      <c r="B457" s="4"/>
      <c r="C457" s="4"/>
      <c r="D457" s="4" t="s">
        <v>1720</v>
      </c>
      <c r="E457" s="4"/>
      <c r="F457" s="260" t="s">
        <v>1350</v>
      </c>
      <c r="G457" s="37"/>
      <c r="H457" s="140">
        <f>INDEX(FuncStudy,$R457,MATCH($A$1,UnbundledCategories,0))</f>
        <v>0</v>
      </c>
      <c r="I457" s="140">
        <f t="shared" si="193"/>
        <v>0</v>
      </c>
      <c r="J457" s="140">
        <f t="shared" si="193"/>
        <v>0</v>
      </c>
      <c r="K457" s="140">
        <f t="shared" si="193"/>
        <v>0</v>
      </c>
      <c r="L457" s="140">
        <f t="shared" si="193"/>
        <v>0</v>
      </c>
      <c r="M457" s="140">
        <f t="shared" si="193"/>
        <v>0</v>
      </c>
      <c r="N457" s="140">
        <f t="shared" si="193"/>
        <v>0</v>
      </c>
      <c r="O457" s="140">
        <f t="shared" si="193"/>
        <v>0</v>
      </c>
      <c r="P457" s="164">
        <f>ROUND(SUM(I457:O457)-H457,0)</f>
        <v>0</v>
      </c>
      <c r="Q457" s="128"/>
      <c r="R457" s="128">
        <f>FuncStudy!A587</f>
        <v>587</v>
      </c>
      <c r="S457" s="128"/>
      <c r="T457" s="128"/>
      <c r="U457" s="128"/>
      <c r="V457" s="128"/>
    </row>
    <row r="458" spans="1:22">
      <c r="A458" s="81">
        <f>ROW()</f>
        <v>458</v>
      </c>
      <c r="B458" s="4"/>
      <c r="C458" s="4"/>
      <c r="D458" s="4" t="s">
        <v>9</v>
      </c>
      <c r="F458" s="260" t="s">
        <v>1350</v>
      </c>
      <c r="G458" s="37"/>
      <c r="H458" s="140">
        <f>INDEX(FuncStudy,$R458,MATCH($A$1,UnbundledCategories,0))</f>
        <v>0</v>
      </c>
      <c r="I458" s="140">
        <f t="shared" si="193"/>
        <v>0</v>
      </c>
      <c r="J458" s="140">
        <f t="shared" si="193"/>
        <v>0</v>
      </c>
      <c r="K458" s="140">
        <f t="shared" si="193"/>
        <v>0</v>
      </c>
      <c r="L458" s="140">
        <f t="shared" si="193"/>
        <v>0</v>
      </c>
      <c r="M458" s="140">
        <f t="shared" si="193"/>
        <v>0</v>
      </c>
      <c r="N458" s="140">
        <f t="shared" si="193"/>
        <v>0</v>
      </c>
      <c r="O458" s="140">
        <f t="shared" si="193"/>
        <v>0</v>
      </c>
      <c r="P458" s="164">
        <f>ROUND(SUM(I458:O458)-H458,0)</f>
        <v>0</v>
      </c>
      <c r="Q458" s="128"/>
      <c r="R458" s="128">
        <f>FuncStudy!A588</f>
        <v>588</v>
      </c>
      <c r="S458" s="128"/>
      <c r="T458" s="128"/>
      <c r="U458" s="128"/>
      <c r="V458" s="128"/>
    </row>
    <row r="459" spans="1:22">
      <c r="A459" s="81">
        <f>ROW()</f>
        <v>459</v>
      </c>
      <c r="B459" s="4"/>
      <c r="C459" s="4"/>
      <c r="D459" s="4" t="s">
        <v>9</v>
      </c>
      <c r="F459" s="260" t="s">
        <v>1350</v>
      </c>
      <c r="G459" s="37"/>
      <c r="H459" s="140">
        <f>INDEX(FuncStudy,$R459,MATCH($A$1,UnbundledCategories,0))</f>
        <v>0</v>
      </c>
      <c r="I459" s="140">
        <f t="shared" si="193"/>
        <v>0</v>
      </c>
      <c r="J459" s="140">
        <f t="shared" si="193"/>
        <v>0</v>
      </c>
      <c r="K459" s="140">
        <f t="shared" si="193"/>
        <v>0</v>
      </c>
      <c r="L459" s="140">
        <f t="shared" si="193"/>
        <v>0</v>
      </c>
      <c r="M459" s="140">
        <f t="shared" si="193"/>
        <v>0</v>
      </c>
      <c r="N459" s="140">
        <f t="shared" si="193"/>
        <v>0</v>
      </c>
      <c r="O459" s="140">
        <f t="shared" si="193"/>
        <v>0</v>
      </c>
      <c r="P459" s="164">
        <f>ROUND(SUM(I459:O459)-H459,0)</f>
        <v>0</v>
      </c>
      <c r="Q459" s="128"/>
      <c r="R459" s="128">
        <f>FuncStudy!A589</f>
        <v>589</v>
      </c>
      <c r="S459" s="128"/>
      <c r="T459" s="128"/>
      <c r="U459" s="128"/>
      <c r="V459" s="128"/>
    </row>
    <row r="460" spans="1:22">
      <c r="A460" s="81">
        <f>ROW()</f>
        <v>460</v>
      </c>
      <c r="B460" s="4"/>
      <c r="C460" s="4"/>
      <c r="D460" s="4"/>
      <c r="F460" s="260"/>
      <c r="G460" s="37"/>
      <c r="H460" s="140">
        <f>SUM(I460:O460)</f>
        <v>0</v>
      </c>
      <c r="I460" s="140">
        <f>SUM(I454:I459)</f>
        <v>0</v>
      </c>
      <c r="J460" s="140">
        <f t="shared" ref="J460:O460" si="194">SUM(J454:J459)</f>
        <v>0</v>
      </c>
      <c r="K460" s="140">
        <f t="shared" si="194"/>
        <v>0</v>
      </c>
      <c r="L460" s="140">
        <f t="shared" si="194"/>
        <v>0</v>
      </c>
      <c r="M460" s="140">
        <f t="shared" si="194"/>
        <v>0</v>
      </c>
      <c r="N460" s="140">
        <f t="shared" si="194"/>
        <v>0</v>
      </c>
      <c r="O460" s="140">
        <f t="shared" si="194"/>
        <v>0</v>
      </c>
      <c r="P460" s="164">
        <f>ROUND(SUM(I460:O460)-H460,0)</f>
        <v>0</v>
      </c>
      <c r="Q460" s="128"/>
      <c r="R460" s="128"/>
      <c r="S460" s="128"/>
      <c r="T460" s="128"/>
      <c r="U460" s="128"/>
      <c r="V460" s="128"/>
    </row>
    <row r="461" spans="1:22">
      <c r="A461" s="81">
        <f>ROW()</f>
        <v>461</v>
      </c>
      <c r="B461" s="4"/>
      <c r="C461" s="4"/>
      <c r="D461" s="4"/>
      <c r="E461" s="4"/>
      <c r="F461" s="260"/>
      <c r="G461" s="37"/>
      <c r="H461" s="140"/>
      <c r="I461" s="140"/>
      <c r="J461" s="140"/>
      <c r="K461" s="140"/>
      <c r="L461" s="140"/>
      <c r="M461" s="140"/>
      <c r="N461" s="140"/>
      <c r="O461" s="140"/>
      <c r="P461" s="164"/>
    </row>
    <row r="462" spans="1:22">
      <c r="A462" s="81">
        <f>ROW()</f>
        <v>462</v>
      </c>
      <c r="B462" s="4"/>
      <c r="C462" s="4" t="s">
        <v>1004</v>
      </c>
      <c r="D462" s="4" t="s">
        <v>164</v>
      </c>
      <c r="E462" s="4"/>
      <c r="F462" s="260" t="s">
        <v>1350</v>
      </c>
      <c r="G462" s="37"/>
      <c r="H462" s="140">
        <f>INDEX(FuncStudy,$R462,MATCH($A$1,UnbundledCategories,0))</f>
        <v>0</v>
      </c>
      <c r="I462" s="140">
        <f t="shared" ref="I462:O462" si="195">INDEX(COSFactorTbl,MATCH($F462,COSFactors,0),MATCH(I$119,Classes,0))*$H462</f>
        <v>0</v>
      </c>
      <c r="J462" s="140">
        <f t="shared" si="195"/>
        <v>0</v>
      </c>
      <c r="K462" s="140">
        <f t="shared" si="195"/>
        <v>0</v>
      </c>
      <c r="L462" s="140">
        <f t="shared" si="195"/>
        <v>0</v>
      </c>
      <c r="M462" s="140">
        <f t="shared" si="195"/>
        <v>0</v>
      </c>
      <c r="N462" s="140">
        <f t="shared" si="195"/>
        <v>0</v>
      </c>
      <c r="O462" s="140">
        <f t="shared" si="195"/>
        <v>0</v>
      </c>
      <c r="P462" s="164">
        <f>ROUND(SUM(I462:O462)-H462,0)</f>
        <v>0</v>
      </c>
      <c r="Q462" s="128"/>
      <c r="R462" s="128">
        <f>FuncStudy!A595</f>
        <v>595</v>
      </c>
      <c r="S462" s="128"/>
      <c r="T462" s="128"/>
      <c r="U462" s="128"/>
      <c r="V462" s="128"/>
    </row>
    <row r="463" spans="1:22">
      <c r="A463" s="81">
        <f>ROW()</f>
        <v>463</v>
      </c>
      <c r="B463" s="4"/>
      <c r="C463" s="4"/>
      <c r="D463" s="4"/>
      <c r="E463" s="4"/>
      <c r="F463" s="260"/>
      <c r="G463" s="37"/>
      <c r="H463" s="140"/>
      <c r="I463" s="140"/>
      <c r="J463" s="140"/>
      <c r="K463" s="140"/>
      <c r="L463" s="140"/>
      <c r="M463" s="140"/>
      <c r="N463" s="140"/>
      <c r="O463" s="140"/>
      <c r="P463" s="164"/>
    </row>
    <row r="464" spans="1:22">
      <c r="A464" s="81">
        <f>ROW()</f>
        <v>464</v>
      </c>
      <c r="B464" s="4"/>
      <c r="C464" s="4" t="s">
        <v>1005</v>
      </c>
      <c r="D464" s="4" t="s">
        <v>165</v>
      </c>
      <c r="E464" s="4"/>
      <c r="F464" s="260" t="s">
        <v>1350</v>
      </c>
      <c r="G464" s="37"/>
      <c r="H464" s="140">
        <f>INDEX(FuncStudy,$R464,MATCH($A$1,UnbundledCategories,0))</f>
        <v>0</v>
      </c>
      <c r="I464" s="140">
        <f t="shared" ref="I464:O464" si="196">INDEX(COSFactorTbl,MATCH($F464,COSFactors,0),MATCH(I$119,Classes,0))*$H464</f>
        <v>0</v>
      </c>
      <c r="J464" s="140">
        <f t="shared" si="196"/>
        <v>0</v>
      </c>
      <c r="K464" s="140">
        <f t="shared" si="196"/>
        <v>0</v>
      </c>
      <c r="L464" s="140">
        <f t="shared" si="196"/>
        <v>0</v>
      </c>
      <c r="M464" s="140">
        <f t="shared" si="196"/>
        <v>0</v>
      </c>
      <c r="N464" s="140">
        <f t="shared" si="196"/>
        <v>0</v>
      </c>
      <c r="O464" s="140">
        <f t="shared" si="196"/>
        <v>0</v>
      </c>
      <c r="P464" s="164">
        <f>ROUND(SUM(I464:O464)-H464,0)</f>
        <v>0</v>
      </c>
      <c r="Q464" s="128"/>
      <c r="R464" s="128">
        <f>FuncStudy!A600</f>
        <v>600</v>
      </c>
      <c r="S464" s="128"/>
      <c r="T464" s="128"/>
      <c r="U464" s="128"/>
      <c r="V464" s="128"/>
    </row>
    <row r="465" spans="1:22">
      <c r="A465" s="81">
        <f>ROW()</f>
        <v>465</v>
      </c>
      <c r="B465" s="4"/>
      <c r="C465" s="4"/>
      <c r="D465" s="4"/>
      <c r="E465" s="4"/>
      <c r="F465" s="260"/>
      <c r="G465" s="37"/>
      <c r="H465" s="140"/>
      <c r="I465" s="140"/>
      <c r="J465" s="140"/>
      <c r="K465" s="140"/>
      <c r="L465" s="140"/>
      <c r="M465" s="140"/>
      <c r="N465" s="140"/>
      <c r="O465" s="140"/>
      <c r="P465" s="164"/>
    </row>
    <row r="466" spans="1:22">
      <c r="A466" s="81">
        <f>ROW()</f>
        <v>466</v>
      </c>
      <c r="B466" s="4"/>
      <c r="C466" s="4" t="s">
        <v>1006</v>
      </c>
      <c r="D466" s="4" t="s">
        <v>115</v>
      </c>
      <c r="E466" s="4"/>
      <c r="F466" s="260" t="s">
        <v>1350</v>
      </c>
      <c r="G466" s="37"/>
      <c r="H466" s="140">
        <f>INDEX(FuncStudy,$R466,MATCH($A$1,UnbundledCategories,0))</f>
        <v>0</v>
      </c>
      <c r="I466" s="140">
        <f t="shared" ref="I466:O466" si="197">INDEX(COSFactorTbl,MATCH($F466,COSFactors,0),MATCH(I$119,Classes,0))*$H466</f>
        <v>0</v>
      </c>
      <c r="J466" s="140">
        <f t="shared" si="197"/>
        <v>0</v>
      </c>
      <c r="K466" s="140">
        <f t="shared" si="197"/>
        <v>0</v>
      </c>
      <c r="L466" s="140">
        <f t="shared" si="197"/>
        <v>0</v>
      </c>
      <c r="M466" s="140">
        <f t="shared" si="197"/>
        <v>0</v>
      </c>
      <c r="N466" s="140">
        <f t="shared" si="197"/>
        <v>0</v>
      </c>
      <c r="O466" s="140">
        <f t="shared" si="197"/>
        <v>0</v>
      </c>
      <c r="P466" s="164">
        <f>ROUND(SUM(I466:O466)-H466,0)</f>
        <v>0</v>
      </c>
      <c r="Q466" s="128"/>
      <c r="R466" s="128">
        <f>FuncStudy!A605</f>
        <v>605</v>
      </c>
      <c r="S466" s="128"/>
      <c r="T466" s="128"/>
      <c r="U466" s="128"/>
      <c r="V466" s="128"/>
    </row>
    <row r="467" spans="1:22">
      <c r="A467" s="81">
        <f>ROW()</f>
        <v>467</v>
      </c>
      <c r="B467" s="4"/>
      <c r="C467" s="4"/>
      <c r="D467" s="4"/>
      <c r="E467" s="4"/>
      <c r="F467" s="260"/>
      <c r="G467" s="37"/>
      <c r="H467" s="140"/>
      <c r="I467" s="140"/>
      <c r="J467" s="140"/>
      <c r="K467" s="140"/>
      <c r="L467" s="140"/>
      <c r="M467" s="140"/>
      <c r="N467" s="140"/>
      <c r="O467" s="140"/>
      <c r="P467" s="164"/>
    </row>
    <row r="468" spans="1:22">
      <c r="A468" s="81">
        <f>ROW()</f>
        <v>468</v>
      </c>
      <c r="B468" s="4"/>
      <c r="C468" s="4" t="s">
        <v>1007</v>
      </c>
      <c r="D468" s="4" t="s">
        <v>116</v>
      </c>
      <c r="E468" s="4"/>
      <c r="F468" s="260" t="s">
        <v>1350</v>
      </c>
      <c r="G468" s="37"/>
      <c r="H468" s="140">
        <f>INDEX(FuncStudy,$R468,MATCH($A$1,UnbundledCategories,0))</f>
        <v>0</v>
      </c>
      <c r="I468" s="140">
        <f t="shared" ref="I468:O468" si="198">INDEX(COSFactorTbl,MATCH($F468,COSFactors,0),MATCH(I$119,Classes,0))*$H468</f>
        <v>0</v>
      </c>
      <c r="J468" s="140">
        <f t="shared" si="198"/>
        <v>0</v>
      </c>
      <c r="K468" s="140">
        <f t="shared" si="198"/>
        <v>0</v>
      </c>
      <c r="L468" s="140">
        <f t="shared" si="198"/>
        <v>0</v>
      </c>
      <c r="M468" s="140">
        <f t="shared" si="198"/>
        <v>0</v>
      </c>
      <c r="N468" s="140">
        <f t="shared" si="198"/>
        <v>0</v>
      </c>
      <c r="O468" s="140">
        <f t="shared" si="198"/>
        <v>0</v>
      </c>
      <c r="P468" s="164">
        <f>ROUND(SUM(I468:O468)-H468,0)</f>
        <v>0</v>
      </c>
      <c r="Q468" s="128"/>
      <c r="R468" s="128">
        <f>FuncStudy!A610</f>
        <v>610</v>
      </c>
      <c r="S468" s="128"/>
      <c r="T468" s="128"/>
      <c r="U468" s="128"/>
      <c r="V468" s="128"/>
    </row>
    <row r="469" spans="1:22">
      <c r="A469" s="81">
        <f>ROW()</f>
        <v>469</v>
      </c>
      <c r="B469" s="4"/>
      <c r="C469" s="4"/>
      <c r="D469" s="4"/>
      <c r="E469" s="4"/>
      <c r="F469" s="260"/>
      <c r="G469" s="37"/>
      <c r="H469" s="140"/>
      <c r="I469" s="140"/>
      <c r="J469" s="140"/>
      <c r="K469" s="140"/>
      <c r="L469" s="140"/>
      <c r="M469" s="140"/>
      <c r="N469" s="140"/>
      <c r="O469" s="140"/>
      <c r="P469" s="164"/>
    </row>
    <row r="470" spans="1:22">
      <c r="A470" s="81">
        <f>ROW()</f>
        <v>470</v>
      </c>
      <c r="B470" s="4"/>
      <c r="C470" s="4" t="s">
        <v>1008</v>
      </c>
      <c r="D470" s="4" t="s">
        <v>1009</v>
      </c>
      <c r="E470" s="4"/>
      <c r="F470" s="260" t="s">
        <v>1350</v>
      </c>
      <c r="G470" s="37"/>
      <c r="H470" s="140">
        <f>INDEX(FuncStudy,$R470,MATCH($A$1,UnbundledCategories,0))</f>
        <v>0</v>
      </c>
      <c r="I470" s="140">
        <f t="shared" ref="I470:O470" si="199">INDEX(COSFactorTbl,MATCH($F470,COSFactors,0),MATCH(I$119,Classes,0))*$H470</f>
        <v>0</v>
      </c>
      <c r="J470" s="140">
        <f t="shared" si="199"/>
        <v>0</v>
      </c>
      <c r="K470" s="140">
        <f t="shared" si="199"/>
        <v>0</v>
      </c>
      <c r="L470" s="140">
        <f t="shared" si="199"/>
        <v>0</v>
      </c>
      <c r="M470" s="140">
        <f t="shared" si="199"/>
        <v>0</v>
      </c>
      <c r="N470" s="140">
        <f t="shared" si="199"/>
        <v>0</v>
      </c>
      <c r="O470" s="140">
        <f t="shared" si="199"/>
        <v>0</v>
      </c>
      <c r="P470" s="164">
        <f>ROUND(SUM(I470:O470)-H470,0)</f>
        <v>0</v>
      </c>
      <c r="Q470" s="128"/>
      <c r="R470" s="128">
        <f>FuncStudy!A616</f>
        <v>616</v>
      </c>
      <c r="S470" s="128"/>
      <c r="T470" s="128"/>
      <c r="U470" s="128"/>
      <c r="V470" s="128"/>
    </row>
    <row r="471" spans="1:22">
      <c r="A471" s="81">
        <f>ROW()</f>
        <v>471</v>
      </c>
      <c r="B471" s="4"/>
      <c r="C471" s="4"/>
      <c r="D471" s="4"/>
      <c r="E471" s="4"/>
      <c r="F471" s="260"/>
      <c r="G471" s="37"/>
      <c r="H471" s="140"/>
      <c r="I471" s="140"/>
      <c r="J471" s="140"/>
      <c r="K471" s="140"/>
      <c r="L471" s="140"/>
      <c r="M471" s="140"/>
      <c r="N471" s="140"/>
      <c r="O471" s="140"/>
      <c r="P471" s="164"/>
    </row>
    <row r="472" spans="1:22">
      <c r="A472" s="81">
        <f>ROW()</f>
        <v>472</v>
      </c>
      <c r="B472" s="4"/>
      <c r="C472" s="4" t="s">
        <v>1010</v>
      </c>
      <c r="D472" s="4" t="s">
        <v>167</v>
      </c>
      <c r="E472" s="4"/>
      <c r="F472" s="260" t="s">
        <v>1350</v>
      </c>
      <c r="G472" s="37"/>
      <c r="H472" s="140">
        <f>INDEX(FuncStudy,$R472,MATCH($A$1,UnbundledCategories,0))</f>
        <v>0</v>
      </c>
      <c r="I472" s="140">
        <f t="shared" ref="I472:O472" si="200">INDEX(COSFactorTbl,MATCH($F472,COSFactors,0),MATCH(I$119,Classes,0))*$H472</f>
        <v>0</v>
      </c>
      <c r="J472" s="140">
        <f t="shared" si="200"/>
        <v>0</v>
      </c>
      <c r="K472" s="140">
        <f t="shared" si="200"/>
        <v>0</v>
      </c>
      <c r="L472" s="140">
        <f t="shared" si="200"/>
        <v>0</v>
      </c>
      <c r="M472" s="140">
        <f t="shared" si="200"/>
        <v>0</v>
      </c>
      <c r="N472" s="140">
        <f t="shared" si="200"/>
        <v>0</v>
      </c>
      <c r="O472" s="140">
        <f t="shared" si="200"/>
        <v>0</v>
      </c>
      <c r="P472" s="164">
        <f>ROUND(SUM(I472:O472)-H472,0)</f>
        <v>0</v>
      </c>
      <c r="Q472" s="128"/>
      <c r="R472" s="128">
        <f>FuncStudy!A622</f>
        <v>622</v>
      </c>
      <c r="S472" s="128"/>
      <c r="T472" s="128"/>
      <c r="U472" s="128"/>
      <c r="V472" s="128"/>
    </row>
    <row r="473" spans="1:22">
      <c r="A473" s="81">
        <f>ROW()</f>
        <v>473</v>
      </c>
      <c r="B473" s="4"/>
      <c r="C473" s="4"/>
      <c r="D473" s="4"/>
      <c r="E473" s="4"/>
      <c r="F473" s="260"/>
      <c r="G473" s="37"/>
      <c r="H473" s="140"/>
      <c r="I473" s="140"/>
      <c r="J473" s="140"/>
      <c r="K473" s="140"/>
      <c r="L473" s="140"/>
      <c r="M473" s="140"/>
      <c r="N473" s="140"/>
      <c r="O473" s="140"/>
      <c r="P473" s="164"/>
    </row>
    <row r="474" spans="1:22">
      <c r="A474" s="81">
        <f>ROW()</f>
        <v>474</v>
      </c>
      <c r="B474" s="4"/>
      <c r="C474" s="4" t="s">
        <v>1011</v>
      </c>
      <c r="D474" s="4" t="s">
        <v>1012</v>
      </c>
      <c r="E474" s="4"/>
      <c r="F474" s="260" t="s">
        <v>1350</v>
      </c>
      <c r="G474" s="37"/>
      <c r="H474" s="140">
        <f>INDEX(FuncStudy,$R474,MATCH($A$1,UnbundledCategories,0))</f>
        <v>0</v>
      </c>
      <c r="I474" s="140">
        <f t="shared" ref="I474:O474" si="201">INDEX(COSFactorTbl,MATCH($F474,COSFactors,0),MATCH(I$119,Classes,0))*$H474</f>
        <v>0</v>
      </c>
      <c r="J474" s="140">
        <f t="shared" si="201"/>
        <v>0</v>
      </c>
      <c r="K474" s="140">
        <f t="shared" si="201"/>
        <v>0</v>
      </c>
      <c r="L474" s="140">
        <f t="shared" si="201"/>
        <v>0</v>
      </c>
      <c r="M474" s="140">
        <f t="shared" si="201"/>
        <v>0</v>
      </c>
      <c r="N474" s="140">
        <f t="shared" si="201"/>
        <v>0</v>
      </c>
      <c r="O474" s="140">
        <f t="shared" si="201"/>
        <v>0</v>
      </c>
      <c r="P474" s="164">
        <f>ROUND(SUM(I474:O474)-H474,0)</f>
        <v>0</v>
      </c>
      <c r="Q474" s="128"/>
      <c r="R474" s="128">
        <f>FuncStudy!A628</f>
        <v>628</v>
      </c>
      <c r="S474" s="128"/>
      <c r="T474" s="128"/>
      <c r="U474" s="128"/>
      <c r="V474" s="128"/>
    </row>
    <row r="475" spans="1:22">
      <c r="A475" s="81">
        <f>ROW()</f>
        <v>475</v>
      </c>
      <c r="B475" s="4"/>
      <c r="C475" s="4"/>
      <c r="D475" s="4"/>
      <c r="E475" s="4"/>
      <c r="F475" s="260"/>
      <c r="G475" s="37"/>
      <c r="H475" s="140"/>
      <c r="I475" s="140"/>
      <c r="J475" s="140"/>
      <c r="K475" s="140"/>
      <c r="L475" s="140"/>
      <c r="M475" s="140"/>
      <c r="N475" s="140"/>
      <c r="O475" s="140"/>
      <c r="P475" s="164"/>
    </row>
    <row r="476" spans="1:22">
      <c r="A476" s="81">
        <f>ROW()</f>
        <v>476</v>
      </c>
      <c r="B476" s="4"/>
      <c r="C476" s="4" t="s">
        <v>1013</v>
      </c>
      <c r="D476" s="4" t="s">
        <v>1014</v>
      </c>
      <c r="E476" s="4"/>
      <c r="F476" s="260" t="s">
        <v>1350</v>
      </c>
      <c r="G476" s="37"/>
      <c r="H476" s="140">
        <f>INDEX(FuncStudy,$R476,MATCH($A$1,UnbundledCategories,0))</f>
        <v>0</v>
      </c>
      <c r="I476" s="140">
        <f t="shared" ref="I476:O476" si="202">INDEX(COSFactorTbl,MATCH($F476,COSFactors,0),MATCH(I$119,Classes,0))*$H476</f>
        <v>0</v>
      </c>
      <c r="J476" s="140">
        <f t="shared" si="202"/>
        <v>0</v>
      </c>
      <c r="K476" s="140">
        <f t="shared" si="202"/>
        <v>0</v>
      </c>
      <c r="L476" s="140">
        <f t="shared" si="202"/>
        <v>0</v>
      </c>
      <c r="M476" s="140">
        <f t="shared" si="202"/>
        <v>0</v>
      </c>
      <c r="N476" s="140">
        <f t="shared" si="202"/>
        <v>0</v>
      </c>
      <c r="O476" s="140">
        <f t="shared" si="202"/>
        <v>0</v>
      </c>
      <c r="P476" s="164">
        <f>ROUND(SUM(I476:O476)-H476,0)</f>
        <v>0</v>
      </c>
      <c r="Q476" s="128"/>
      <c r="R476" s="128">
        <f>FuncStudy!A631</f>
        <v>631</v>
      </c>
      <c r="S476" s="128"/>
      <c r="T476" s="128"/>
      <c r="U476" s="128"/>
      <c r="V476" s="128"/>
    </row>
    <row r="477" spans="1:22">
      <c r="A477" s="81">
        <f>ROW()</f>
        <v>477</v>
      </c>
      <c r="B477" s="4"/>
      <c r="C477" s="4"/>
      <c r="D477" s="4"/>
      <c r="E477" s="4"/>
      <c r="F477" s="260"/>
      <c r="G477" s="37"/>
      <c r="H477" s="37"/>
      <c r="I477" s="37"/>
      <c r="J477" s="37"/>
      <c r="K477" s="37"/>
      <c r="L477" s="37"/>
      <c r="M477" s="37"/>
      <c r="N477" s="37"/>
      <c r="O477" s="37"/>
      <c r="P477" s="164"/>
    </row>
    <row r="478" spans="1:22">
      <c r="A478" s="81">
        <f>ROW()</f>
        <v>478</v>
      </c>
      <c r="B478" s="4"/>
      <c r="C478" s="4"/>
      <c r="D478" s="4"/>
      <c r="E478" s="4"/>
      <c r="F478" s="260"/>
      <c r="G478" s="37"/>
      <c r="H478" s="140"/>
      <c r="I478" s="140"/>
      <c r="J478" s="140"/>
      <c r="K478" s="140"/>
      <c r="L478" s="140"/>
      <c r="M478" s="140"/>
      <c r="N478" s="140"/>
      <c r="O478" s="140"/>
      <c r="P478" s="164"/>
    </row>
    <row r="479" spans="1:22">
      <c r="A479" s="81">
        <f>ROW()</f>
        <v>479</v>
      </c>
      <c r="B479" s="4"/>
      <c r="C479" s="4" t="s">
        <v>170</v>
      </c>
      <c r="D479" s="4"/>
      <c r="E479" s="4"/>
      <c r="F479" s="260"/>
      <c r="G479" s="37"/>
      <c r="H479" s="140">
        <f>SUM(I479:O479)</f>
        <v>0</v>
      </c>
      <c r="I479" s="140">
        <f>I444+I446+I448+I450+I452+I460+I462+I464+I466+I468+I470+I472+I474+I476</f>
        <v>0</v>
      </c>
      <c r="J479" s="140">
        <f t="shared" ref="J479:O479" si="203">J444+J446+J448+J450+J452+J460+J462+J464+J466+J468+J470+J472+J474+J476</f>
        <v>0</v>
      </c>
      <c r="K479" s="140">
        <f t="shared" si="203"/>
        <v>0</v>
      </c>
      <c r="L479" s="140">
        <f t="shared" si="203"/>
        <v>0</v>
      </c>
      <c r="M479" s="140">
        <f t="shared" si="203"/>
        <v>0</v>
      </c>
      <c r="N479" s="140">
        <f t="shared" si="203"/>
        <v>0</v>
      </c>
      <c r="O479" s="140">
        <f t="shared" si="203"/>
        <v>0</v>
      </c>
      <c r="P479" s="164">
        <f>ROUND(SUM(I479:O479)-H479,0)</f>
        <v>0</v>
      </c>
      <c r="Q479" s="128"/>
      <c r="R479" s="128"/>
      <c r="S479" s="128"/>
      <c r="T479" s="128"/>
      <c r="U479" s="128"/>
      <c r="V479" s="128"/>
    </row>
    <row r="480" spans="1:22">
      <c r="A480" s="81">
        <f>ROW()</f>
        <v>480</v>
      </c>
      <c r="B480" s="4"/>
      <c r="C480" s="4"/>
      <c r="D480" s="4"/>
      <c r="E480" s="4"/>
      <c r="F480" s="260"/>
      <c r="G480" s="37"/>
      <c r="H480" s="140"/>
      <c r="I480" s="140"/>
      <c r="J480" s="140"/>
      <c r="K480" s="140"/>
      <c r="L480" s="140"/>
      <c r="M480" s="140"/>
      <c r="N480" s="140"/>
      <c r="O480" s="140"/>
      <c r="P480" s="164"/>
    </row>
    <row r="481" spans="1:22">
      <c r="A481" s="81">
        <f>ROW()</f>
        <v>481</v>
      </c>
      <c r="B481" s="4"/>
      <c r="C481" s="4"/>
      <c r="D481" s="4"/>
      <c r="E481" s="4"/>
      <c r="F481" s="260"/>
      <c r="G481" s="37"/>
      <c r="H481" s="140"/>
      <c r="I481" s="140"/>
      <c r="J481" s="140"/>
      <c r="K481" s="140"/>
      <c r="L481" s="140"/>
      <c r="M481" s="140"/>
      <c r="N481" s="140"/>
      <c r="O481" s="140"/>
      <c r="P481" s="164"/>
    </row>
    <row r="482" spans="1:22">
      <c r="A482" s="81">
        <f>ROW()</f>
        <v>482</v>
      </c>
      <c r="B482" s="4"/>
      <c r="D482" s="4"/>
      <c r="E482" s="4"/>
      <c r="F482" s="260"/>
      <c r="G482" s="37"/>
      <c r="H482" s="140"/>
      <c r="I482" s="140"/>
      <c r="J482" s="140"/>
      <c r="K482" s="140"/>
      <c r="L482" s="140"/>
      <c r="M482" s="140"/>
      <c r="N482" s="140"/>
      <c r="O482" s="140"/>
      <c r="P482" s="164"/>
    </row>
    <row r="483" spans="1:22">
      <c r="A483" s="81">
        <f>ROW()</f>
        <v>483</v>
      </c>
      <c r="B483" s="4"/>
      <c r="C483" s="4"/>
      <c r="D483" s="4"/>
      <c r="E483" s="4"/>
      <c r="F483" s="260"/>
      <c r="G483" s="37"/>
      <c r="H483" s="140"/>
      <c r="I483" s="140"/>
      <c r="J483" s="140"/>
      <c r="K483" s="140"/>
      <c r="L483" s="140"/>
      <c r="M483" s="140"/>
      <c r="N483" s="140"/>
      <c r="O483" s="140"/>
      <c r="P483" s="164"/>
    </row>
    <row r="484" spans="1:22">
      <c r="A484" s="81">
        <f>ROW()</f>
        <v>484</v>
      </c>
      <c r="B484" s="4"/>
      <c r="C484" s="4"/>
      <c r="D484" s="4"/>
      <c r="E484" s="4"/>
      <c r="F484" s="260"/>
      <c r="G484" s="37"/>
      <c r="H484" s="140"/>
      <c r="I484" s="140"/>
      <c r="J484" s="140"/>
      <c r="K484" s="140"/>
      <c r="L484" s="140"/>
      <c r="M484" s="140"/>
      <c r="N484" s="140"/>
      <c r="O484" s="140"/>
      <c r="P484" s="164"/>
    </row>
    <row r="485" spans="1:22">
      <c r="A485" s="81">
        <f>ROW()</f>
        <v>485</v>
      </c>
      <c r="B485" s="4"/>
      <c r="C485" s="4"/>
      <c r="D485" s="4"/>
      <c r="E485" s="4"/>
      <c r="F485" s="260"/>
      <c r="G485" s="37"/>
      <c r="H485" s="140"/>
      <c r="I485" s="140"/>
      <c r="J485" s="140"/>
      <c r="K485" s="140"/>
      <c r="L485" s="140"/>
      <c r="M485" s="140"/>
      <c r="N485" s="140"/>
      <c r="O485" s="140"/>
      <c r="P485" s="164"/>
    </row>
    <row r="486" spans="1:22">
      <c r="A486" s="81">
        <f>ROW()</f>
        <v>486</v>
      </c>
      <c r="B486" s="4"/>
      <c r="C486" s="4"/>
      <c r="D486" s="4"/>
      <c r="E486" s="4"/>
      <c r="F486" s="260"/>
      <c r="G486" s="37"/>
      <c r="H486" s="140"/>
      <c r="I486" s="140"/>
      <c r="J486" s="140"/>
      <c r="K486" s="140"/>
      <c r="L486" s="140"/>
      <c r="M486" s="140"/>
      <c r="N486" s="140"/>
      <c r="O486" s="140"/>
      <c r="P486" s="164"/>
    </row>
    <row r="487" spans="1:22">
      <c r="A487" s="81">
        <f>ROW()</f>
        <v>487</v>
      </c>
      <c r="B487" s="4"/>
      <c r="C487" s="4"/>
      <c r="D487" s="4"/>
      <c r="E487" s="4"/>
      <c r="F487" s="260"/>
      <c r="G487" s="37"/>
      <c r="H487" s="140"/>
      <c r="I487" s="140"/>
      <c r="J487" s="140"/>
      <c r="K487" s="140"/>
      <c r="L487" s="140"/>
      <c r="M487" s="140"/>
      <c r="N487" s="140"/>
      <c r="O487" s="140"/>
      <c r="P487" s="164"/>
    </row>
    <row r="488" spans="1:22">
      <c r="A488" s="81">
        <f>ROW()</f>
        <v>488</v>
      </c>
      <c r="B488" s="4"/>
      <c r="C488" s="4"/>
      <c r="D488" s="4"/>
      <c r="E488" s="4"/>
      <c r="F488" s="260"/>
      <c r="G488" s="37"/>
      <c r="H488" s="140"/>
      <c r="I488" s="140"/>
      <c r="J488" s="140"/>
      <c r="K488" s="140"/>
      <c r="L488" s="140"/>
      <c r="M488" s="140"/>
      <c r="N488" s="140"/>
      <c r="O488" s="140"/>
      <c r="P488" s="164"/>
    </row>
    <row r="489" spans="1:22">
      <c r="A489" s="81">
        <f>ROW()</f>
        <v>489</v>
      </c>
      <c r="B489" s="4"/>
      <c r="C489" s="4"/>
      <c r="D489" s="4"/>
      <c r="E489" s="4"/>
      <c r="F489" s="260"/>
      <c r="G489" s="37"/>
      <c r="H489" s="140"/>
      <c r="I489" s="140"/>
      <c r="J489" s="140"/>
      <c r="K489" s="140"/>
      <c r="L489" s="140"/>
      <c r="M489" s="140"/>
      <c r="N489" s="140"/>
      <c r="O489" s="140"/>
      <c r="P489" s="164"/>
    </row>
    <row r="490" spans="1:22">
      <c r="A490" s="81">
        <f>ROW()</f>
        <v>490</v>
      </c>
      <c r="B490" s="4"/>
      <c r="C490" s="4"/>
      <c r="D490" s="4"/>
      <c r="E490" s="4"/>
      <c r="F490" s="260"/>
      <c r="G490" s="37"/>
      <c r="H490" s="182"/>
      <c r="I490" s="182"/>
      <c r="J490" s="182"/>
      <c r="K490" s="182"/>
      <c r="L490" s="182"/>
      <c r="M490" s="182"/>
      <c r="N490" s="182"/>
      <c r="O490" s="182"/>
      <c r="P490" s="164"/>
    </row>
    <row r="491" spans="1:22">
      <c r="A491" s="81">
        <f>ROW()</f>
        <v>491</v>
      </c>
      <c r="B491" s="4"/>
      <c r="C491" s="124" t="s">
        <v>863</v>
      </c>
      <c r="D491" s="4"/>
      <c r="E491" s="4"/>
      <c r="F491" s="260"/>
      <c r="G491" s="37"/>
      <c r="H491" s="182" t="s">
        <v>1015</v>
      </c>
      <c r="I491" s="182"/>
      <c r="J491" s="182"/>
      <c r="K491" s="182"/>
      <c r="L491" s="182"/>
      <c r="M491" s="182"/>
      <c r="N491" s="182"/>
      <c r="O491" s="182"/>
      <c r="P491" s="164"/>
    </row>
    <row r="492" spans="1:22">
      <c r="A492" s="81">
        <f>ROW()</f>
        <v>492</v>
      </c>
      <c r="B492" s="4"/>
      <c r="C492" s="4"/>
      <c r="D492" s="4"/>
      <c r="E492" s="4"/>
      <c r="F492" s="260"/>
      <c r="G492" s="37"/>
      <c r="H492" s="37"/>
      <c r="I492" s="37"/>
      <c r="J492" s="37"/>
      <c r="K492" s="37"/>
      <c r="L492" s="37"/>
      <c r="M492" s="37"/>
      <c r="N492" s="37"/>
      <c r="O492" s="37"/>
      <c r="P492" s="164"/>
    </row>
    <row r="493" spans="1:22">
      <c r="A493" s="81">
        <f>ROW()</f>
        <v>493</v>
      </c>
      <c r="B493" s="4"/>
      <c r="C493" s="4"/>
      <c r="D493" s="4"/>
      <c r="E493" s="4"/>
      <c r="F493" s="260"/>
      <c r="G493" s="37"/>
      <c r="H493" s="37"/>
      <c r="I493" s="37"/>
      <c r="J493" s="37"/>
      <c r="K493" s="37"/>
      <c r="L493" s="37"/>
      <c r="M493" s="37"/>
      <c r="N493" s="37"/>
      <c r="O493" s="37"/>
      <c r="P493" s="164"/>
    </row>
    <row r="494" spans="1:22">
      <c r="A494" s="81">
        <f>ROW()</f>
        <v>494</v>
      </c>
      <c r="B494" s="4"/>
      <c r="C494" s="7" t="str">
        <f>'G+T+D+C+CO'!C$9</f>
        <v>A</v>
      </c>
      <c r="D494" s="4"/>
      <c r="E494" s="7" t="str">
        <f>'G+T+D+C+CO'!E$9</f>
        <v>B</v>
      </c>
      <c r="F494" s="260" t="s">
        <v>517</v>
      </c>
      <c r="G494" s="37"/>
      <c r="H494" s="7" t="str">
        <f>'G+T+D+C+CO'!H$9</f>
        <v>D</v>
      </c>
      <c r="I494" s="7" t="str">
        <f>'G+T+D+C+CO'!I$9</f>
        <v>E</v>
      </c>
      <c r="J494" s="7" t="str">
        <f>'G+T+D+C+CO'!J$9</f>
        <v>F</v>
      </c>
      <c r="K494" s="7" t="str">
        <f>'G+T+D+C+CO'!K$9</f>
        <v>G</v>
      </c>
      <c r="L494" s="7" t="str">
        <f>'G+T+D+C+CO'!L$9</f>
        <v>H</v>
      </c>
      <c r="M494" s="7" t="str">
        <f>'G+T+D+C+CO'!M$9</f>
        <v>I</v>
      </c>
      <c r="N494" s="7" t="str">
        <f>'G+T+D+C+CO'!N$9</f>
        <v>J</v>
      </c>
      <c r="O494" s="7" t="str">
        <f>'G+T+D+C+CO'!O$9</f>
        <v>K</v>
      </c>
      <c r="P494" s="164"/>
    </row>
    <row r="495" spans="1:22" ht="56">
      <c r="A495" s="81">
        <f>ROW()</f>
        <v>495</v>
      </c>
      <c r="B495" s="4"/>
      <c r="C495" s="263" t="s">
        <v>1490</v>
      </c>
      <c r="D495" s="124"/>
      <c r="E495" s="3" t="s">
        <v>866</v>
      </c>
      <c r="F495" s="260" t="s">
        <v>1639</v>
      </c>
      <c r="G495" s="37"/>
      <c r="H495" s="328" t="str">
        <f>'G+T+D+C+CO'!H$10</f>
        <v>Washington
Jurisdiction
Normalized</v>
      </c>
      <c r="I495" s="328" t="str">
        <f>'G+T+D+C+CO'!I$10</f>
        <v>Residential
Schedule 16</v>
      </c>
      <c r="J495" s="328" t="str">
        <f>'G+T+D+C+CO'!J$10</f>
        <v>Small General
Service
Schedule 24</v>
      </c>
      <c r="K495" s="328" t="str">
        <f>'G+T+D+C+CO'!K$10</f>
        <v>Large General
Service &lt; 1,000 kW
Schedule 36</v>
      </c>
      <c r="L495" s="328" t="str">
        <f>'G+T+D+C+CO'!L$10</f>
        <v>Large General
Service &gt; 1,000 kW
Schedule 48</v>
      </c>
      <c r="M495" s="328" t="str">
        <f>'G+T+D+C+CO'!M$10</f>
        <v>Large General
Dedicated Facilities
Schedule 48</v>
      </c>
      <c r="N495" s="328" t="str">
        <f>'G+T+D+C+CO'!N$10</f>
        <v>Agricultural
Pumping
Schedule 40</v>
      </c>
      <c r="O495" s="328" t="str">
        <f>'G+T+D+C+CO'!O$10</f>
        <v>Street &amp; Area
Lighting
Sch. 15, 51-54, 57</v>
      </c>
      <c r="P495" s="164"/>
    </row>
    <row r="496" spans="1:22">
      <c r="A496" s="81">
        <f>ROW()</f>
        <v>496</v>
      </c>
      <c r="B496" s="4"/>
      <c r="C496" s="4" t="s">
        <v>1016</v>
      </c>
      <c r="D496" s="4" t="s">
        <v>996</v>
      </c>
      <c r="E496" s="4"/>
      <c r="F496" s="260" t="s">
        <v>1017</v>
      </c>
      <c r="G496" s="37"/>
      <c r="H496" s="140">
        <f>INDEX(FuncStudy,$R496,MATCH($A$1,UnbundledCategories,0))</f>
        <v>0</v>
      </c>
      <c r="I496" s="140">
        <f t="shared" ref="I496:O496" si="204">INDEX(COSFactorTbl,MATCH($F496,COSFactors,0),MATCH(I$119,Classes,0))*$H496</f>
        <v>0</v>
      </c>
      <c r="J496" s="140">
        <f t="shared" si="204"/>
        <v>0</v>
      </c>
      <c r="K496" s="140">
        <f t="shared" si="204"/>
        <v>0</v>
      </c>
      <c r="L496" s="140">
        <f t="shared" si="204"/>
        <v>0</v>
      </c>
      <c r="M496" s="140">
        <f t="shared" si="204"/>
        <v>0</v>
      </c>
      <c r="N496" s="140">
        <f t="shared" si="204"/>
        <v>0</v>
      </c>
      <c r="O496" s="140">
        <f t="shared" si="204"/>
        <v>0</v>
      </c>
      <c r="P496" s="164">
        <f>ROUND(SUM(I496:O496)-H496,0)</f>
        <v>0</v>
      </c>
      <c r="Q496" s="128"/>
      <c r="R496" s="128">
        <f>FuncStudy!A639</f>
        <v>639</v>
      </c>
      <c r="S496" s="128"/>
      <c r="T496" s="128"/>
      <c r="U496" s="128"/>
      <c r="V496" s="128"/>
    </row>
    <row r="497" spans="1:22">
      <c r="A497" s="81">
        <f>ROW()</f>
        <v>497</v>
      </c>
      <c r="B497" s="4"/>
      <c r="C497" s="4"/>
      <c r="D497" s="4"/>
      <c r="E497" s="4"/>
      <c r="F497" s="260"/>
      <c r="G497" s="37"/>
      <c r="H497" s="140"/>
      <c r="I497" s="140"/>
      <c r="J497" s="140"/>
      <c r="K497" s="140"/>
      <c r="L497" s="140"/>
      <c r="M497" s="140"/>
      <c r="N497" s="140"/>
      <c r="O497" s="140"/>
      <c r="P497" s="164"/>
    </row>
    <row r="498" spans="1:22">
      <c r="A498" s="81">
        <f>ROW()</f>
        <v>498</v>
      </c>
      <c r="B498" s="4"/>
      <c r="C498" s="4" t="s">
        <v>1018</v>
      </c>
      <c r="D498" s="4" t="s">
        <v>159</v>
      </c>
      <c r="E498" s="4"/>
      <c r="F498" s="260" t="s">
        <v>820</v>
      </c>
      <c r="G498" s="37"/>
      <c r="H498" s="140">
        <f>INDEX(FuncStudy,$R498,MATCH($A$1,UnbundledCategories,0))</f>
        <v>0</v>
      </c>
      <c r="I498" s="140">
        <f t="shared" ref="I498:O498" si="205">INDEX(COSFactorTbl,MATCH($F498,COSFactors,0),MATCH(I$119,Classes,0))*$H498</f>
        <v>0</v>
      </c>
      <c r="J498" s="140">
        <f t="shared" si="205"/>
        <v>0</v>
      </c>
      <c r="K498" s="140">
        <f t="shared" si="205"/>
        <v>0</v>
      </c>
      <c r="L498" s="140">
        <f t="shared" si="205"/>
        <v>0</v>
      </c>
      <c r="M498" s="140">
        <f t="shared" si="205"/>
        <v>0</v>
      </c>
      <c r="N498" s="140">
        <f t="shared" si="205"/>
        <v>0</v>
      </c>
      <c r="O498" s="140">
        <f t="shared" si="205"/>
        <v>0</v>
      </c>
      <c r="P498" s="164">
        <f>ROUND(SUM(I498:O498)-H498,0)</f>
        <v>0</v>
      </c>
      <c r="Q498" s="128"/>
      <c r="R498" s="128">
        <f>FuncStudy!A644</f>
        <v>644</v>
      </c>
      <c r="S498" s="128"/>
      <c r="T498" s="128"/>
      <c r="U498" s="128"/>
      <c r="V498" s="128"/>
    </row>
    <row r="499" spans="1:22">
      <c r="A499" s="81">
        <f>ROW()</f>
        <v>499</v>
      </c>
      <c r="B499" s="4"/>
      <c r="C499" s="4"/>
      <c r="D499" s="4"/>
      <c r="E499" s="4"/>
      <c r="F499" s="260"/>
      <c r="G499" s="37"/>
      <c r="H499" s="140"/>
      <c r="I499" s="140"/>
      <c r="J499" s="140"/>
      <c r="K499" s="140"/>
      <c r="L499" s="140"/>
      <c r="M499" s="140"/>
      <c r="N499" s="140"/>
      <c r="O499" s="140"/>
      <c r="P499" s="164"/>
    </row>
    <row r="500" spans="1:22">
      <c r="A500" s="81">
        <f>ROW()</f>
        <v>500</v>
      </c>
      <c r="B500" s="4"/>
      <c r="C500" s="4" t="s">
        <v>1019</v>
      </c>
      <c r="D500" s="4" t="s">
        <v>160</v>
      </c>
      <c r="E500" s="4"/>
      <c r="F500" s="260" t="s">
        <v>1020</v>
      </c>
      <c r="G500" s="37"/>
      <c r="H500" s="140">
        <f>INDEX(FuncStudy,$R500,MATCH($A$1,UnbundledCategories,0))</f>
        <v>0</v>
      </c>
      <c r="I500" s="140">
        <f t="shared" ref="I500:O500" si="206">INDEX(COSFactorTbl,MATCH($F500,COSFactors,0),MATCH(I$119,Classes,0))*$H500</f>
        <v>0</v>
      </c>
      <c r="J500" s="140">
        <f t="shared" si="206"/>
        <v>0</v>
      </c>
      <c r="K500" s="140">
        <f t="shared" si="206"/>
        <v>0</v>
      </c>
      <c r="L500" s="140">
        <f t="shared" si="206"/>
        <v>0</v>
      </c>
      <c r="M500" s="140">
        <f t="shared" si="206"/>
        <v>0</v>
      </c>
      <c r="N500" s="140">
        <f t="shared" si="206"/>
        <v>0</v>
      </c>
      <c r="O500" s="140">
        <f t="shared" si="206"/>
        <v>0</v>
      </c>
      <c r="P500" s="164">
        <f>ROUND(SUM(I500:O500)-H500,0)</f>
        <v>0</v>
      </c>
      <c r="Q500" s="128"/>
      <c r="R500" s="128">
        <f>FuncStudy!A649</f>
        <v>649</v>
      </c>
      <c r="S500" s="128"/>
      <c r="T500" s="128"/>
      <c r="U500" s="128"/>
      <c r="V500" s="128"/>
    </row>
    <row r="501" spans="1:22">
      <c r="A501" s="81">
        <f>ROW()</f>
        <v>501</v>
      </c>
      <c r="B501" s="4"/>
      <c r="C501" s="4"/>
      <c r="D501" s="4"/>
      <c r="E501" s="4"/>
      <c r="F501" s="260"/>
      <c r="G501" s="37"/>
      <c r="H501" s="140"/>
      <c r="I501" s="140"/>
      <c r="J501" s="140"/>
      <c r="K501" s="140"/>
      <c r="L501" s="140"/>
      <c r="M501" s="140"/>
      <c r="N501" s="140"/>
      <c r="O501" s="140"/>
      <c r="P501" s="164"/>
    </row>
    <row r="502" spans="1:22">
      <c r="A502" s="81">
        <f>ROW()</f>
        <v>502</v>
      </c>
      <c r="B502" s="4"/>
      <c r="C502" s="4" t="s">
        <v>1021</v>
      </c>
      <c r="D502" s="4" t="s">
        <v>175</v>
      </c>
      <c r="E502" s="4"/>
      <c r="F502" s="260" t="s">
        <v>1022</v>
      </c>
      <c r="G502" s="37"/>
      <c r="H502" s="140">
        <f>INDEX(FuncStudy,$R502,MATCH($A$1,UnbundledCategories,0))</f>
        <v>0</v>
      </c>
      <c r="I502" s="140">
        <f t="shared" ref="I502:O502" si="207">INDEX(COSFactorTbl,MATCH($F502,COSFactors,0),MATCH(I$119,Classes,0))*$H502</f>
        <v>0</v>
      </c>
      <c r="J502" s="140">
        <f t="shared" si="207"/>
        <v>0</v>
      </c>
      <c r="K502" s="140">
        <f t="shared" si="207"/>
        <v>0</v>
      </c>
      <c r="L502" s="140">
        <f t="shared" si="207"/>
        <v>0</v>
      </c>
      <c r="M502" s="140">
        <f t="shared" si="207"/>
        <v>0</v>
      </c>
      <c r="N502" s="140">
        <f t="shared" si="207"/>
        <v>0</v>
      </c>
      <c r="O502" s="140">
        <f t="shared" si="207"/>
        <v>0</v>
      </c>
      <c r="P502" s="164">
        <f>ROUND(SUM(I502:O502)-H502,0)</f>
        <v>0</v>
      </c>
      <c r="Q502" s="128"/>
      <c r="R502" s="128">
        <f>FuncStudy!A654</f>
        <v>654</v>
      </c>
      <c r="S502" s="128"/>
      <c r="T502" s="128"/>
      <c r="U502" s="128"/>
      <c r="V502" s="128"/>
    </row>
    <row r="503" spans="1:22">
      <c r="A503" s="81">
        <f>ROW()</f>
        <v>503</v>
      </c>
      <c r="B503" s="4"/>
      <c r="C503" s="4"/>
      <c r="D503" s="4"/>
      <c r="E503" s="4"/>
      <c r="F503" s="260"/>
      <c r="G503" s="37"/>
      <c r="H503" s="140"/>
      <c r="I503" s="140"/>
      <c r="J503" s="140"/>
      <c r="K503" s="140"/>
      <c r="L503" s="140"/>
      <c r="M503" s="140"/>
      <c r="N503" s="140"/>
      <c r="O503" s="140"/>
      <c r="P503" s="164"/>
    </row>
    <row r="504" spans="1:22">
      <c r="A504" s="81">
        <f>ROW()</f>
        <v>504</v>
      </c>
      <c r="B504" s="4"/>
      <c r="C504" s="4" t="s">
        <v>1023</v>
      </c>
      <c r="D504" s="4" t="s">
        <v>162</v>
      </c>
      <c r="E504" s="4"/>
      <c r="F504" s="260" t="s">
        <v>1024</v>
      </c>
      <c r="G504" s="37"/>
      <c r="H504" s="140">
        <f>INDEX(FuncStudy,$R504,MATCH($A$1,UnbundledCategories,0))</f>
        <v>0</v>
      </c>
      <c r="I504" s="140">
        <f t="shared" ref="I504:O504" si="208">INDEX(COSFactorTbl,MATCH($F504,COSFactors,0),MATCH(I$119,Classes,0))*$H504</f>
        <v>0</v>
      </c>
      <c r="J504" s="140">
        <f t="shared" si="208"/>
        <v>0</v>
      </c>
      <c r="K504" s="140">
        <f t="shared" si="208"/>
        <v>0</v>
      </c>
      <c r="L504" s="140">
        <f t="shared" si="208"/>
        <v>0</v>
      </c>
      <c r="M504" s="140">
        <f t="shared" si="208"/>
        <v>0</v>
      </c>
      <c r="N504" s="140">
        <f t="shared" si="208"/>
        <v>0</v>
      </c>
      <c r="O504" s="140">
        <f t="shared" si="208"/>
        <v>0</v>
      </c>
      <c r="P504" s="164">
        <f>ROUND(SUM(I504:O504)-H504,0)</f>
        <v>0</v>
      </c>
      <c r="Q504" s="128"/>
      <c r="R504" s="128">
        <f>FuncStudy!A659</f>
        <v>659</v>
      </c>
      <c r="S504" s="128"/>
      <c r="T504" s="128"/>
      <c r="U504" s="128"/>
      <c r="V504" s="128"/>
    </row>
    <row r="505" spans="1:22">
      <c r="A505" s="81">
        <f>ROW()</f>
        <v>505</v>
      </c>
      <c r="B505" s="4"/>
      <c r="C505" s="4"/>
      <c r="D505" s="4"/>
      <c r="E505" s="4"/>
      <c r="F505" s="260"/>
      <c r="G505" s="37"/>
      <c r="H505" s="140"/>
      <c r="I505" s="140"/>
      <c r="J505" s="140"/>
      <c r="K505" s="140"/>
      <c r="L505" s="140"/>
      <c r="M505" s="140"/>
      <c r="N505" s="140"/>
      <c r="O505" s="140"/>
      <c r="P505" s="164"/>
    </row>
    <row r="506" spans="1:22">
      <c r="A506" s="81">
        <f>ROW()</f>
        <v>506</v>
      </c>
      <c r="B506" s="4"/>
      <c r="C506" s="4" t="s">
        <v>1025</v>
      </c>
      <c r="D506" s="4" t="s">
        <v>176</v>
      </c>
      <c r="E506" s="4"/>
      <c r="F506" s="260" t="s">
        <v>1026</v>
      </c>
      <c r="G506" s="37"/>
      <c r="H506" s="140">
        <f>INDEX(FuncStudy,$R506,MATCH($A$1,UnbundledCategories,0))</f>
        <v>0</v>
      </c>
      <c r="I506" s="140">
        <f t="shared" ref="I506:O506" si="209">INDEX(COSFactorTbl,MATCH($F506,COSFactors,0),MATCH(I$119,Classes,0))*$H506</f>
        <v>0</v>
      </c>
      <c r="J506" s="140">
        <f t="shared" si="209"/>
        <v>0</v>
      </c>
      <c r="K506" s="140">
        <f t="shared" si="209"/>
        <v>0</v>
      </c>
      <c r="L506" s="140">
        <f t="shared" si="209"/>
        <v>0</v>
      </c>
      <c r="M506" s="140">
        <f t="shared" si="209"/>
        <v>0</v>
      </c>
      <c r="N506" s="140">
        <f t="shared" si="209"/>
        <v>0</v>
      </c>
      <c r="O506" s="140">
        <f t="shared" si="209"/>
        <v>0</v>
      </c>
      <c r="P506" s="164">
        <f>ROUND(SUM(I506:O506)-H506,0)</f>
        <v>0</v>
      </c>
      <c r="Q506" s="128"/>
      <c r="R506" s="128">
        <f>FuncStudy!A664</f>
        <v>664</v>
      </c>
      <c r="S506" s="128"/>
      <c r="T506" s="128"/>
      <c r="U506" s="128"/>
      <c r="V506" s="128"/>
    </row>
    <row r="507" spans="1:22">
      <c r="A507" s="81">
        <f>ROW()</f>
        <v>507</v>
      </c>
      <c r="B507" s="4"/>
      <c r="C507" s="4"/>
      <c r="D507" s="4"/>
      <c r="E507" s="4"/>
      <c r="F507" s="260"/>
      <c r="G507" s="37"/>
      <c r="H507" s="140"/>
      <c r="I507" s="140"/>
      <c r="J507" s="140"/>
      <c r="K507" s="140"/>
      <c r="L507" s="140"/>
      <c r="M507" s="140"/>
      <c r="N507" s="140"/>
      <c r="O507" s="140"/>
      <c r="P507" s="164"/>
    </row>
    <row r="508" spans="1:22">
      <c r="A508" s="81">
        <f>ROW()</f>
        <v>508</v>
      </c>
      <c r="B508" s="4"/>
      <c r="C508" s="4" t="s">
        <v>1027</v>
      </c>
      <c r="D508" s="4" t="s">
        <v>177</v>
      </c>
      <c r="E508" s="4"/>
      <c r="F508" s="260" t="s">
        <v>1028</v>
      </c>
      <c r="G508" s="37"/>
      <c r="H508" s="140">
        <f>INDEX(FuncStudy,$R508,MATCH($A$1,UnbundledCategories,0))</f>
        <v>0</v>
      </c>
      <c r="I508" s="140">
        <f t="shared" ref="I508:O508" si="210">INDEX(COSFactorTbl,MATCH($F508,COSFactors,0),MATCH(I$119,Classes,0))*$H508</f>
        <v>0</v>
      </c>
      <c r="J508" s="140">
        <f t="shared" si="210"/>
        <v>0</v>
      </c>
      <c r="K508" s="140">
        <f t="shared" si="210"/>
        <v>0</v>
      </c>
      <c r="L508" s="140">
        <f t="shared" si="210"/>
        <v>0</v>
      </c>
      <c r="M508" s="140">
        <f t="shared" si="210"/>
        <v>0</v>
      </c>
      <c r="N508" s="140">
        <f t="shared" si="210"/>
        <v>0</v>
      </c>
      <c r="O508" s="140">
        <f t="shared" si="210"/>
        <v>0</v>
      </c>
      <c r="P508" s="164">
        <f>ROUND(SUM(I508:O508)-H508,0)</f>
        <v>0</v>
      </c>
      <c r="Q508" s="128"/>
      <c r="R508" s="128">
        <f>FuncStudy!A669</f>
        <v>669</v>
      </c>
      <c r="S508" s="128"/>
      <c r="T508" s="128"/>
      <c r="U508" s="128"/>
      <c r="V508" s="128"/>
    </row>
    <row r="509" spans="1:22">
      <c r="A509" s="81">
        <f>ROW()</f>
        <v>509</v>
      </c>
      <c r="B509" s="4"/>
      <c r="C509" s="4"/>
      <c r="D509" s="4"/>
      <c r="E509" s="4"/>
      <c r="F509" s="260"/>
      <c r="G509" s="37"/>
      <c r="H509" s="140"/>
      <c r="I509" s="140"/>
      <c r="J509" s="140"/>
      <c r="K509" s="140"/>
      <c r="L509" s="140"/>
      <c r="M509" s="140"/>
      <c r="N509" s="140"/>
      <c r="O509" s="140"/>
      <c r="P509" s="164"/>
    </row>
    <row r="510" spans="1:22">
      <c r="A510" s="81">
        <f>ROW()</f>
        <v>510</v>
      </c>
      <c r="B510" s="4"/>
      <c r="C510" s="4" t="s">
        <v>1029</v>
      </c>
      <c r="D510" s="4" t="s">
        <v>178</v>
      </c>
      <c r="E510" s="4"/>
      <c r="F510" s="260" t="s">
        <v>820</v>
      </c>
      <c r="G510" s="37"/>
      <c r="H510" s="140">
        <f>INDEX(FuncStudy,$R510,MATCH($A$1,UnbundledCategories,0))</f>
        <v>0</v>
      </c>
      <c r="I510" s="140">
        <f t="shared" ref="I510:O510" si="211">INDEX(COSFactorTbl,MATCH($F510,COSFactors,0),MATCH(I$119,Classes,0))*$H510</f>
        <v>0</v>
      </c>
      <c r="J510" s="140">
        <f t="shared" si="211"/>
        <v>0</v>
      </c>
      <c r="K510" s="140">
        <f t="shared" si="211"/>
        <v>0</v>
      </c>
      <c r="L510" s="140">
        <f t="shared" si="211"/>
        <v>0</v>
      </c>
      <c r="M510" s="140">
        <f t="shared" si="211"/>
        <v>0</v>
      </c>
      <c r="N510" s="140">
        <f t="shared" si="211"/>
        <v>0</v>
      </c>
      <c r="O510" s="140">
        <f t="shared" si="211"/>
        <v>0</v>
      </c>
      <c r="P510" s="164">
        <f>ROUND(SUM(I510:O510)-H510,0)</f>
        <v>0</v>
      </c>
      <c r="Q510" s="128"/>
      <c r="R510" s="128">
        <f>FuncStudy!A674</f>
        <v>674</v>
      </c>
      <c r="S510" s="128"/>
      <c r="T510" s="128"/>
      <c r="U510" s="128"/>
      <c r="V510" s="128"/>
    </row>
    <row r="511" spans="1:22">
      <c r="A511" s="81">
        <f>ROW()</f>
        <v>511</v>
      </c>
      <c r="B511" s="4"/>
      <c r="C511" s="4"/>
      <c r="D511" s="4"/>
      <c r="E511" s="4"/>
      <c r="F511" s="260"/>
      <c r="G511" s="37"/>
      <c r="H511" s="140"/>
      <c r="I511" s="140"/>
      <c r="J511" s="140"/>
      <c r="K511" s="140"/>
      <c r="L511" s="140"/>
      <c r="M511" s="140"/>
      <c r="N511" s="140"/>
      <c r="O511" s="140"/>
      <c r="P511" s="164"/>
    </row>
    <row r="512" spans="1:22">
      <c r="A512" s="81">
        <f>ROW()</f>
        <v>512</v>
      </c>
      <c r="B512" s="4"/>
      <c r="C512" s="4" t="s">
        <v>1030</v>
      </c>
      <c r="D512" s="4" t="s">
        <v>179</v>
      </c>
      <c r="E512" s="4"/>
      <c r="F512" s="260" t="s">
        <v>1017</v>
      </c>
      <c r="G512" s="37"/>
      <c r="H512" s="140">
        <f>INDEX(FuncStudy,$R512,MATCH($A$1,UnbundledCategories,0))</f>
        <v>0</v>
      </c>
      <c r="I512" s="140">
        <f t="shared" ref="I512:O512" si="212">INDEX(COSFactorTbl,MATCH($F512,COSFactors,0),MATCH(I$119,Classes,0))*$H512</f>
        <v>0</v>
      </c>
      <c r="J512" s="140">
        <f t="shared" si="212"/>
        <v>0</v>
      </c>
      <c r="K512" s="140">
        <f t="shared" si="212"/>
        <v>0</v>
      </c>
      <c r="L512" s="140">
        <f t="shared" si="212"/>
        <v>0</v>
      </c>
      <c r="M512" s="140">
        <f t="shared" si="212"/>
        <v>0</v>
      </c>
      <c r="N512" s="140">
        <f t="shared" si="212"/>
        <v>0</v>
      </c>
      <c r="O512" s="140">
        <f t="shared" si="212"/>
        <v>0</v>
      </c>
      <c r="P512" s="164">
        <f>ROUND(SUM(I512:O512)-H512,0)</f>
        <v>0</v>
      </c>
      <c r="Q512" s="128"/>
      <c r="R512" s="128">
        <f>FuncStudy!A680</f>
        <v>680</v>
      </c>
      <c r="S512" s="128"/>
      <c r="T512" s="128"/>
      <c r="U512" s="128"/>
      <c r="V512" s="128"/>
    </row>
    <row r="513" spans="1:22">
      <c r="A513" s="81">
        <f>ROW()</f>
        <v>513</v>
      </c>
      <c r="B513" s="4"/>
      <c r="C513" s="4"/>
      <c r="D513" s="4"/>
      <c r="E513" s="4"/>
      <c r="F513" s="260"/>
      <c r="G513" s="37"/>
      <c r="H513" s="140"/>
      <c r="I513" s="140"/>
      <c r="J513" s="140"/>
      <c r="K513" s="140"/>
      <c r="L513" s="140"/>
      <c r="M513" s="140"/>
      <c r="N513" s="140"/>
      <c r="O513" s="140"/>
      <c r="P513" s="164"/>
    </row>
    <row r="514" spans="1:22">
      <c r="A514" s="81">
        <f>ROW()</f>
        <v>514</v>
      </c>
      <c r="B514" s="4"/>
      <c r="C514" s="4" t="s">
        <v>1031</v>
      </c>
      <c r="D514" s="4" t="s">
        <v>114</v>
      </c>
      <c r="E514" s="4"/>
      <c r="F514" s="260" t="s">
        <v>1017</v>
      </c>
      <c r="G514" s="37"/>
      <c r="H514" s="140">
        <f>INDEX(FuncStudy,$R514,MATCH($A$1,UnbundledCategories,0))</f>
        <v>0</v>
      </c>
      <c r="I514" s="140">
        <f t="shared" ref="I514:O514" si="213">INDEX(COSFactorTbl,MATCH($F514,COSFactors,0),MATCH(I$119,Classes,0))*$H514</f>
        <v>0</v>
      </c>
      <c r="J514" s="140">
        <f t="shared" si="213"/>
        <v>0</v>
      </c>
      <c r="K514" s="140">
        <f t="shared" si="213"/>
        <v>0</v>
      </c>
      <c r="L514" s="140">
        <f t="shared" si="213"/>
        <v>0</v>
      </c>
      <c r="M514" s="140">
        <f t="shared" si="213"/>
        <v>0</v>
      </c>
      <c r="N514" s="140">
        <f t="shared" si="213"/>
        <v>0</v>
      </c>
      <c r="O514" s="140">
        <f t="shared" si="213"/>
        <v>0</v>
      </c>
      <c r="P514" s="164">
        <f>ROUND(SUM(I514:O514)-H514,0)</f>
        <v>0</v>
      </c>
      <c r="Q514" s="128"/>
      <c r="R514" s="128">
        <f>FuncStudy!A685</f>
        <v>685</v>
      </c>
      <c r="S514" s="128"/>
      <c r="T514" s="128"/>
      <c r="U514" s="128"/>
      <c r="V514" s="128"/>
    </row>
    <row r="515" spans="1:22">
      <c r="A515" s="81">
        <f>ROW()</f>
        <v>515</v>
      </c>
      <c r="B515" s="4"/>
      <c r="C515" s="4"/>
      <c r="D515" s="4"/>
      <c r="E515" s="4"/>
      <c r="F515" s="260"/>
      <c r="G515" s="37"/>
      <c r="H515" s="140"/>
      <c r="I515" s="140"/>
      <c r="J515" s="140"/>
      <c r="K515" s="140"/>
      <c r="L515" s="140"/>
      <c r="M515" s="140"/>
      <c r="N515" s="140"/>
      <c r="O515" s="140"/>
      <c r="P515" s="164"/>
    </row>
    <row r="516" spans="1:22">
      <c r="A516" s="81">
        <f>ROW()</f>
        <v>516</v>
      </c>
      <c r="B516" s="4"/>
      <c r="C516" s="4" t="s">
        <v>1032</v>
      </c>
      <c r="D516" s="4" t="s">
        <v>115</v>
      </c>
      <c r="E516" s="4"/>
      <c r="F516" s="260" t="s">
        <v>1017</v>
      </c>
      <c r="G516" s="37"/>
      <c r="H516" s="140">
        <f>INDEX(FuncStudy,$R516,MATCH($A$1,UnbundledCategories,0))</f>
        <v>0</v>
      </c>
      <c r="I516" s="140">
        <f t="shared" ref="I516:O516" si="214">INDEX(COSFactorTbl,MATCH($F516,COSFactors,0),MATCH(I$119,Classes,0))*$H516</f>
        <v>0</v>
      </c>
      <c r="J516" s="140">
        <f t="shared" si="214"/>
        <v>0</v>
      </c>
      <c r="K516" s="140">
        <f t="shared" si="214"/>
        <v>0</v>
      </c>
      <c r="L516" s="140">
        <f t="shared" si="214"/>
        <v>0</v>
      </c>
      <c r="M516" s="140">
        <f t="shared" si="214"/>
        <v>0</v>
      </c>
      <c r="N516" s="140">
        <f t="shared" si="214"/>
        <v>0</v>
      </c>
      <c r="O516" s="140">
        <f t="shared" si="214"/>
        <v>0</v>
      </c>
      <c r="P516" s="164">
        <f>ROUND(SUM(I516:O516)-H516,0)</f>
        <v>0</v>
      </c>
      <c r="Q516" s="128"/>
      <c r="R516" s="128">
        <f>FuncStudy!A690</f>
        <v>690</v>
      </c>
      <c r="S516" s="128"/>
      <c r="T516" s="128"/>
      <c r="U516" s="128"/>
      <c r="V516" s="128"/>
    </row>
    <row r="517" spans="1:22">
      <c r="A517" s="81">
        <f>ROW()</f>
        <v>517</v>
      </c>
      <c r="B517" s="4"/>
      <c r="C517" s="4"/>
      <c r="D517" s="4"/>
      <c r="E517" s="4"/>
      <c r="F517" s="260"/>
      <c r="G517" s="37"/>
      <c r="H517" s="140"/>
      <c r="I517" s="140"/>
      <c r="J517" s="140"/>
      <c r="K517" s="140"/>
      <c r="L517" s="140"/>
      <c r="M517" s="140"/>
      <c r="N517" s="140"/>
      <c r="O517" s="140"/>
      <c r="P517" s="164"/>
    </row>
    <row r="518" spans="1:22">
      <c r="A518" s="81">
        <f>ROW()</f>
        <v>518</v>
      </c>
      <c r="B518" s="4"/>
      <c r="C518" s="4" t="s">
        <v>1033</v>
      </c>
      <c r="D518" s="4" t="s">
        <v>116</v>
      </c>
      <c r="E518" s="4"/>
      <c r="F518" s="260" t="s">
        <v>1034</v>
      </c>
      <c r="G518" s="37"/>
      <c r="H518" s="140">
        <f>INDEX(FuncStudy,$R518,MATCH($A$1,UnbundledCategories,0))</f>
        <v>0</v>
      </c>
      <c r="I518" s="140">
        <f t="shared" ref="I518:O518" si="215">INDEX(COSFactorTbl,MATCH($F518,COSFactors,0),MATCH(I$119,Classes,0))*$H518</f>
        <v>0</v>
      </c>
      <c r="J518" s="140">
        <f t="shared" si="215"/>
        <v>0</v>
      </c>
      <c r="K518" s="140">
        <f t="shared" si="215"/>
        <v>0</v>
      </c>
      <c r="L518" s="140">
        <f t="shared" si="215"/>
        <v>0</v>
      </c>
      <c r="M518" s="140">
        <f t="shared" si="215"/>
        <v>0</v>
      </c>
      <c r="N518" s="140">
        <f t="shared" si="215"/>
        <v>0</v>
      </c>
      <c r="O518" s="140">
        <f t="shared" si="215"/>
        <v>0</v>
      </c>
      <c r="P518" s="164">
        <f>ROUND(SUM(I518:O518)-H518,0)</f>
        <v>0</v>
      </c>
      <c r="Q518" s="128"/>
      <c r="R518" s="128">
        <f>FuncStudy!A695</f>
        <v>695</v>
      </c>
      <c r="S518" s="128"/>
      <c r="T518" s="128"/>
      <c r="U518" s="128"/>
      <c r="V518" s="128"/>
    </row>
    <row r="519" spans="1:22">
      <c r="A519" s="81">
        <f>ROW()</f>
        <v>519</v>
      </c>
      <c r="B519" s="4"/>
      <c r="C519" s="4"/>
      <c r="D519" s="4"/>
      <c r="E519" s="4"/>
      <c r="F519" s="260"/>
      <c r="G519" s="37"/>
      <c r="H519" s="140"/>
      <c r="I519" s="140"/>
      <c r="J519" s="140"/>
      <c r="K519" s="140"/>
      <c r="L519" s="140"/>
      <c r="M519" s="140"/>
      <c r="N519" s="140"/>
      <c r="O519" s="140"/>
      <c r="P519" s="164"/>
    </row>
    <row r="520" spans="1:22">
      <c r="A520" s="81">
        <f>ROW()</f>
        <v>520</v>
      </c>
      <c r="B520" s="4"/>
      <c r="C520" s="4" t="s">
        <v>1035</v>
      </c>
      <c r="D520" s="4" t="s">
        <v>1009</v>
      </c>
      <c r="E520" s="4"/>
      <c r="F520" s="260" t="s">
        <v>1020</v>
      </c>
      <c r="G520" s="37"/>
      <c r="H520" s="140">
        <f>INDEX(FuncStudy,$R520,MATCH($A$1,UnbundledCategories,0))</f>
        <v>0</v>
      </c>
      <c r="I520" s="140">
        <f t="shared" ref="I520:O520" si="216">INDEX(COSFactorTbl,MATCH($F520,COSFactors,0),MATCH(I$119,Classes,0))*$H520</f>
        <v>0</v>
      </c>
      <c r="J520" s="140">
        <f t="shared" si="216"/>
        <v>0</v>
      </c>
      <c r="K520" s="140">
        <f t="shared" si="216"/>
        <v>0</v>
      </c>
      <c r="L520" s="140">
        <f t="shared" si="216"/>
        <v>0</v>
      </c>
      <c r="M520" s="140">
        <f t="shared" si="216"/>
        <v>0</v>
      </c>
      <c r="N520" s="140">
        <f t="shared" si="216"/>
        <v>0</v>
      </c>
      <c r="O520" s="140">
        <f t="shared" si="216"/>
        <v>0</v>
      </c>
      <c r="P520" s="164">
        <f>ROUND(SUM(I520:O520)-H520,0)</f>
        <v>0</v>
      </c>
      <c r="Q520" s="128"/>
      <c r="R520" s="128">
        <f>FuncStudy!A700</f>
        <v>700</v>
      </c>
      <c r="S520" s="128"/>
      <c r="T520" s="128"/>
      <c r="U520" s="128"/>
      <c r="V520" s="128"/>
    </row>
    <row r="521" spans="1:22">
      <c r="A521" s="81">
        <f>ROW()</f>
        <v>521</v>
      </c>
      <c r="B521" s="4"/>
      <c r="C521" s="4"/>
      <c r="D521" s="4"/>
      <c r="E521" s="4"/>
      <c r="F521" s="260"/>
      <c r="G521" s="37"/>
      <c r="H521" s="140"/>
      <c r="I521" s="140"/>
      <c r="J521" s="140"/>
      <c r="K521" s="140"/>
      <c r="L521" s="140"/>
      <c r="M521" s="140"/>
      <c r="N521" s="140"/>
      <c r="O521" s="140"/>
      <c r="P521" s="164"/>
    </row>
    <row r="522" spans="1:22">
      <c r="A522" s="81">
        <f>ROW()</f>
        <v>522</v>
      </c>
      <c r="B522" s="4"/>
      <c r="C522" s="4" t="s">
        <v>1036</v>
      </c>
      <c r="D522" s="4" t="s">
        <v>167</v>
      </c>
      <c r="E522" s="4"/>
      <c r="F522" s="260" t="s">
        <v>1037</v>
      </c>
      <c r="G522" s="37"/>
      <c r="H522" s="140">
        <f>INDEX(FuncStudy,$R522,MATCH($A$1,UnbundledCategories,0))</f>
        <v>0</v>
      </c>
      <c r="I522" s="140">
        <f t="shared" ref="I522:O522" si="217">INDEX(COSFactorTbl,MATCH($F522,COSFactors,0),MATCH(I$119,Classes,0))*$H522</f>
        <v>0</v>
      </c>
      <c r="J522" s="140">
        <f t="shared" si="217"/>
        <v>0</v>
      </c>
      <c r="K522" s="140">
        <f t="shared" si="217"/>
        <v>0</v>
      </c>
      <c r="L522" s="140">
        <f t="shared" si="217"/>
        <v>0</v>
      </c>
      <c r="M522" s="140">
        <f t="shared" si="217"/>
        <v>0</v>
      </c>
      <c r="N522" s="140">
        <f t="shared" si="217"/>
        <v>0</v>
      </c>
      <c r="O522" s="140">
        <f t="shared" si="217"/>
        <v>0</v>
      </c>
      <c r="P522" s="164">
        <f>ROUND(SUM(I522:O522)-H522,0)</f>
        <v>0</v>
      </c>
      <c r="Q522" s="128"/>
      <c r="R522" s="128">
        <f>FuncStudy!A705</f>
        <v>705</v>
      </c>
      <c r="S522" s="128"/>
      <c r="T522" s="128"/>
      <c r="U522" s="128"/>
      <c r="V522" s="128"/>
    </row>
    <row r="523" spans="1:22">
      <c r="A523" s="81">
        <f>ROW()</f>
        <v>523</v>
      </c>
      <c r="B523" s="4"/>
      <c r="C523" s="4"/>
      <c r="D523" s="4"/>
      <c r="E523" s="4"/>
      <c r="F523" s="260"/>
      <c r="G523" s="37"/>
      <c r="H523" s="140"/>
      <c r="I523" s="140"/>
      <c r="J523" s="140"/>
      <c r="K523" s="140"/>
      <c r="L523" s="140"/>
      <c r="M523" s="140"/>
      <c r="N523" s="140"/>
      <c r="O523" s="140"/>
      <c r="P523" s="164"/>
    </row>
    <row r="524" spans="1:22">
      <c r="A524" s="81">
        <f>ROW()</f>
        <v>524</v>
      </c>
      <c r="B524" s="4"/>
      <c r="C524" s="4" t="s">
        <v>1038</v>
      </c>
      <c r="D524" s="4" t="s">
        <v>1012</v>
      </c>
      <c r="E524" s="4"/>
      <c r="F524" s="260" t="s">
        <v>1039</v>
      </c>
      <c r="G524" s="37"/>
      <c r="H524" s="140">
        <f>INDEX(FuncStudy,$R524,MATCH($A$1,UnbundledCategories,0))</f>
        <v>0</v>
      </c>
      <c r="I524" s="140">
        <f t="shared" ref="I524:O524" si="218">INDEX(COSFactorTbl,MATCH($F524,COSFactors,0),MATCH(I$119,Classes,0))*$H524</f>
        <v>0</v>
      </c>
      <c r="J524" s="140">
        <f t="shared" si="218"/>
        <v>0</v>
      </c>
      <c r="K524" s="140">
        <f t="shared" si="218"/>
        <v>0</v>
      </c>
      <c r="L524" s="140">
        <f t="shared" si="218"/>
        <v>0</v>
      </c>
      <c r="M524" s="140">
        <f t="shared" si="218"/>
        <v>0</v>
      </c>
      <c r="N524" s="140">
        <f t="shared" si="218"/>
        <v>0</v>
      </c>
      <c r="O524" s="140">
        <f t="shared" si="218"/>
        <v>0</v>
      </c>
      <c r="P524" s="164">
        <f>ROUND(SUM(I524:O524)-H524,0)</f>
        <v>0</v>
      </c>
      <c r="Q524" s="128"/>
      <c r="R524" s="128">
        <f>FuncStudy!A710</f>
        <v>710</v>
      </c>
      <c r="S524" s="128"/>
      <c r="T524" s="128"/>
      <c r="U524" s="128"/>
      <c r="V524" s="128"/>
    </row>
    <row r="525" spans="1:22">
      <c r="A525" s="81">
        <f>ROW()</f>
        <v>525</v>
      </c>
      <c r="B525" s="4"/>
      <c r="C525" s="4"/>
      <c r="D525" s="4"/>
      <c r="E525" s="4"/>
      <c r="F525" s="260"/>
      <c r="G525" s="37"/>
      <c r="H525" s="140"/>
      <c r="I525" s="140"/>
      <c r="J525" s="140"/>
      <c r="K525" s="140"/>
      <c r="L525" s="140"/>
      <c r="M525" s="140"/>
      <c r="N525" s="140"/>
      <c r="O525" s="140"/>
      <c r="P525" s="164"/>
    </row>
    <row r="526" spans="1:22">
      <c r="A526" s="81">
        <f>ROW()</f>
        <v>526</v>
      </c>
      <c r="B526" s="4"/>
      <c r="C526" s="4" t="s">
        <v>1040</v>
      </c>
      <c r="D526" s="4" t="s">
        <v>1041</v>
      </c>
      <c r="E526" s="4"/>
      <c r="F526" s="260" t="s">
        <v>1042</v>
      </c>
      <c r="G526" s="37"/>
      <c r="H526" s="140">
        <f>INDEX(FuncStudy,$R526,MATCH($A$1,UnbundledCategories,0))</f>
        <v>0</v>
      </c>
      <c r="I526" s="140">
        <f t="shared" ref="I526:O526" si="219">INDEX(COSFactorTbl,MATCH($F526,COSFactors,0),MATCH(I$119,Classes,0))*$H526</f>
        <v>0</v>
      </c>
      <c r="J526" s="140">
        <f t="shared" si="219"/>
        <v>0</v>
      </c>
      <c r="K526" s="140">
        <f t="shared" si="219"/>
        <v>0</v>
      </c>
      <c r="L526" s="140">
        <f t="shared" si="219"/>
        <v>0</v>
      </c>
      <c r="M526" s="140">
        <f t="shared" si="219"/>
        <v>0</v>
      </c>
      <c r="N526" s="140">
        <f t="shared" si="219"/>
        <v>0</v>
      </c>
      <c r="O526" s="140">
        <f t="shared" si="219"/>
        <v>0</v>
      </c>
      <c r="P526" s="164">
        <f>ROUND(SUM(I526:O526)-H526,0)</f>
        <v>0</v>
      </c>
      <c r="Q526" s="128"/>
      <c r="R526" s="128">
        <f>FuncStudy!A715</f>
        <v>715</v>
      </c>
      <c r="S526" s="128"/>
      <c r="T526" s="128"/>
      <c r="U526" s="128"/>
      <c r="V526" s="128"/>
    </row>
    <row r="527" spans="1:22">
      <c r="A527" s="81">
        <f>ROW()</f>
        <v>527</v>
      </c>
      <c r="B527" s="4"/>
      <c r="C527" s="4"/>
      <c r="D527" s="4"/>
      <c r="E527" s="4"/>
      <c r="F527" s="260"/>
      <c r="G527" s="37"/>
      <c r="H527" s="140"/>
      <c r="I527" s="140"/>
      <c r="J527" s="140"/>
      <c r="K527" s="140"/>
      <c r="L527" s="140"/>
      <c r="M527" s="140"/>
      <c r="N527" s="140"/>
      <c r="O527" s="140"/>
      <c r="P527" s="164"/>
    </row>
    <row r="528" spans="1:22">
      <c r="A528" s="81">
        <f>ROW()</f>
        <v>528</v>
      </c>
      <c r="B528" s="4"/>
      <c r="C528" s="4" t="s">
        <v>1043</v>
      </c>
      <c r="D528" s="4" t="s">
        <v>1044</v>
      </c>
      <c r="E528" s="4"/>
      <c r="F528" s="260" t="s">
        <v>1026</v>
      </c>
      <c r="G528" s="37"/>
      <c r="H528" s="140">
        <f>INDEX(FuncStudy,$R528,MATCH($A$1,UnbundledCategories,0))</f>
        <v>0</v>
      </c>
      <c r="I528" s="140">
        <f t="shared" ref="I528:O528" si="220">INDEX(COSFactorTbl,MATCH($F528,COSFactors,0),MATCH(I$119,Classes,0))*$H528</f>
        <v>0</v>
      </c>
      <c r="J528" s="140">
        <f t="shared" si="220"/>
        <v>0</v>
      </c>
      <c r="K528" s="140">
        <f t="shared" si="220"/>
        <v>0</v>
      </c>
      <c r="L528" s="140">
        <f t="shared" si="220"/>
        <v>0</v>
      </c>
      <c r="M528" s="140">
        <f t="shared" si="220"/>
        <v>0</v>
      </c>
      <c r="N528" s="140">
        <f t="shared" si="220"/>
        <v>0</v>
      </c>
      <c r="O528" s="140">
        <f t="shared" si="220"/>
        <v>0</v>
      </c>
      <c r="P528" s="164">
        <f>ROUND(SUM(I528:O528)-H528,0)</f>
        <v>0</v>
      </c>
      <c r="Q528" s="128"/>
      <c r="R528" s="128">
        <f>FuncStudy!A720</f>
        <v>720</v>
      </c>
      <c r="S528" s="128"/>
      <c r="T528" s="128"/>
      <c r="U528" s="128"/>
      <c r="V528" s="128"/>
    </row>
    <row r="529" spans="1:22">
      <c r="A529" s="81">
        <f>ROW()</f>
        <v>529</v>
      </c>
      <c r="B529" s="4"/>
      <c r="C529" s="4"/>
      <c r="D529" s="4"/>
      <c r="E529" s="4"/>
      <c r="F529" s="260"/>
      <c r="G529" s="37"/>
      <c r="H529" s="140"/>
      <c r="I529" s="140"/>
      <c r="J529" s="140"/>
      <c r="K529" s="140"/>
      <c r="L529" s="140"/>
      <c r="M529" s="140"/>
      <c r="N529" s="140"/>
      <c r="O529" s="140"/>
      <c r="P529" s="164"/>
    </row>
    <row r="530" spans="1:22">
      <c r="A530" s="81">
        <f>ROW()</f>
        <v>530</v>
      </c>
      <c r="B530" s="4"/>
      <c r="C530" s="4" t="s">
        <v>1045</v>
      </c>
      <c r="D530" s="4" t="s">
        <v>182</v>
      </c>
      <c r="E530" s="4"/>
      <c r="F530" s="260" t="s">
        <v>1028</v>
      </c>
      <c r="G530" s="37"/>
      <c r="H530" s="140">
        <f>INDEX(FuncStudy,$R530,MATCH($A$1,UnbundledCategories,0))</f>
        <v>0</v>
      </c>
      <c r="I530" s="140">
        <f t="shared" ref="I530:O530" si="221">INDEX(COSFactorTbl,MATCH($F530,COSFactors,0),MATCH(I$119,Classes,0))*$H530</f>
        <v>0</v>
      </c>
      <c r="J530" s="140">
        <f t="shared" si="221"/>
        <v>0</v>
      </c>
      <c r="K530" s="140">
        <f t="shared" si="221"/>
        <v>0</v>
      </c>
      <c r="L530" s="140">
        <f t="shared" si="221"/>
        <v>0</v>
      </c>
      <c r="M530" s="140">
        <f t="shared" si="221"/>
        <v>0</v>
      </c>
      <c r="N530" s="140">
        <f t="shared" si="221"/>
        <v>0</v>
      </c>
      <c r="O530" s="140">
        <f t="shared" si="221"/>
        <v>0</v>
      </c>
      <c r="P530" s="164">
        <f>ROUND(SUM(I530:O530)-H530,0)</f>
        <v>0</v>
      </c>
      <c r="Q530" s="128"/>
      <c r="R530" s="128">
        <f>FuncStudy!A725</f>
        <v>725</v>
      </c>
      <c r="S530" s="128"/>
      <c r="T530" s="128"/>
      <c r="U530" s="128"/>
      <c r="V530" s="128"/>
    </row>
    <row r="531" spans="1:22">
      <c r="A531" s="81">
        <f>ROW()</f>
        <v>531</v>
      </c>
      <c r="B531" s="4"/>
      <c r="C531" s="4"/>
      <c r="D531" s="4"/>
      <c r="E531" s="4"/>
      <c r="F531" s="260"/>
      <c r="G531" s="37"/>
      <c r="H531" s="140"/>
      <c r="I531" s="140"/>
      <c r="J531" s="140"/>
      <c r="K531" s="140"/>
      <c r="L531" s="140"/>
      <c r="M531" s="140"/>
      <c r="N531" s="140"/>
      <c r="O531" s="140"/>
      <c r="P531" s="164"/>
    </row>
    <row r="532" spans="1:22">
      <c r="A532" s="81">
        <f>ROW()</f>
        <v>532</v>
      </c>
      <c r="B532" s="4"/>
      <c r="C532" s="4" t="s">
        <v>1046</v>
      </c>
      <c r="D532" s="4" t="s">
        <v>183</v>
      </c>
      <c r="E532" s="4"/>
      <c r="F532" s="260" t="s">
        <v>1017</v>
      </c>
      <c r="G532" s="37"/>
      <c r="H532" s="177">
        <f>INDEX(FuncStudy,$R532,MATCH($A$1,UnbundledCategories,0))</f>
        <v>0</v>
      </c>
      <c r="I532" s="177">
        <f t="shared" ref="I532:O532" si="222">INDEX(COSFactorTbl,MATCH($F532,COSFactors,0),MATCH(I$119,Classes,0))*$H532</f>
        <v>0</v>
      </c>
      <c r="J532" s="177">
        <f t="shared" si="222"/>
        <v>0</v>
      </c>
      <c r="K532" s="177">
        <f t="shared" si="222"/>
        <v>0</v>
      </c>
      <c r="L532" s="177">
        <f t="shared" si="222"/>
        <v>0</v>
      </c>
      <c r="M532" s="177">
        <f t="shared" si="222"/>
        <v>0</v>
      </c>
      <c r="N532" s="177">
        <f t="shared" si="222"/>
        <v>0</v>
      </c>
      <c r="O532" s="177">
        <f t="shared" si="222"/>
        <v>0</v>
      </c>
      <c r="P532" s="164">
        <f>ROUND(SUM(I532:O532)-H532,0)</f>
        <v>0</v>
      </c>
      <c r="Q532" s="128"/>
      <c r="R532" s="128">
        <f>FuncStudy!A730</f>
        <v>730</v>
      </c>
      <c r="S532" s="128"/>
      <c r="T532" s="128"/>
      <c r="U532" s="128"/>
      <c r="V532" s="128"/>
    </row>
    <row r="533" spans="1:22">
      <c r="A533" s="81">
        <f>ROW()</f>
        <v>533</v>
      </c>
      <c r="B533" s="4"/>
      <c r="C533" s="4"/>
      <c r="D533" s="4"/>
      <c r="E533" s="4"/>
      <c r="F533" s="260"/>
      <c r="G533" s="37"/>
      <c r="H533" s="140"/>
      <c r="I533" s="140"/>
      <c r="J533" s="140"/>
      <c r="K533" s="140"/>
      <c r="L533" s="140"/>
      <c r="M533" s="140"/>
      <c r="N533" s="140"/>
      <c r="O533" s="140"/>
      <c r="P533" s="164"/>
    </row>
    <row r="534" spans="1:22">
      <c r="A534" s="81">
        <f>ROW()</f>
        <v>534</v>
      </c>
      <c r="B534" s="4"/>
      <c r="C534" s="4" t="s">
        <v>184</v>
      </c>
      <c r="D534" s="4"/>
      <c r="E534" s="4"/>
      <c r="F534" s="260"/>
      <c r="G534" s="37"/>
      <c r="H534" s="140">
        <f>SUM(I534:O534)</f>
        <v>0</v>
      </c>
      <c r="I534" s="140">
        <f>SUM(I496:I532)</f>
        <v>0</v>
      </c>
      <c r="J534" s="140">
        <f t="shared" ref="J534:O534" si="223">SUM(J496:J532)</f>
        <v>0</v>
      </c>
      <c r="K534" s="140">
        <f t="shared" si="223"/>
        <v>0</v>
      </c>
      <c r="L534" s="140">
        <f t="shared" si="223"/>
        <v>0</v>
      </c>
      <c r="M534" s="140">
        <f t="shared" si="223"/>
        <v>0</v>
      </c>
      <c r="N534" s="140">
        <f t="shared" si="223"/>
        <v>0</v>
      </c>
      <c r="O534" s="140">
        <f t="shared" si="223"/>
        <v>0</v>
      </c>
      <c r="P534" s="164">
        <f>ROUND(SUM(I534:O534)-H534,0)</f>
        <v>0</v>
      </c>
      <c r="Q534" s="128"/>
      <c r="R534" s="128"/>
      <c r="S534" s="128"/>
      <c r="T534" s="128"/>
      <c r="U534" s="128"/>
      <c r="V534" s="128"/>
    </row>
    <row r="535" spans="1:22">
      <c r="A535" s="81">
        <f>ROW()</f>
        <v>535</v>
      </c>
      <c r="B535" s="4"/>
      <c r="C535" s="4"/>
      <c r="D535" s="4"/>
      <c r="E535" s="4"/>
      <c r="F535" s="260"/>
      <c r="G535" s="37"/>
      <c r="H535" s="140"/>
      <c r="I535" s="140"/>
      <c r="J535" s="140"/>
      <c r="K535" s="140"/>
      <c r="L535" s="140"/>
      <c r="M535" s="140"/>
      <c r="N535" s="140"/>
      <c r="O535" s="140"/>
      <c r="P535" s="164"/>
    </row>
    <row r="536" spans="1:22">
      <c r="A536" s="81">
        <f>ROW()</f>
        <v>536</v>
      </c>
      <c r="B536" s="4"/>
      <c r="C536" s="4"/>
      <c r="D536" s="4"/>
      <c r="E536" s="4"/>
      <c r="F536" s="260"/>
      <c r="G536" s="37"/>
      <c r="H536" s="140"/>
      <c r="I536" s="140"/>
      <c r="J536" s="140"/>
      <c r="K536" s="140"/>
      <c r="L536" s="140"/>
      <c r="M536" s="140"/>
      <c r="N536" s="140"/>
      <c r="O536" s="140"/>
      <c r="P536" s="164"/>
    </row>
    <row r="537" spans="1:22">
      <c r="A537" s="81">
        <f>ROW()</f>
        <v>537</v>
      </c>
      <c r="B537" s="4"/>
      <c r="D537" s="43"/>
      <c r="E537" s="43"/>
      <c r="F537" s="260"/>
      <c r="G537" s="37"/>
      <c r="H537" s="182" t="s">
        <v>1047</v>
      </c>
      <c r="I537" s="182"/>
      <c r="J537" s="182"/>
      <c r="K537" s="182"/>
      <c r="L537" s="182"/>
      <c r="M537" s="182"/>
      <c r="N537" s="182"/>
      <c r="O537" s="182"/>
      <c r="P537" s="164"/>
    </row>
    <row r="538" spans="1:22">
      <c r="A538" s="81">
        <f>ROW()</f>
        <v>538</v>
      </c>
      <c r="B538" s="4"/>
      <c r="C538" s="4"/>
      <c r="D538" s="4"/>
      <c r="E538" s="4"/>
      <c r="F538" s="260"/>
      <c r="G538" s="37"/>
      <c r="H538" s="140"/>
      <c r="I538" s="140"/>
      <c r="J538" s="140"/>
      <c r="K538" s="140"/>
      <c r="L538" s="140"/>
      <c r="M538" s="140"/>
      <c r="N538" s="140"/>
      <c r="O538" s="140"/>
      <c r="P538" s="164"/>
    </row>
    <row r="539" spans="1:22">
      <c r="A539" s="81">
        <f>ROW()</f>
        <v>539</v>
      </c>
      <c r="B539" s="4"/>
      <c r="C539" s="4"/>
      <c r="D539" s="4"/>
      <c r="E539" s="4"/>
      <c r="F539" s="260"/>
      <c r="G539" s="37"/>
      <c r="H539" s="140"/>
      <c r="I539" s="140"/>
      <c r="J539" s="140"/>
      <c r="K539" s="140"/>
      <c r="L539" s="140"/>
      <c r="M539" s="140"/>
      <c r="N539" s="140"/>
      <c r="O539" s="140"/>
      <c r="P539" s="164"/>
    </row>
    <row r="540" spans="1:22">
      <c r="A540" s="81">
        <f>ROW()</f>
        <v>540</v>
      </c>
      <c r="B540" s="4"/>
      <c r="C540" s="4" t="s">
        <v>1048</v>
      </c>
      <c r="D540" s="4" t="s">
        <v>187</v>
      </c>
      <c r="E540" s="4"/>
      <c r="F540" s="260" t="s">
        <v>1049</v>
      </c>
      <c r="G540" s="37"/>
      <c r="H540" s="140">
        <f>INDEX(FuncStudy,$R540,MATCH($A$1,UnbundledCategories,0))</f>
        <v>0</v>
      </c>
      <c r="I540" s="140">
        <f t="shared" ref="I540:O540" si="224">INDEX(COSFactorTbl,MATCH($F540,COSFactors,0),MATCH(I$119,Classes,0))*$H540</f>
        <v>0</v>
      </c>
      <c r="J540" s="140">
        <f t="shared" si="224"/>
        <v>0</v>
      </c>
      <c r="K540" s="140">
        <f t="shared" si="224"/>
        <v>0</v>
      </c>
      <c r="L540" s="140">
        <f t="shared" si="224"/>
        <v>0</v>
      </c>
      <c r="M540" s="140">
        <f t="shared" si="224"/>
        <v>0</v>
      </c>
      <c r="N540" s="140">
        <f t="shared" si="224"/>
        <v>0</v>
      </c>
      <c r="O540" s="140">
        <f t="shared" si="224"/>
        <v>0</v>
      </c>
      <c r="P540" s="164">
        <f>ROUND(SUM(I540:O540)-H540,0)</f>
        <v>0</v>
      </c>
      <c r="Q540" s="128"/>
      <c r="R540" s="128">
        <f>FuncStudy!A737</f>
        <v>737</v>
      </c>
      <c r="S540" s="128"/>
      <c r="T540" s="128"/>
      <c r="U540" s="128"/>
      <c r="V540" s="128"/>
    </row>
    <row r="541" spans="1:22">
      <c r="A541" s="81">
        <f>ROW()</f>
        <v>541</v>
      </c>
      <c r="B541" s="4"/>
      <c r="C541" s="4"/>
      <c r="D541" s="4"/>
      <c r="E541" s="4"/>
      <c r="F541" s="260"/>
      <c r="G541" s="37"/>
      <c r="H541" s="140"/>
      <c r="I541" s="140"/>
      <c r="J541" s="140"/>
      <c r="K541" s="140"/>
      <c r="L541" s="140"/>
      <c r="M541" s="140"/>
      <c r="N541" s="140"/>
      <c r="O541" s="140"/>
      <c r="P541" s="164"/>
    </row>
    <row r="542" spans="1:22">
      <c r="A542" s="81">
        <f>ROW()</f>
        <v>542</v>
      </c>
      <c r="B542" s="4"/>
      <c r="C542" s="4" t="s">
        <v>1050</v>
      </c>
      <c r="D542" s="4" t="s">
        <v>188</v>
      </c>
      <c r="E542" s="4"/>
      <c r="F542" s="260" t="s">
        <v>1355</v>
      </c>
      <c r="G542" s="37"/>
      <c r="H542" s="140">
        <f>INDEX(FuncStudy,$R542,MATCH($A$1,UnbundledCategories,0))</f>
        <v>0</v>
      </c>
      <c r="I542" s="140">
        <f t="shared" ref="I542:O542" si="225">INDEX(COSFactorTbl,MATCH($F542,COSFactors,0),MATCH(I$119,Classes,0))*$H542</f>
        <v>0</v>
      </c>
      <c r="J542" s="140">
        <f t="shared" si="225"/>
        <v>0</v>
      </c>
      <c r="K542" s="140">
        <f t="shared" si="225"/>
        <v>0</v>
      </c>
      <c r="L542" s="140">
        <f t="shared" si="225"/>
        <v>0</v>
      </c>
      <c r="M542" s="140">
        <f t="shared" si="225"/>
        <v>0</v>
      </c>
      <c r="N542" s="140">
        <f t="shared" si="225"/>
        <v>0</v>
      </c>
      <c r="O542" s="140">
        <f t="shared" si="225"/>
        <v>0</v>
      </c>
      <c r="P542" s="164">
        <f>ROUND(SUM(I542:O542)-H542,0)</f>
        <v>0</v>
      </c>
      <c r="Q542" s="128"/>
      <c r="R542" s="128">
        <f>FuncStudy!A742</f>
        <v>742</v>
      </c>
      <c r="S542" s="128"/>
      <c r="T542" s="128"/>
      <c r="U542" s="128"/>
      <c r="V542" s="128"/>
    </row>
    <row r="543" spans="1:22">
      <c r="A543" s="81">
        <f>ROW()</f>
        <v>543</v>
      </c>
      <c r="B543" s="4"/>
      <c r="C543" s="4"/>
      <c r="D543" s="4"/>
      <c r="E543" s="4"/>
      <c r="F543" s="260"/>
      <c r="G543" s="37"/>
      <c r="H543" s="140"/>
      <c r="I543" s="140"/>
      <c r="J543" s="140"/>
      <c r="K543" s="140"/>
      <c r="L543" s="140"/>
      <c r="M543" s="140"/>
      <c r="N543" s="140"/>
      <c r="O543" s="140"/>
      <c r="P543" s="164"/>
    </row>
    <row r="544" spans="1:22">
      <c r="A544" s="81">
        <f>ROW()</f>
        <v>544</v>
      </c>
      <c r="B544" s="4"/>
      <c r="C544" s="4" t="s">
        <v>1051</v>
      </c>
      <c r="D544" s="4" t="s">
        <v>189</v>
      </c>
      <c r="E544" s="4"/>
      <c r="F544" s="260" t="s">
        <v>1068</v>
      </c>
      <c r="G544" s="37"/>
      <c r="H544" s="140">
        <f>INDEX(FuncStudy,$R544,MATCH($A$1,UnbundledCategories,0))</f>
        <v>0</v>
      </c>
      <c r="I544" s="140">
        <f t="shared" ref="I544:O544" si="226">INDEX(COSFactorTbl,MATCH($F544,COSFactors,0),MATCH(I$119,Classes,0))*$H544</f>
        <v>0</v>
      </c>
      <c r="J544" s="140">
        <f t="shared" si="226"/>
        <v>0</v>
      </c>
      <c r="K544" s="140">
        <f t="shared" si="226"/>
        <v>0</v>
      </c>
      <c r="L544" s="140">
        <f t="shared" si="226"/>
        <v>0</v>
      </c>
      <c r="M544" s="140">
        <f t="shared" si="226"/>
        <v>0</v>
      </c>
      <c r="N544" s="140">
        <f t="shared" si="226"/>
        <v>0</v>
      </c>
      <c r="O544" s="140">
        <f t="shared" si="226"/>
        <v>0</v>
      </c>
      <c r="P544" s="164">
        <f>ROUND(SUM(I544:O544)-H544,0)</f>
        <v>0</v>
      </c>
      <c r="Q544" s="128"/>
      <c r="R544" s="128">
        <f>FuncStudy!A747</f>
        <v>747</v>
      </c>
      <c r="S544" s="128"/>
      <c r="T544" s="128"/>
      <c r="U544" s="128"/>
      <c r="V544" s="128"/>
    </row>
    <row r="545" spans="1:22">
      <c r="A545" s="81">
        <f>ROW()</f>
        <v>545</v>
      </c>
      <c r="B545" s="4"/>
      <c r="C545" s="4"/>
      <c r="D545" s="4"/>
      <c r="E545" s="4"/>
      <c r="F545" s="260"/>
      <c r="G545" s="37"/>
      <c r="H545" s="140"/>
      <c r="I545" s="140"/>
      <c r="J545" s="140"/>
      <c r="K545" s="140"/>
      <c r="L545" s="140"/>
      <c r="M545" s="140"/>
      <c r="N545" s="140"/>
      <c r="O545" s="140"/>
      <c r="P545" s="164"/>
    </row>
    <row r="546" spans="1:22">
      <c r="A546" s="81">
        <f>ROW()</f>
        <v>546</v>
      </c>
      <c r="B546" s="4"/>
      <c r="C546" s="4" t="s">
        <v>1052</v>
      </c>
      <c r="D546" s="4" t="s">
        <v>190</v>
      </c>
      <c r="E546" s="4"/>
      <c r="F546" s="260" t="s">
        <v>885</v>
      </c>
      <c r="G546" s="37"/>
      <c r="H546" s="140">
        <f>INDEX(FuncStudy,$R546,MATCH($A$1,UnbundledCategories,0))</f>
        <v>0</v>
      </c>
      <c r="I546" s="140">
        <f t="shared" ref="I546:O546" si="227">INDEX(COSFactorTbl,MATCH($F546,COSFactors,0),MATCH(I$119,Classes,0))*$H546</f>
        <v>0</v>
      </c>
      <c r="J546" s="140">
        <f t="shared" si="227"/>
        <v>0</v>
      </c>
      <c r="K546" s="140">
        <f t="shared" si="227"/>
        <v>0</v>
      </c>
      <c r="L546" s="140">
        <f t="shared" si="227"/>
        <v>0</v>
      </c>
      <c r="M546" s="140">
        <f t="shared" si="227"/>
        <v>0</v>
      </c>
      <c r="N546" s="140">
        <f t="shared" si="227"/>
        <v>0</v>
      </c>
      <c r="O546" s="140">
        <f t="shared" si="227"/>
        <v>0</v>
      </c>
      <c r="P546" s="164">
        <f>ROUND(SUM(I546:O546)-H546,0)</f>
        <v>0</v>
      </c>
      <c r="Q546" s="128"/>
      <c r="R546" s="128">
        <f>FuncStudy!A753</f>
        <v>753</v>
      </c>
      <c r="S546" s="128"/>
      <c r="T546" s="128"/>
      <c r="U546" s="128"/>
      <c r="V546" s="128"/>
    </row>
    <row r="547" spans="1:22">
      <c r="A547" s="81">
        <f>ROW()</f>
        <v>547</v>
      </c>
      <c r="B547" s="4"/>
      <c r="C547" s="4"/>
      <c r="D547" s="4"/>
      <c r="E547" s="4"/>
      <c r="F547" s="260"/>
      <c r="G547" s="37"/>
      <c r="H547" s="140"/>
      <c r="I547" s="140"/>
      <c r="J547" s="140"/>
      <c r="K547" s="140"/>
      <c r="L547" s="140"/>
      <c r="M547" s="140"/>
      <c r="N547" s="140"/>
      <c r="O547" s="140"/>
      <c r="P547" s="164"/>
    </row>
    <row r="548" spans="1:22">
      <c r="A548" s="81">
        <f>ROW()</f>
        <v>548</v>
      </c>
      <c r="B548" s="4"/>
      <c r="C548" s="4" t="s">
        <v>1053</v>
      </c>
      <c r="D548" s="4" t="s">
        <v>1054</v>
      </c>
      <c r="E548" s="4"/>
      <c r="F548" s="260" t="s">
        <v>1049</v>
      </c>
      <c r="G548" s="37"/>
      <c r="H548" s="177">
        <f>INDEX(FuncStudy,$R548,MATCH($A$1,UnbundledCategories,0))</f>
        <v>0</v>
      </c>
      <c r="I548" s="177">
        <f t="shared" ref="I548:O548" si="228">INDEX(COSFactorTbl,MATCH($F548,COSFactors,0),MATCH(I$119,Classes,0))*$H548</f>
        <v>0</v>
      </c>
      <c r="J548" s="177">
        <f t="shared" si="228"/>
        <v>0</v>
      </c>
      <c r="K548" s="177">
        <f t="shared" si="228"/>
        <v>0</v>
      </c>
      <c r="L548" s="177">
        <f t="shared" si="228"/>
        <v>0</v>
      </c>
      <c r="M548" s="177">
        <f t="shared" si="228"/>
        <v>0</v>
      </c>
      <c r="N548" s="177">
        <f t="shared" si="228"/>
        <v>0</v>
      </c>
      <c r="O548" s="177">
        <f t="shared" si="228"/>
        <v>0</v>
      </c>
      <c r="P548" s="164">
        <f>ROUND(SUM(I548:O548)-H548,0)</f>
        <v>0</v>
      </c>
      <c r="Q548" s="128"/>
      <c r="R548" s="128">
        <f>FuncStudy!A758</f>
        <v>758</v>
      </c>
      <c r="S548" s="128"/>
      <c r="T548" s="128"/>
      <c r="U548" s="128"/>
      <c r="V548" s="128"/>
    </row>
    <row r="549" spans="1:22">
      <c r="A549" s="81">
        <f>ROW()</f>
        <v>549</v>
      </c>
      <c r="B549" s="4"/>
      <c r="C549" s="4"/>
      <c r="D549" s="4"/>
      <c r="E549" s="4"/>
      <c r="F549" s="260"/>
      <c r="G549" s="37"/>
      <c r="H549" s="140"/>
      <c r="I549" s="140"/>
      <c r="J549" s="140"/>
      <c r="K549" s="140"/>
      <c r="L549" s="140"/>
      <c r="M549" s="140"/>
      <c r="N549" s="140"/>
      <c r="O549" s="140"/>
      <c r="P549" s="164"/>
    </row>
    <row r="550" spans="1:22">
      <c r="A550" s="81">
        <f>ROW()</f>
        <v>550</v>
      </c>
      <c r="B550" s="4"/>
      <c r="C550" s="4" t="s">
        <v>192</v>
      </c>
      <c r="D550" s="4"/>
      <c r="E550" s="4"/>
      <c r="F550" s="260"/>
      <c r="G550" s="37"/>
      <c r="H550" s="140">
        <f>SUM(I550:O550)</f>
        <v>0</v>
      </c>
      <c r="I550" s="140">
        <f>SUM(I540:I548)</f>
        <v>0</v>
      </c>
      <c r="J550" s="140">
        <f t="shared" ref="J550:O550" si="229">SUM(J540:J548)</f>
        <v>0</v>
      </c>
      <c r="K550" s="140">
        <f t="shared" si="229"/>
        <v>0</v>
      </c>
      <c r="L550" s="140">
        <f t="shared" si="229"/>
        <v>0</v>
      </c>
      <c r="M550" s="140">
        <f t="shared" si="229"/>
        <v>0</v>
      </c>
      <c r="N550" s="140">
        <f t="shared" si="229"/>
        <v>0</v>
      </c>
      <c r="O550" s="140">
        <f t="shared" si="229"/>
        <v>0</v>
      </c>
      <c r="P550" s="164">
        <f>ROUND(SUM(I550:O550)-H550,0)</f>
        <v>0</v>
      </c>
      <c r="Q550" s="128"/>
      <c r="R550" s="128"/>
      <c r="S550" s="128"/>
      <c r="T550" s="128"/>
      <c r="U550" s="128"/>
      <c r="V550" s="128"/>
    </row>
    <row r="551" spans="1:22">
      <c r="A551" s="81">
        <f>ROW()</f>
        <v>551</v>
      </c>
      <c r="B551" s="4"/>
      <c r="C551" s="4"/>
      <c r="D551" s="4"/>
      <c r="E551" s="4"/>
      <c r="F551" s="260"/>
      <c r="G551" s="37"/>
      <c r="H551" s="182"/>
      <c r="I551" s="182"/>
      <c r="J551" s="182"/>
      <c r="K551" s="182"/>
      <c r="L551" s="182"/>
      <c r="M551" s="182"/>
      <c r="N551" s="182"/>
      <c r="O551" s="182"/>
      <c r="P551" s="164"/>
    </row>
    <row r="552" spans="1:22">
      <c r="A552" s="81">
        <f>ROW()</f>
        <v>552</v>
      </c>
      <c r="B552" s="4"/>
      <c r="C552" s="124" t="s">
        <v>863</v>
      </c>
      <c r="D552" s="4"/>
      <c r="E552" s="4"/>
      <c r="F552" s="260"/>
      <c r="G552" s="37"/>
      <c r="H552" s="182" t="s">
        <v>1055</v>
      </c>
      <c r="I552" s="182"/>
      <c r="J552" s="182"/>
      <c r="K552" s="182"/>
      <c r="L552" s="182"/>
      <c r="M552" s="182"/>
      <c r="N552" s="182"/>
      <c r="O552" s="182"/>
      <c r="P552" s="164"/>
    </row>
    <row r="553" spans="1:22">
      <c r="A553" s="81">
        <f>ROW()</f>
        <v>553</v>
      </c>
      <c r="B553" s="4"/>
      <c r="C553" s="4"/>
      <c r="D553" s="4"/>
      <c r="E553" s="4"/>
      <c r="F553" s="260"/>
      <c r="G553" s="37"/>
      <c r="H553" s="37"/>
      <c r="I553" s="37"/>
      <c r="J553" s="37"/>
      <c r="K553" s="37"/>
      <c r="L553" s="37"/>
      <c r="M553" s="37"/>
      <c r="N553" s="37"/>
      <c r="O553" s="37"/>
      <c r="P553" s="164"/>
    </row>
    <row r="554" spans="1:22">
      <c r="A554" s="81">
        <f>ROW()</f>
        <v>554</v>
      </c>
      <c r="B554" s="4"/>
      <c r="C554" s="7" t="str">
        <f>'G+T+D+C+CO'!C$9</f>
        <v>A</v>
      </c>
      <c r="D554" s="4"/>
      <c r="E554" s="7" t="str">
        <f>'G+T+D+C+CO'!E$9</f>
        <v>B</v>
      </c>
      <c r="F554" s="260" t="s">
        <v>517</v>
      </c>
      <c r="G554" s="37"/>
      <c r="H554" s="7" t="str">
        <f>'G+T+D+C+CO'!H$9</f>
        <v>D</v>
      </c>
      <c r="I554" s="7" t="str">
        <f>'G+T+D+C+CO'!I$9</f>
        <v>E</v>
      </c>
      <c r="J554" s="7" t="str">
        <f>'G+T+D+C+CO'!J$9</f>
        <v>F</v>
      </c>
      <c r="K554" s="7" t="str">
        <f>'G+T+D+C+CO'!K$9</f>
        <v>G</v>
      </c>
      <c r="L554" s="7" t="str">
        <f>'G+T+D+C+CO'!L$9</f>
        <v>H</v>
      </c>
      <c r="M554" s="7" t="str">
        <f>'G+T+D+C+CO'!M$9</f>
        <v>I</v>
      </c>
      <c r="N554" s="7" t="str">
        <f>'G+T+D+C+CO'!N$9</f>
        <v>J</v>
      </c>
      <c r="O554" s="7" t="str">
        <f>'G+T+D+C+CO'!O$9</f>
        <v>K</v>
      </c>
      <c r="P554" s="164"/>
    </row>
    <row r="555" spans="1:22" ht="56">
      <c r="A555" s="81">
        <f>ROW()</f>
        <v>555</v>
      </c>
      <c r="B555" s="4"/>
      <c r="C555" s="263" t="s">
        <v>1490</v>
      </c>
      <c r="D555" s="124"/>
      <c r="E555" s="3" t="s">
        <v>866</v>
      </c>
      <c r="F555" s="260" t="s">
        <v>1639</v>
      </c>
      <c r="G555" s="37"/>
      <c r="H555" s="328" t="str">
        <f>'G+T+D+C+CO'!H$10</f>
        <v>Washington
Jurisdiction
Normalized</v>
      </c>
      <c r="I555" s="328" t="str">
        <f>'G+T+D+C+CO'!I$10</f>
        <v>Residential
Schedule 16</v>
      </c>
      <c r="J555" s="328" t="str">
        <f>'G+T+D+C+CO'!J$10</f>
        <v>Small General
Service
Schedule 24</v>
      </c>
      <c r="K555" s="328" t="str">
        <f>'G+T+D+C+CO'!K$10</f>
        <v>Large General
Service &lt; 1,000 kW
Schedule 36</v>
      </c>
      <c r="L555" s="328" t="str">
        <f>'G+T+D+C+CO'!L$10</f>
        <v>Large General
Service &gt; 1,000 kW
Schedule 48</v>
      </c>
      <c r="M555" s="328" t="str">
        <f>'G+T+D+C+CO'!M$10</f>
        <v>Large General
Dedicated Facilities
Schedule 48</v>
      </c>
      <c r="N555" s="328" t="str">
        <f>'G+T+D+C+CO'!N$10</f>
        <v>Agricultural
Pumping
Schedule 40</v>
      </c>
      <c r="O555" s="328" t="str">
        <f>'G+T+D+C+CO'!O$10</f>
        <v>Street &amp; Area
Lighting
Sch. 15, 51-54, 57</v>
      </c>
      <c r="P555" s="164"/>
    </row>
    <row r="556" spans="1:22">
      <c r="A556" s="81">
        <f>ROW()</f>
        <v>556</v>
      </c>
      <c r="B556" s="4"/>
      <c r="C556" s="4" t="s">
        <v>1056</v>
      </c>
      <c r="D556" s="4" t="s">
        <v>187</v>
      </c>
      <c r="E556" s="4"/>
      <c r="F556" s="260" t="s">
        <v>810</v>
      </c>
      <c r="G556" s="37"/>
      <c r="H556" s="140">
        <f>INDEX(FuncStudy,$R556,MATCH($A$1,UnbundledCategories,0))</f>
        <v>0</v>
      </c>
      <c r="I556" s="140">
        <f t="shared" ref="I556:O556" si="230">INDEX(COSFactorTbl,MATCH($F556,COSFactors,0),MATCH(I$119,Classes,0))*$H556</f>
        <v>0</v>
      </c>
      <c r="J556" s="140">
        <f t="shared" si="230"/>
        <v>0</v>
      </c>
      <c r="K556" s="140">
        <f t="shared" si="230"/>
        <v>0</v>
      </c>
      <c r="L556" s="140">
        <f t="shared" si="230"/>
        <v>0</v>
      </c>
      <c r="M556" s="140">
        <f t="shared" si="230"/>
        <v>0</v>
      </c>
      <c r="N556" s="140">
        <f t="shared" si="230"/>
        <v>0</v>
      </c>
      <c r="O556" s="140">
        <f t="shared" si="230"/>
        <v>0</v>
      </c>
      <c r="P556" s="164">
        <f>ROUND(SUM(I556:O556)-H556,0)</f>
        <v>0</v>
      </c>
      <c r="Q556" s="128"/>
      <c r="R556" s="128">
        <f>FuncStudy!A765</f>
        <v>765</v>
      </c>
      <c r="S556" s="128"/>
      <c r="T556" s="128"/>
      <c r="U556" s="128"/>
      <c r="V556" s="128"/>
    </row>
    <row r="557" spans="1:22">
      <c r="A557" s="81">
        <f>ROW()</f>
        <v>557</v>
      </c>
      <c r="B557" s="4"/>
      <c r="C557" s="4"/>
      <c r="D557" s="4"/>
      <c r="E557" s="4"/>
      <c r="F557" s="260"/>
      <c r="G557" s="37"/>
      <c r="H557" s="140"/>
      <c r="I557" s="140"/>
      <c r="J557" s="140"/>
      <c r="K557" s="140"/>
      <c r="L557" s="140"/>
      <c r="M557" s="140"/>
      <c r="N557" s="140"/>
      <c r="O557" s="140"/>
      <c r="P557" s="164"/>
    </row>
    <row r="558" spans="1:22">
      <c r="A558" s="81">
        <f>ROW()</f>
        <v>558</v>
      </c>
      <c r="B558" s="4"/>
      <c r="C558" s="4" t="s">
        <v>1057</v>
      </c>
      <c r="D558" s="4" t="s">
        <v>195</v>
      </c>
      <c r="E558" s="4"/>
      <c r="F558" s="260" t="s">
        <v>810</v>
      </c>
      <c r="G558" s="37"/>
      <c r="H558" s="140">
        <f>INDEX(FuncStudy,$R558,MATCH($A$1,UnbundledCategories,0))</f>
        <v>7000</v>
      </c>
      <c r="I558" s="140">
        <f t="shared" ref="I558:O558" si="231">INDEX(COSFactorTbl,MATCH($F558,COSFactors,0),MATCH(I$119,Classes,0))*$H558</f>
        <v>5516.3080184046803</v>
      </c>
      <c r="J558" s="140">
        <f t="shared" si="231"/>
        <v>1036.8066922095547</v>
      </c>
      <c r="K558" s="140">
        <f t="shared" si="231"/>
        <v>53.327617276426217</v>
      </c>
      <c r="L558" s="140">
        <f t="shared" si="231"/>
        <v>3.3097562440863895</v>
      </c>
      <c r="M558" s="140">
        <f t="shared" si="231"/>
        <v>4.9812384944444003E-2</v>
      </c>
      <c r="N558" s="140">
        <f t="shared" si="231"/>
        <v>256.0786703491795</v>
      </c>
      <c r="O558" s="140">
        <f t="shared" si="231"/>
        <v>134.11943313112954</v>
      </c>
      <c r="P558" s="164">
        <f>ROUND(SUM(I558:O558)-H558,0)</f>
        <v>0</v>
      </c>
      <c r="Q558" s="128"/>
      <c r="R558" s="128">
        <f>FuncStudy!A770</f>
        <v>770</v>
      </c>
      <c r="S558" s="128"/>
      <c r="T558" s="128"/>
      <c r="U558" s="128"/>
      <c r="V558" s="128"/>
    </row>
    <row r="559" spans="1:22">
      <c r="A559" s="81">
        <f>ROW()</f>
        <v>559</v>
      </c>
      <c r="B559" s="4"/>
      <c r="C559" s="4"/>
      <c r="D559" s="4"/>
      <c r="E559" s="4"/>
      <c r="F559" s="260"/>
      <c r="G559" s="37"/>
      <c r="H559" s="140"/>
      <c r="I559" s="140"/>
      <c r="J559" s="140"/>
      <c r="K559" s="140"/>
      <c r="L559" s="140"/>
      <c r="M559" s="140"/>
      <c r="N559" s="140"/>
      <c r="O559" s="140"/>
      <c r="P559" s="164"/>
    </row>
    <row r="560" spans="1:22">
      <c r="A560" s="81">
        <f>ROW()</f>
        <v>560</v>
      </c>
      <c r="B560" s="4"/>
      <c r="C560" s="4" t="s">
        <v>1058</v>
      </c>
      <c r="D560" s="4" t="s">
        <v>196</v>
      </c>
      <c r="E560" s="4"/>
      <c r="F560" s="260" t="s">
        <v>810</v>
      </c>
      <c r="G560" s="37"/>
      <c r="H560" s="140">
        <f>INDEX(FuncStudy,$R560,MATCH($A$1,UnbundledCategories,0))</f>
        <v>0</v>
      </c>
      <c r="I560" s="140">
        <f t="shared" ref="I560:O560" si="232">INDEX(COSFactorTbl,MATCH($F560,COSFactors,0),MATCH(I$119,Classes,0))*$H560</f>
        <v>0</v>
      </c>
      <c r="J560" s="140">
        <f t="shared" si="232"/>
        <v>0</v>
      </c>
      <c r="K560" s="140">
        <f t="shared" si="232"/>
        <v>0</v>
      </c>
      <c r="L560" s="140">
        <f t="shared" si="232"/>
        <v>0</v>
      </c>
      <c r="M560" s="140">
        <f t="shared" si="232"/>
        <v>0</v>
      </c>
      <c r="N560" s="140">
        <f t="shared" si="232"/>
        <v>0</v>
      </c>
      <c r="O560" s="140">
        <f t="shared" si="232"/>
        <v>0</v>
      </c>
      <c r="P560" s="164">
        <f>ROUND(SUM(I560:O560)-H560,0)</f>
        <v>0</v>
      </c>
      <c r="Q560" s="128"/>
      <c r="R560" s="128">
        <f>FuncStudy!A776</f>
        <v>776</v>
      </c>
      <c r="S560" s="128"/>
      <c r="T560" s="128"/>
      <c r="U560" s="128"/>
      <c r="V560" s="128"/>
    </row>
    <row r="561" spans="1:22">
      <c r="A561" s="81">
        <f>ROW()</f>
        <v>561</v>
      </c>
      <c r="B561" s="4"/>
      <c r="C561" s="4"/>
      <c r="D561" s="4"/>
      <c r="E561" s="4"/>
      <c r="F561" s="260"/>
      <c r="G561" s="37"/>
      <c r="H561" s="140"/>
      <c r="I561" s="140"/>
      <c r="J561" s="140"/>
      <c r="K561" s="140"/>
      <c r="L561" s="140"/>
      <c r="M561" s="140"/>
      <c r="N561" s="140"/>
      <c r="O561" s="140"/>
      <c r="P561" s="164"/>
    </row>
    <row r="562" spans="1:22">
      <c r="A562" s="81">
        <f>ROW()</f>
        <v>562</v>
      </c>
      <c r="B562" s="4"/>
      <c r="C562" s="4" t="s">
        <v>1059</v>
      </c>
      <c r="D562" s="4" t="s">
        <v>197</v>
      </c>
      <c r="E562" s="4"/>
      <c r="F562" s="260" t="s">
        <v>810</v>
      </c>
      <c r="G562" s="37"/>
      <c r="H562" s="177">
        <f>INDEX(FuncStudy,$R562,MATCH($A$1,UnbundledCategories,0))</f>
        <v>0</v>
      </c>
      <c r="I562" s="177">
        <f t="shared" ref="I562:O562" si="233">INDEX(COSFactorTbl,MATCH($F562,COSFactors,0),MATCH(I$119,Classes,0))*$H562</f>
        <v>0</v>
      </c>
      <c r="J562" s="177">
        <f t="shared" si="233"/>
        <v>0</v>
      </c>
      <c r="K562" s="177">
        <f t="shared" si="233"/>
        <v>0</v>
      </c>
      <c r="L562" s="177">
        <f t="shared" si="233"/>
        <v>0</v>
      </c>
      <c r="M562" s="177">
        <f t="shared" si="233"/>
        <v>0</v>
      </c>
      <c r="N562" s="177">
        <f t="shared" si="233"/>
        <v>0</v>
      </c>
      <c r="O562" s="177">
        <f t="shared" si="233"/>
        <v>0</v>
      </c>
      <c r="P562" s="164">
        <f>ROUND(SUM(I562:O562)-H562,0)</f>
        <v>0</v>
      </c>
      <c r="Q562" s="128"/>
      <c r="R562" s="128">
        <f>FuncStudy!A781</f>
        <v>781</v>
      </c>
      <c r="S562" s="128"/>
      <c r="T562" s="128"/>
      <c r="U562" s="128"/>
      <c r="V562" s="128"/>
    </row>
    <row r="563" spans="1:22">
      <c r="A563" s="81">
        <f>ROW()</f>
        <v>563</v>
      </c>
      <c r="B563" s="4"/>
      <c r="C563" s="4"/>
      <c r="D563" s="4"/>
      <c r="E563" s="4"/>
      <c r="F563" s="260"/>
      <c r="G563" s="37"/>
      <c r="H563" s="140"/>
      <c r="I563" s="140"/>
      <c r="J563" s="140"/>
      <c r="K563" s="140"/>
      <c r="L563" s="140"/>
      <c r="M563" s="140"/>
      <c r="N563" s="140"/>
      <c r="O563" s="140"/>
      <c r="P563" s="164"/>
    </row>
    <row r="564" spans="1:22">
      <c r="A564" s="81">
        <f>ROW()</f>
        <v>564</v>
      </c>
      <c r="B564" s="4"/>
      <c r="C564" s="4" t="s">
        <v>198</v>
      </c>
      <c r="D564" s="4"/>
      <c r="E564" s="4"/>
      <c r="F564" s="260"/>
      <c r="G564" s="37"/>
      <c r="H564" s="140">
        <f>SUM(I564:O564)</f>
        <v>7000.0000000000018</v>
      </c>
      <c r="I564" s="140">
        <f>SUM(I556:I562)</f>
        <v>5516.3080184046803</v>
      </c>
      <c r="J564" s="140">
        <f t="shared" ref="J564:O564" si="234">SUM(J556:J562)</f>
        <v>1036.8066922095547</v>
      </c>
      <c r="K564" s="140">
        <f t="shared" si="234"/>
        <v>53.327617276426217</v>
      </c>
      <c r="L564" s="140">
        <f t="shared" si="234"/>
        <v>3.3097562440863895</v>
      </c>
      <c r="M564" s="140">
        <f t="shared" si="234"/>
        <v>4.9812384944444003E-2</v>
      </c>
      <c r="N564" s="140">
        <f t="shared" si="234"/>
        <v>256.0786703491795</v>
      </c>
      <c r="O564" s="140">
        <f t="shared" si="234"/>
        <v>134.11943313112954</v>
      </c>
      <c r="P564" s="164">
        <f>ROUND(SUM(I564:O564)-H564,0)</f>
        <v>0</v>
      </c>
      <c r="Q564" s="128"/>
      <c r="R564" s="128"/>
      <c r="S564" s="128"/>
      <c r="T564" s="128"/>
      <c r="U564" s="128"/>
      <c r="V564" s="128"/>
    </row>
    <row r="565" spans="1:22">
      <c r="A565" s="81">
        <f>ROW()</f>
        <v>565</v>
      </c>
      <c r="B565" s="4"/>
      <c r="C565" s="4"/>
      <c r="D565" s="4"/>
      <c r="E565" s="4"/>
      <c r="F565" s="260"/>
      <c r="G565" s="37"/>
      <c r="H565" s="37"/>
      <c r="I565" s="37"/>
      <c r="J565" s="37"/>
      <c r="K565" s="37"/>
      <c r="L565" s="37"/>
      <c r="M565" s="37"/>
      <c r="N565" s="37"/>
      <c r="O565" s="37"/>
      <c r="P565" s="164"/>
    </row>
    <row r="566" spans="1:22">
      <c r="A566" s="81">
        <f>ROW()</f>
        <v>566</v>
      </c>
      <c r="B566" s="4"/>
      <c r="C566" s="4"/>
      <c r="D566" s="4"/>
      <c r="E566" s="4"/>
      <c r="F566" s="260"/>
      <c r="G566" s="37"/>
      <c r="H566" s="140"/>
      <c r="I566" s="140"/>
      <c r="J566" s="140"/>
      <c r="K566" s="140"/>
      <c r="L566" s="140"/>
      <c r="M566" s="140"/>
      <c r="N566" s="140"/>
      <c r="O566" s="140"/>
      <c r="P566" s="164"/>
    </row>
    <row r="567" spans="1:22">
      <c r="A567" s="81">
        <f>ROW()</f>
        <v>567</v>
      </c>
      <c r="B567" s="4"/>
      <c r="D567" s="17"/>
      <c r="E567" s="43"/>
      <c r="F567" s="260"/>
      <c r="G567" s="37"/>
      <c r="H567" s="182" t="s">
        <v>1060</v>
      </c>
      <c r="I567" s="182"/>
      <c r="J567" s="182"/>
      <c r="K567" s="182"/>
      <c r="L567" s="182"/>
      <c r="M567" s="182"/>
      <c r="N567" s="182"/>
      <c r="O567" s="182"/>
      <c r="P567" s="164"/>
    </row>
    <row r="568" spans="1:22">
      <c r="A568" s="81">
        <f>ROW()</f>
        <v>568</v>
      </c>
      <c r="B568" s="4"/>
      <c r="C568" s="4"/>
      <c r="D568" s="4"/>
      <c r="E568" s="4"/>
      <c r="F568" s="260"/>
      <c r="G568" s="37"/>
      <c r="H568" s="37"/>
      <c r="I568" s="37"/>
      <c r="J568" s="37"/>
      <c r="K568" s="37"/>
      <c r="L568" s="37"/>
      <c r="M568" s="37"/>
      <c r="N568" s="37"/>
      <c r="O568" s="37"/>
      <c r="P568" s="164"/>
    </row>
    <row r="569" spans="1:22">
      <c r="A569" s="81">
        <f>ROW()</f>
        <v>569</v>
      </c>
      <c r="B569" s="4"/>
      <c r="C569" s="4"/>
      <c r="D569" s="4"/>
      <c r="E569" s="4"/>
      <c r="F569" s="260"/>
      <c r="G569" s="37"/>
      <c r="H569" s="140"/>
      <c r="I569" s="140"/>
      <c r="J569" s="140"/>
      <c r="K569" s="140"/>
      <c r="L569" s="140"/>
      <c r="M569" s="140"/>
      <c r="N569" s="140"/>
      <c r="O569" s="140"/>
      <c r="P569" s="164"/>
    </row>
    <row r="570" spans="1:22">
      <c r="A570" s="81">
        <f>ROW()</f>
        <v>570</v>
      </c>
      <c r="B570" s="4"/>
      <c r="C570" s="4" t="s">
        <v>1061</v>
      </c>
      <c r="D570" s="4" t="s">
        <v>187</v>
      </c>
      <c r="E570" s="4"/>
      <c r="F570" s="260" t="s">
        <v>810</v>
      </c>
      <c r="G570" s="37"/>
      <c r="H570" s="140">
        <f>INDEX(FuncStudy,$R570,MATCH($A$1,UnbundledCategories,0))</f>
        <v>0</v>
      </c>
      <c r="I570" s="140">
        <f t="shared" ref="I570:O570" si="235">INDEX(COSFactorTbl,MATCH($F570,COSFactors,0),MATCH(I$119,Classes,0))*$H570</f>
        <v>0</v>
      </c>
      <c r="J570" s="140">
        <f t="shared" si="235"/>
        <v>0</v>
      </c>
      <c r="K570" s="140">
        <f t="shared" si="235"/>
        <v>0</v>
      </c>
      <c r="L570" s="140">
        <f t="shared" si="235"/>
        <v>0</v>
      </c>
      <c r="M570" s="140">
        <f t="shared" si="235"/>
        <v>0</v>
      </c>
      <c r="N570" s="140">
        <f t="shared" si="235"/>
        <v>0</v>
      </c>
      <c r="O570" s="140">
        <f t="shared" si="235"/>
        <v>0</v>
      </c>
      <c r="P570" s="164">
        <f>ROUND(SUM(I570:O570)-H570,0)</f>
        <v>0</v>
      </c>
      <c r="Q570" s="128"/>
      <c r="R570" s="128">
        <f>FuncStudy!A788</f>
        <v>788</v>
      </c>
      <c r="S570" s="128"/>
      <c r="T570" s="128"/>
      <c r="U570" s="128"/>
      <c r="V570" s="128"/>
    </row>
    <row r="571" spans="1:22">
      <c r="A571" s="81">
        <f>ROW()</f>
        <v>571</v>
      </c>
      <c r="B571" s="4"/>
      <c r="C571" s="4"/>
      <c r="D571" s="4"/>
      <c r="E571" s="4"/>
      <c r="F571" s="260"/>
      <c r="G571" s="37"/>
      <c r="H571" s="140"/>
      <c r="I571" s="140"/>
      <c r="J571" s="140"/>
      <c r="K571" s="140"/>
      <c r="L571" s="140"/>
      <c r="M571" s="140"/>
      <c r="N571" s="140"/>
      <c r="O571" s="140"/>
      <c r="P571" s="164"/>
    </row>
    <row r="572" spans="1:22">
      <c r="A572" s="81">
        <f>ROW()</f>
        <v>572</v>
      </c>
      <c r="B572" s="4"/>
      <c r="C572" s="4" t="s">
        <v>1062</v>
      </c>
      <c r="D572" s="4" t="s">
        <v>201</v>
      </c>
      <c r="E572" s="4"/>
      <c r="F572" s="260" t="s">
        <v>810</v>
      </c>
      <c r="G572" s="37"/>
      <c r="H572" s="140">
        <f>INDEX(FuncStudy,$R572,MATCH($A$1,UnbundledCategories,0))</f>
        <v>0</v>
      </c>
      <c r="I572" s="140">
        <f t="shared" ref="I572:O572" si="236">INDEX(COSFactorTbl,MATCH($F572,COSFactors,0),MATCH(I$119,Classes,0))*$H572</f>
        <v>0</v>
      </c>
      <c r="J572" s="140">
        <f t="shared" si="236"/>
        <v>0</v>
      </c>
      <c r="K572" s="140">
        <f t="shared" si="236"/>
        <v>0</v>
      </c>
      <c r="L572" s="140">
        <f t="shared" si="236"/>
        <v>0</v>
      </c>
      <c r="M572" s="140">
        <f t="shared" si="236"/>
        <v>0</v>
      </c>
      <c r="N572" s="140">
        <f t="shared" si="236"/>
        <v>0</v>
      </c>
      <c r="O572" s="140">
        <f t="shared" si="236"/>
        <v>0</v>
      </c>
      <c r="P572" s="164">
        <f>ROUND(SUM(I572:O572)-H572,0)</f>
        <v>0</v>
      </c>
      <c r="Q572" s="128"/>
      <c r="R572" s="128">
        <f>FuncStudy!A793</f>
        <v>793</v>
      </c>
      <c r="S572" s="128"/>
      <c r="T572" s="128"/>
      <c r="U572" s="128"/>
      <c r="V572" s="128"/>
    </row>
    <row r="573" spans="1:22">
      <c r="A573" s="81">
        <f>ROW()</f>
        <v>573</v>
      </c>
      <c r="B573" s="4"/>
      <c r="C573" s="4"/>
      <c r="D573" s="4"/>
      <c r="E573" s="4"/>
      <c r="F573" s="260"/>
      <c r="G573" s="37"/>
      <c r="H573" s="140"/>
      <c r="I573" s="140"/>
      <c r="J573" s="140"/>
      <c r="K573" s="140"/>
      <c r="L573" s="140"/>
      <c r="M573" s="140"/>
      <c r="N573" s="140"/>
      <c r="O573" s="140"/>
      <c r="P573" s="164"/>
    </row>
    <row r="574" spans="1:22">
      <c r="A574" s="81">
        <f>ROW()</f>
        <v>574</v>
      </c>
      <c r="B574" s="4"/>
      <c r="C574" s="4" t="s">
        <v>1063</v>
      </c>
      <c r="D574" s="4" t="s">
        <v>202</v>
      </c>
      <c r="E574" s="4"/>
      <c r="F574" s="260" t="s">
        <v>810</v>
      </c>
      <c r="G574" s="37"/>
      <c r="H574" s="140">
        <f>INDEX(FuncStudy,$R574,MATCH($A$1,UnbundledCategories,0))</f>
        <v>0</v>
      </c>
      <c r="I574" s="140">
        <f t="shared" ref="I574:O574" si="237">INDEX(COSFactorTbl,MATCH($F574,COSFactors,0),MATCH(I$119,Classes,0))*$H574</f>
        <v>0</v>
      </c>
      <c r="J574" s="140">
        <f t="shared" si="237"/>
        <v>0</v>
      </c>
      <c r="K574" s="140">
        <f t="shared" si="237"/>
        <v>0</v>
      </c>
      <c r="L574" s="140">
        <f t="shared" si="237"/>
        <v>0</v>
      </c>
      <c r="M574" s="140">
        <f t="shared" si="237"/>
        <v>0</v>
      </c>
      <c r="N574" s="140">
        <f t="shared" si="237"/>
        <v>0</v>
      </c>
      <c r="O574" s="140">
        <f t="shared" si="237"/>
        <v>0</v>
      </c>
      <c r="P574" s="164">
        <f>ROUND(SUM(I574:O574)-H574,0)</f>
        <v>0</v>
      </c>
      <c r="Q574" s="128"/>
      <c r="R574" s="128">
        <f>FuncStudy!A798</f>
        <v>798</v>
      </c>
      <c r="S574" s="128"/>
      <c r="T574" s="128"/>
      <c r="U574" s="128"/>
      <c r="V574" s="128"/>
    </row>
    <row r="575" spans="1:22">
      <c r="A575" s="81">
        <f>ROW()</f>
        <v>575</v>
      </c>
      <c r="B575" s="4"/>
      <c r="C575" s="4"/>
      <c r="D575" s="4"/>
      <c r="E575" s="4"/>
      <c r="F575" s="260"/>
      <c r="G575" s="37"/>
      <c r="H575" s="140"/>
      <c r="I575" s="140"/>
      <c r="J575" s="140"/>
      <c r="K575" s="140"/>
      <c r="L575" s="140"/>
      <c r="M575" s="140"/>
      <c r="N575" s="140"/>
      <c r="O575" s="140"/>
      <c r="P575" s="164"/>
    </row>
    <row r="576" spans="1:22">
      <c r="A576" s="81">
        <f>ROW()</f>
        <v>576</v>
      </c>
      <c r="B576" s="4"/>
      <c r="C576" s="4" t="s">
        <v>1064</v>
      </c>
      <c r="D576" s="4" t="s">
        <v>203</v>
      </c>
      <c r="E576" s="4"/>
      <c r="F576" s="260" t="s">
        <v>810</v>
      </c>
      <c r="G576" s="37"/>
      <c r="H576" s="177">
        <f>INDEX(FuncStudy,$R576,MATCH($A$1,UnbundledCategories,0))</f>
        <v>0</v>
      </c>
      <c r="I576" s="177">
        <f t="shared" ref="I576:O576" si="238">INDEX(COSFactorTbl,MATCH($F576,COSFactors,0),MATCH(I$119,Classes,0))*$H576</f>
        <v>0</v>
      </c>
      <c r="J576" s="177">
        <f t="shared" si="238"/>
        <v>0</v>
      </c>
      <c r="K576" s="177">
        <f t="shared" si="238"/>
        <v>0</v>
      </c>
      <c r="L576" s="177">
        <f t="shared" si="238"/>
        <v>0</v>
      </c>
      <c r="M576" s="177">
        <f t="shared" si="238"/>
        <v>0</v>
      </c>
      <c r="N576" s="177">
        <f t="shared" si="238"/>
        <v>0</v>
      </c>
      <c r="O576" s="177">
        <f t="shared" si="238"/>
        <v>0</v>
      </c>
      <c r="P576" s="164">
        <f>ROUND(SUM(I576:O576)-H576,0)</f>
        <v>0</v>
      </c>
      <c r="Q576" s="128"/>
      <c r="R576" s="128">
        <f>FuncStudy!A803</f>
        <v>803</v>
      </c>
      <c r="S576" s="128"/>
      <c r="T576" s="128"/>
      <c r="U576" s="128"/>
      <c r="V576" s="128"/>
    </row>
    <row r="577" spans="1:22">
      <c r="A577" s="81">
        <f>ROW()</f>
        <v>577</v>
      </c>
      <c r="B577" s="4"/>
      <c r="C577" s="4"/>
      <c r="D577" s="4"/>
      <c r="E577" s="4"/>
      <c r="F577" s="260"/>
      <c r="G577" s="37"/>
      <c r="H577" s="140"/>
      <c r="I577" s="140"/>
      <c r="J577" s="140"/>
      <c r="K577" s="140"/>
      <c r="L577" s="140"/>
      <c r="M577" s="140"/>
      <c r="N577" s="140"/>
      <c r="O577" s="140"/>
      <c r="P577" s="164"/>
    </row>
    <row r="578" spans="1:22">
      <c r="A578" s="81">
        <f>ROW()</f>
        <v>578</v>
      </c>
      <c r="B578" s="4"/>
      <c r="C578" s="4" t="s">
        <v>204</v>
      </c>
      <c r="D578" s="4"/>
      <c r="E578" s="4"/>
      <c r="F578" s="260"/>
      <c r="G578" s="37"/>
      <c r="H578" s="140">
        <f>SUM(I578:O578)</f>
        <v>0</v>
      </c>
      <c r="I578" s="140">
        <f>SUM(I570:I576)</f>
        <v>0</v>
      </c>
      <c r="J578" s="140">
        <f t="shared" ref="J578:O578" si="239">SUM(J570:J576)</f>
        <v>0</v>
      </c>
      <c r="K578" s="140">
        <f t="shared" si="239"/>
        <v>0</v>
      </c>
      <c r="L578" s="140">
        <f t="shared" si="239"/>
        <v>0</v>
      </c>
      <c r="M578" s="140">
        <f t="shared" si="239"/>
        <v>0</v>
      </c>
      <c r="N578" s="140">
        <f t="shared" si="239"/>
        <v>0</v>
      </c>
      <c r="O578" s="140">
        <f t="shared" si="239"/>
        <v>0</v>
      </c>
      <c r="P578" s="164">
        <f>ROUND(SUM(I578:O578)-H578,0)</f>
        <v>0</v>
      </c>
      <c r="Q578" s="128"/>
      <c r="R578" s="128"/>
      <c r="S578" s="128"/>
      <c r="T578" s="128"/>
      <c r="U578" s="128"/>
      <c r="V578" s="128"/>
    </row>
    <row r="579" spans="1:22">
      <c r="A579" s="81">
        <f>ROW()</f>
        <v>579</v>
      </c>
      <c r="B579" s="4"/>
      <c r="F579" s="260"/>
      <c r="G579" s="37"/>
      <c r="H579" s="58"/>
      <c r="I579" s="58"/>
      <c r="J579" s="58"/>
      <c r="K579" s="58"/>
      <c r="L579" s="58"/>
      <c r="M579" s="58"/>
      <c r="N579" s="58"/>
      <c r="O579" s="58"/>
      <c r="P579" s="164"/>
    </row>
    <row r="580" spans="1:22">
      <c r="A580" s="81">
        <f>ROW()</f>
        <v>580</v>
      </c>
      <c r="B580" s="4"/>
      <c r="F580" s="260"/>
      <c r="G580" s="37"/>
      <c r="H580" s="58"/>
      <c r="I580" s="58"/>
      <c r="J580" s="58"/>
      <c r="K580" s="58"/>
      <c r="L580" s="58"/>
      <c r="M580" s="58"/>
      <c r="N580" s="58"/>
      <c r="O580" s="58"/>
      <c r="P580" s="164"/>
    </row>
    <row r="581" spans="1:22">
      <c r="A581" s="81">
        <f>ROW()</f>
        <v>581</v>
      </c>
      <c r="B581" s="4"/>
      <c r="D581" s="34"/>
      <c r="E581" s="34"/>
      <c r="F581" s="260"/>
      <c r="G581" s="37"/>
      <c r="H581" s="182" t="s">
        <v>1065</v>
      </c>
      <c r="I581" s="182"/>
      <c r="J581" s="184"/>
      <c r="K581" s="184"/>
      <c r="L581" s="184"/>
      <c r="M581" s="184"/>
      <c r="N581" s="184"/>
      <c r="O581" s="184"/>
      <c r="P581" s="164"/>
    </row>
    <row r="582" spans="1:22">
      <c r="A582" s="81">
        <f>ROW()</f>
        <v>582</v>
      </c>
      <c r="B582" s="4"/>
      <c r="F582" s="260"/>
      <c r="G582" s="37"/>
      <c r="H582" s="58"/>
      <c r="I582" s="58"/>
      <c r="J582" s="58"/>
      <c r="K582" s="58"/>
      <c r="L582" s="58"/>
      <c r="M582" s="58"/>
      <c r="N582" s="58"/>
      <c r="O582" s="58"/>
      <c r="P582" s="164"/>
    </row>
    <row r="583" spans="1:22">
      <c r="A583" s="81">
        <f>ROW()</f>
        <v>583</v>
      </c>
      <c r="B583" s="4"/>
      <c r="F583" s="260"/>
      <c r="G583" s="37"/>
      <c r="H583" s="58"/>
      <c r="I583" s="58"/>
      <c r="J583" s="58"/>
      <c r="K583" s="58"/>
      <c r="L583" s="58"/>
      <c r="M583" s="58"/>
      <c r="N583" s="58"/>
      <c r="O583" s="58"/>
      <c r="P583" s="164"/>
    </row>
    <row r="584" spans="1:22">
      <c r="A584" s="81">
        <f>ROW()</f>
        <v>584</v>
      </c>
      <c r="B584" s="4"/>
      <c r="C584" s="4" t="s">
        <v>1066</v>
      </c>
      <c r="D584" s="4" t="s">
        <v>207</v>
      </c>
      <c r="E584" s="4"/>
      <c r="F584" s="260" t="s">
        <v>2121</v>
      </c>
      <c r="G584" s="37"/>
      <c r="H584" s="180">
        <f>INDEX(FuncStudy,$R584,MATCH($A$1,UnbundledCategories,0))</f>
        <v>0</v>
      </c>
      <c r="I584" s="180">
        <f t="shared" ref="I584:O586" si="240">INDEX(COSFactorTbl,MATCH($F584,COSFactors,0),MATCH(I$119,Classes,0))*$H584</f>
        <v>0</v>
      </c>
      <c r="J584" s="180">
        <f t="shared" si="240"/>
        <v>0</v>
      </c>
      <c r="K584" s="180">
        <f t="shared" si="240"/>
        <v>0</v>
      </c>
      <c r="L584" s="180">
        <f t="shared" si="240"/>
        <v>0</v>
      </c>
      <c r="M584" s="180">
        <f t="shared" si="240"/>
        <v>0</v>
      </c>
      <c r="N584" s="180">
        <f t="shared" si="240"/>
        <v>0</v>
      </c>
      <c r="O584" s="180">
        <f t="shared" si="240"/>
        <v>0</v>
      </c>
      <c r="P584" s="164">
        <f>ROUND(SUM(I584:O584)-H584,0)</f>
        <v>0</v>
      </c>
      <c r="Q584" s="128"/>
      <c r="R584" s="128">
        <f>FuncStudy!A809</f>
        <v>809</v>
      </c>
      <c r="S584" s="128"/>
      <c r="T584" s="128"/>
      <c r="U584" s="128"/>
      <c r="V584" s="128"/>
    </row>
    <row r="585" spans="1:22">
      <c r="A585" s="81">
        <f>ROW()</f>
        <v>585</v>
      </c>
      <c r="B585" s="4"/>
      <c r="C585" s="4"/>
      <c r="D585" s="4"/>
      <c r="E585" s="4" t="s">
        <v>1067</v>
      </c>
      <c r="F585" s="260" t="s">
        <v>1068</v>
      </c>
      <c r="G585" s="37"/>
      <c r="H585" s="180">
        <f>INDEX(FuncStudy,$R585,MATCH($A$1,UnbundledCategories,0))</f>
        <v>0</v>
      </c>
      <c r="I585" s="180">
        <f t="shared" si="240"/>
        <v>0</v>
      </c>
      <c r="J585" s="180">
        <f t="shared" si="240"/>
        <v>0</v>
      </c>
      <c r="K585" s="180">
        <f t="shared" si="240"/>
        <v>0</v>
      </c>
      <c r="L585" s="180">
        <f t="shared" si="240"/>
        <v>0</v>
      </c>
      <c r="M585" s="180">
        <f t="shared" si="240"/>
        <v>0</v>
      </c>
      <c r="N585" s="180">
        <f t="shared" si="240"/>
        <v>0</v>
      </c>
      <c r="O585" s="180">
        <f t="shared" si="240"/>
        <v>0</v>
      </c>
      <c r="P585" s="164">
        <f>ROUND(SUM(I585:O585)-H585,0)</f>
        <v>0</v>
      </c>
      <c r="R585" s="1">
        <f>FuncStudy!A810</f>
        <v>810</v>
      </c>
    </row>
    <row r="586" spans="1:22">
      <c r="A586" s="81">
        <f>ROW()</f>
        <v>586</v>
      </c>
      <c r="B586" s="4"/>
      <c r="C586" s="4"/>
      <c r="D586" s="4"/>
      <c r="E586" s="4" t="s">
        <v>1109</v>
      </c>
      <c r="F586" s="260" t="s">
        <v>2121</v>
      </c>
      <c r="G586" s="37"/>
      <c r="H586" s="198">
        <f>INDEX(FuncStudy,$R586,MATCH($A$1,UnbundledCategories,0))</f>
        <v>0</v>
      </c>
      <c r="I586" s="198">
        <f t="shared" si="240"/>
        <v>0</v>
      </c>
      <c r="J586" s="198">
        <f t="shared" si="240"/>
        <v>0</v>
      </c>
      <c r="K586" s="198">
        <f t="shared" si="240"/>
        <v>0</v>
      </c>
      <c r="L586" s="198">
        <f t="shared" si="240"/>
        <v>0</v>
      </c>
      <c r="M586" s="198">
        <f t="shared" si="240"/>
        <v>0</v>
      </c>
      <c r="N586" s="198">
        <f t="shared" si="240"/>
        <v>0</v>
      </c>
      <c r="O586" s="198">
        <f t="shared" si="240"/>
        <v>0</v>
      </c>
      <c r="P586" s="164">
        <f>ROUND(SUM(I586:O586)-H586,0)</f>
        <v>0</v>
      </c>
      <c r="R586" s="1">
        <f>FuncStudy!A811</f>
        <v>811</v>
      </c>
    </row>
    <row r="587" spans="1:22">
      <c r="A587" s="81">
        <f>ROW()</f>
        <v>587</v>
      </c>
      <c r="B587" s="4"/>
      <c r="C587" s="4"/>
      <c r="D587" s="4"/>
      <c r="E587" s="4" t="s">
        <v>207</v>
      </c>
      <c r="F587" s="260"/>
      <c r="G587" s="37"/>
      <c r="H587" s="140">
        <f>SUM(I587:O587)</f>
        <v>0</v>
      </c>
      <c r="I587" s="140">
        <f>SUM(I584:I586)</f>
        <v>0</v>
      </c>
      <c r="J587" s="140">
        <f t="shared" ref="J587:O587" si="241">SUM(J584:J586)</f>
        <v>0</v>
      </c>
      <c r="K587" s="140">
        <f t="shared" si="241"/>
        <v>0</v>
      </c>
      <c r="L587" s="140">
        <f t="shared" si="241"/>
        <v>0</v>
      </c>
      <c r="M587" s="140">
        <f t="shared" si="241"/>
        <v>0</v>
      </c>
      <c r="N587" s="140">
        <f t="shared" si="241"/>
        <v>0</v>
      </c>
      <c r="O587" s="140">
        <f t="shared" si="241"/>
        <v>0</v>
      </c>
      <c r="P587" s="164">
        <f>ROUND(SUM(I587:O587)-H587,0)</f>
        <v>0</v>
      </c>
    </row>
    <row r="588" spans="1:22">
      <c r="A588" s="81">
        <f>ROW()</f>
        <v>588</v>
      </c>
      <c r="B588" s="4"/>
      <c r="C588" s="4"/>
      <c r="D588" s="4"/>
      <c r="E588" s="4"/>
      <c r="F588" s="260"/>
      <c r="G588" s="37"/>
      <c r="H588" s="140"/>
      <c r="I588" s="140"/>
      <c r="J588" s="140"/>
      <c r="K588" s="140"/>
      <c r="L588" s="140"/>
      <c r="M588" s="140"/>
      <c r="N588" s="140"/>
      <c r="O588" s="140"/>
      <c r="P588" s="164"/>
    </row>
    <row r="589" spans="1:22">
      <c r="A589" s="81">
        <f>ROW()</f>
        <v>589</v>
      </c>
      <c r="B589" s="4"/>
      <c r="C589" s="4" t="s">
        <v>1069</v>
      </c>
      <c r="D589" s="4" t="s">
        <v>208</v>
      </c>
      <c r="E589" s="4"/>
      <c r="F589" s="260" t="s">
        <v>2121</v>
      </c>
      <c r="G589" s="37"/>
      <c r="H589" s="180">
        <f>INDEX(FuncStudy,$R589,MATCH($A$1,UnbundledCategories,0))</f>
        <v>0</v>
      </c>
      <c r="I589" s="180">
        <f t="shared" ref="I589:O591" si="242">INDEX(COSFactorTbl,MATCH($F589,COSFactors,0),MATCH(I$119,Classes,0))*$H589</f>
        <v>0</v>
      </c>
      <c r="J589" s="180">
        <f t="shared" si="242"/>
        <v>0</v>
      </c>
      <c r="K589" s="180">
        <f t="shared" si="242"/>
        <v>0</v>
      </c>
      <c r="L589" s="180">
        <f t="shared" si="242"/>
        <v>0</v>
      </c>
      <c r="M589" s="180">
        <f t="shared" si="242"/>
        <v>0</v>
      </c>
      <c r="N589" s="180">
        <f t="shared" si="242"/>
        <v>0</v>
      </c>
      <c r="O589" s="180">
        <f t="shared" si="242"/>
        <v>0</v>
      </c>
      <c r="P589" s="164">
        <v>0</v>
      </c>
      <c r="Q589" s="128"/>
      <c r="R589" s="128">
        <f>FuncStudy!A815</f>
        <v>815</v>
      </c>
      <c r="S589" s="128"/>
      <c r="T589" s="128"/>
      <c r="U589" s="128"/>
      <c r="V589" s="128"/>
    </row>
    <row r="590" spans="1:22">
      <c r="A590" s="81">
        <f>ROW()</f>
        <v>590</v>
      </c>
      <c r="B590" s="4"/>
      <c r="C590" s="4"/>
      <c r="D590" s="4"/>
      <c r="E590" s="4" t="s">
        <v>1067</v>
      </c>
      <c r="F590" s="260" t="s">
        <v>1068</v>
      </c>
      <c r="G590" s="37"/>
      <c r="H590" s="180">
        <f>INDEX(FuncStudy,$R590,MATCH($A$1,UnbundledCategories,0))</f>
        <v>0</v>
      </c>
      <c r="I590" s="180">
        <f t="shared" si="242"/>
        <v>0</v>
      </c>
      <c r="J590" s="180">
        <f t="shared" si="242"/>
        <v>0</v>
      </c>
      <c r="K590" s="180">
        <f t="shared" si="242"/>
        <v>0</v>
      </c>
      <c r="L590" s="180">
        <f t="shared" si="242"/>
        <v>0</v>
      </c>
      <c r="M590" s="180">
        <f t="shared" si="242"/>
        <v>0</v>
      </c>
      <c r="N590" s="180">
        <f t="shared" si="242"/>
        <v>0</v>
      </c>
      <c r="O590" s="180">
        <f t="shared" si="242"/>
        <v>0</v>
      </c>
      <c r="P590" s="164">
        <f>ROUND(SUM(I590:O590)-H590,0)</f>
        <v>0</v>
      </c>
      <c r="R590" s="1">
        <f>FuncStudy!A816</f>
        <v>816</v>
      </c>
    </row>
    <row r="591" spans="1:22">
      <c r="A591" s="81">
        <f>ROW()</f>
        <v>591</v>
      </c>
      <c r="B591" s="4"/>
      <c r="C591" s="4"/>
      <c r="D591" s="4"/>
      <c r="E591" s="4" t="s">
        <v>1109</v>
      </c>
      <c r="F591" s="260" t="s">
        <v>2121</v>
      </c>
      <c r="G591" s="37"/>
      <c r="H591" s="198">
        <f>INDEX(FuncStudy,$R591,MATCH($A$1,UnbundledCategories,0))</f>
        <v>0</v>
      </c>
      <c r="I591" s="198">
        <f t="shared" si="242"/>
        <v>0</v>
      </c>
      <c r="J591" s="198">
        <f t="shared" si="242"/>
        <v>0</v>
      </c>
      <c r="K591" s="198">
        <f t="shared" si="242"/>
        <v>0</v>
      </c>
      <c r="L591" s="198">
        <f t="shared" si="242"/>
        <v>0</v>
      </c>
      <c r="M591" s="198">
        <f t="shared" si="242"/>
        <v>0</v>
      </c>
      <c r="N591" s="198">
        <f t="shared" si="242"/>
        <v>0</v>
      </c>
      <c r="O591" s="198">
        <f t="shared" si="242"/>
        <v>0</v>
      </c>
      <c r="P591" s="164">
        <f>ROUND(SUM(I591:O591)-H591,0)</f>
        <v>0</v>
      </c>
      <c r="R591" s="1">
        <f>FuncStudy!A817</f>
        <v>817</v>
      </c>
    </row>
    <row r="592" spans="1:22">
      <c r="A592" s="81">
        <f>ROW()</f>
        <v>592</v>
      </c>
      <c r="B592" s="4"/>
      <c r="C592" s="4"/>
      <c r="D592" s="4"/>
      <c r="E592" s="4" t="s">
        <v>208</v>
      </c>
      <c r="F592" s="260"/>
      <c r="G592" s="37"/>
      <c r="H592" s="140">
        <f>SUM(I592:O592)</f>
        <v>0</v>
      </c>
      <c r="I592" s="140">
        <f>SUM(I589:I591)</f>
        <v>0</v>
      </c>
      <c r="J592" s="140">
        <f t="shared" ref="J592:O592" si="243">SUM(J589:J591)</f>
        <v>0</v>
      </c>
      <c r="K592" s="140">
        <f t="shared" si="243"/>
        <v>0</v>
      </c>
      <c r="L592" s="140">
        <f t="shared" si="243"/>
        <v>0</v>
      </c>
      <c r="M592" s="140">
        <f t="shared" si="243"/>
        <v>0</v>
      </c>
      <c r="N592" s="140">
        <f t="shared" si="243"/>
        <v>0</v>
      </c>
      <c r="O592" s="140">
        <f t="shared" si="243"/>
        <v>0</v>
      </c>
      <c r="P592" s="164">
        <f>ROUND(SUM(I592:O592)-H592,0)</f>
        <v>0</v>
      </c>
    </row>
    <row r="593" spans="1:22">
      <c r="A593" s="81">
        <f>ROW()</f>
        <v>593</v>
      </c>
      <c r="B593" s="4"/>
      <c r="C593" s="4"/>
      <c r="D593" s="4"/>
      <c r="E593" s="4"/>
      <c r="F593" s="260"/>
      <c r="G593" s="37"/>
      <c r="H593" s="140"/>
      <c r="I593" s="140"/>
      <c r="J593" s="140"/>
      <c r="K593" s="140"/>
      <c r="L593" s="140"/>
      <c r="M593" s="140"/>
      <c r="N593" s="140"/>
      <c r="O593" s="140"/>
      <c r="P593" s="164"/>
    </row>
    <row r="594" spans="1:22">
      <c r="A594" s="81">
        <f>ROW()</f>
        <v>594</v>
      </c>
      <c r="B594" s="4"/>
      <c r="C594" s="11">
        <v>922</v>
      </c>
      <c r="D594" s="10" t="s">
        <v>2006</v>
      </c>
      <c r="E594" s="4"/>
      <c r="F594" s="260" t="s">
        <v>2121</v>
      </c>
      <c r="G594" s="37"/>
      <c r="H594" s="180">
        <f>INDEX(FuncStudy,$R594,MATCH($A$1,UnbundledCategories,0))</f>
        <v>0</v>
      </c>
      <c r="I594" s="180">
        <f t="shared" ref="I594:O600" si="244">INDEX(COSFactorTbl,MATCH($F594,COSFactors,0),MATCH(I$119,Classes,0))*$H594</f>
        <v>0</v>
      </c>
      <c r="J594" s="180">
        <f t="shared" si="244"/>
        <v>0</v>
      </c>
      <c r="K594" s="180">
        <f t="shared" si="244"/>
        <v>0</v>
      </c>
      <c r="L594" s="180">
        <f t="shared" si="244"/>
        <v>0</v>
      </c>
      <c r="M594" s="180">
        <f t="shared" si="244"/>
        <v>0</v>
      </c>
      <c r="N594" s="180">
        <f t="shared" si="244"/>
        <v>0</v>
      </c>
      <c r="O594" s="180">
        <f t="shared" si="244"/>
        <v>0</v>
      </c>
      <c r="P594" s="164">
        <f>ROUND(SUM(I594:O594)-H594,0)</f>
        <v>0</v>
      </c>
      <c r="R594" s="1">
        <f>FuncStudy!A821</f>
        <v>821</v>
      </c>
    </row>
    <row r="595" spans="1:22">
      <c r="A595" s="81">
        <f>ROW()</f>
        <v>595</v>
      </c>
      <c r="B595" s="4"/>
      <c r="C595" s="4"/>
      <c r="D595" s="4"/>
      <c r="E595" s="4"/>
      <c r="F595" s="260"/>
      <c r="G595" s="37"/>
      <c r="H595" s="180"/>
      <c r="I595" s="140"/>
      <c r="J595" s="140"/>
      <c r="K595" s="140"/>
      <c r="L595" s="140"/>
      <c r="M595" s="140"/>
      <c r="N595" s="140"/>
      <c r="O595" s="140"/>
      <c r="P595" s="164"/>
    </row>
    <row r="596" spans="1:22">
      <c r="A596" s="81">
        <f>ROW()</f>
        <v>596</v>
      </c>
      <c r="B596" s="4"/>
      <c r="C596" s="4" t="s">
        <v>1070</v>
      </c>
      <c r="D596" s="4" t="s">
        <v>209</v>
      </c>
      <c r="E596" s="4"/>
      <c r="F596" s="260" t="s">
        <v>2121</v>
      </c>
      <c r="G596" s="37"/>
      <c r="H596" s="180">
        <f>INDEX(FuncStudy,$R596,MATCH($A$1,UnbundledCategories,0))</f>
        <v>0</v>
      </c>
      <c r="I596" s="180">
        <f t="shared" si="244"/>
        <v>0</v>
      </c>
      <c r="J596" s="180">
        <f t="shared" si="244"/>
        <v>0</v>
      </c>
      <c r="K596" s="180">
        <f t="shared" si="244"/>
        <v>0</v>
      </c>
      <c r="L596" s="180">
        <f t="shared" si="244"/>
        <v>0</v>
      </c>
      <c r="M596" s="180">
        <f t="shared" si="244"/>
        <v>0</v>
      </c>
      <c r="N596" s="180">
        <f t="shared" si="244"/>
        <v>0</v>
      </c>
      <c r="O596" s="180">
        <f t="shared" si="244"/>
        <v>0</v>
      </c>
      <c r="P596" s="164">
        <f t="shared" ref="P596:P601" si="245">ROUND(SUM(I596:O596)-H596,0)</f>
        <v>0</v>
      </c>
      <c r="Q596" s="128"/>
      <c r="R596" s="128">
        <f>FuncStudy!A825</f>
        <v>825</v>
      </c>
      <c r="S596" s="128"/>
      <c r="T596" s="128"/>
      <c r="U596" s="128"/>
      <c r="V596" s="128"/>
    </row>
    <row r="597" spans="1:22">
      <c r="A597" s="81">
        <f>ROW()</f>
        <v>597</v>
      </c>
      <c r="B597" s="4"/>
      <c r="C597" s="4"/>
      <c r="D597" s="4"/>
      <c r="E597" s="4" t="s">
        <v>1067</v>
      </c>
      <c r="F597" s="260" t="s">
        <v>1068</v>
      </c>
      <c r="G597" s="37"/>
      <c r="H597" s="180">
        <f>INDEX(FuncStudy,$R597,MATCH($A$1,UnbundledCategories,0))</f>
        <v>0</v>
      </c>
      <c r="I597" s="180">
        <f t="shared" si="244"/>
        <v>0</v>
      </c>
      <c r="J597" s="180">
        <f t="shared" si="244"/>
        <v>0</v>
      </c>
      <c r="K597" s="180">
        <f t="shared" si="244"/>
        <v>0</v>
      </c>
      <c r="L597" s="180">
        <f t="shared" si="244"/>
        <v>0</v>
      </c>
      <c r="M597" s="180">
        <f t="shared" si="244"/>
        <v>0</v>
      </c>
      <c r="N597" s="180">
        <f t="shared" si="244"/>
        <v>0</v>
      </c>
      <c r="O597" s="180">
        <f t="shared" si="244"/>
        <v>0</v>
      </c>
      <c r="P597" s="164">
        <f t="shared" si="245"/>
        <v>0</v>
      </c>
      <c r="Q597" s="128"/>
      <c r="R597" s="128">
        <f>FuncStudy!A826</f>
        <v>826</v>
      </c>
      <c r="S597" s="128"/>
      <c r="T597" s="128"/>
      <c r="U597" s="128"/>
      <c r="V597" s="128"/>
    </row>
    <row r="598" spans="1:22">
      <c r="A598" s="81">
        <f>ROW()</f>
        <v>598</v>
      </c>
      <c r="B598" s="4"/>
      <c r="C598" s="4"/>
      <c r="D598" s="4"/>
      <c r="E598" s="4" t="s">
        <v>1109</v>
      </c>
      <c r="F598" s="260" t="s">
        <v>2121</v>
      </c>
      <c r="G598" s="37"/>
      <c r="H598" s="180">
        <f>INDEX(FuncStudy,$R598,MATCH($A$1,UnbundledCategories,0))</f>
        <v>0</v>
      </c>
      <c r="I598" s="180">
        <f t="shared" si="244"/>
        <v>0</v>
      </c>
      <c r="J598" s="180">
        <f t="shared" si="244"/>
        <v>0</v>
      </c>
      <c r="K598" s="180">
        <f t="shared" si="244"/>
        <v>0</v>
      </c>
      <c r="L598" s="180">
        <f t="shared" si="244"/>
        <v>0</v>
      </c>
      <c r="M598" s="180">
        <f t="shared" si="244"/>
        <v>0</v>
      </c>
      <c r="N598" s="180">
        <f t="shared" si="244"/>
        <v>0</v>
      </c>
      <c r="O598" s="180">
        <f t="shared" si="244"/>
        <v>0</v>
      </c>
      <c r="P598" s="164">
        <f t="shared" si="245"/>
        <v>0</v>
      </c>
      <c r="R598" s="1">
        <f>FuncStudy!A827</f>
        <v>827</v>
      </c>
    </row>
    <row r="599" spans="1:22">
      <c r="A599" s="81">
        <f>ROW()</f>
        <v>599</v>
      </c>
      <c r="B599" s="4"/>
      <c r="C599" s="4"/>
      <c r="D599" s="4"/>
      <c r="E599" s="4" t="s">
        <v>1724</v>
      </c>
      <c r="F599" s="260" t="s">
        <v>2121</v>
      </c>
      <c r="G599" s="37"/>
      <c r="H599" s="180">
        <f>INDEX(FuncStudy,$R599,MATCH($A$1,UnbundledCategories,0))</f>
        <v>0</v>
      </c>
      <c r="I599" s="180">
        <f t="shared" si="244"/>
        <v>0</v>
      </c>
      <c r="J599" s="180">
        <f t="shared" si="244"/>
        <v>0</v>
      </c>
      <c r="K599" s="180">
        <f t="shared" si="244"/>
        <v>0</v>
      </c>
      <c r="L599" s="180">
        <f t="shared" si="244"/>
        <v>0</v>
      </c>
      <c r="M599" s="180">
        <f t="shared" si="244"/>
        <v>0</v>
      </c>
      <c r="N599" s="180">
        <f t="shared" si="244"/>
        <v>0</v>
      </c>
      <c r="O599" s="180">
        <f t="shared" si="244"/>
        <v>0</v>
      </c>
      <c r="P599" s="164">
        <f t="shared" si="245"/>
        <v>0</v>
      </c>
      <c r="R599" s="1">
        <f>FuncStudy!A828</f>
        <v>828</v>
      </c>
    </row>
    <row r="600" spans="1:22">
      <c r="A600" s="81">
        <f>ROW()</f>
        <v>600</v>
      </c>
      <c r="B600" s="4"/>
      <c r="C600" s="4"/>
      <c r="D600" s="4"/>
      <c r="E600" s="4" t="s">
        <v>1109</v>
      </c>
      <c r="F600" s="260" t="s">
        <v>2121</v>
      </c>
      <c r="G600" s="37"/>
      <c r="H600" s="177">
        <f>INDEX(FuncStudy,$R600,MATCH($A$1,UnbundledCategories,0))</f>
        <v>0</v>
      </c>
      <c r="I600" s="198">
        <f t="shared" si="244"/>
        <v>0</v>
      </c>
      <c r="J600" s="198">
        <f t="shared" si="244"/>
        <v>0</v>
      </c>
      <c r="K600" s="198">
        <f t="shared" si="244"/>
        <v>0</v>
      </c>
      <c r="L600" s="198">
        <f t="shared" si="244"/>
        <v>0</v>
      </c>
      <c r="M600" s="198">
        <f t="shared" si="244"/>
        <v>0</v>
      </c>
      <c r="N600" s="198">
        <f t="shared" si="244"/>
        <v>0</v>
      </c>
      <c r="O600" s="198">
        <f t="shared" si="244"/>
        <v>0</v>
      </c>
      <c r="P600" s="164">
        <f t="shared" si="245"/>
        <v>0</v>
      </c>
      <c r="R600" s="1">
        <f>FuncStudy!A829</f>
        <v>829</v>
      </c>
    </row>
    <row r="601" spans="1:22">
      <c r="A601" s="81">
        <f>ROW()</f>
        <v>601</v>
      </c>
      <c r="B601" s="4"/>
      <c r="C601" s="4"/>
      <c r="D601" s="4"/>
      <c r="E601" s="4" t="s">
        <v>209</v>
      </c>
      <c r="F601" s="260"/>
      <c r="G601" s="37"/>
      <c r="H601" s="140">
        <f>SUM(I601:O601)</f>
        <v>0</v>
      </c>
      <c r="I601" s="140">
        <f>SUM(I596:I600)</f>
        <v>0</v>
      </c>
      <c r="J601" s="140">
        <f t="shared" ref="J601:O601" si="246">SUM(J596:J600)</f>
        <v>0</v>
      </c>
      <c r="K601" s="140">
        <f t="shared" si="246"/>
        <v>0</v>
      </c>
      <c r="L601" s="140">
        <f t="shared" si="246"/>
        <v>0</v>
      </c>
      <c r="M601" s="140">
        <f t="shared" si="246"/>
        <v>0</v>
      </c>
      <c r="N601" s="140">
        <f t="shared" si="246"/>
        <v>0</v>
      </c>
      <c r="O601" s="140">
        <f t="shared" si="246"/>
        <v>0</v>
      </c>
      <c r="P601" s="164">
        <f t="shared" si="245"/>
        <v>0</v>
      </c>
    </row>
    <row r="602" spans="1:22">
      <c r="A602" s="81">
        <f>ROW()</f>
        <v>602</v>
      </c>
      <c r="B602" s="4"/>
      <c r="C602" s="4"/>
      <c r="D602" s="4"/>
      <c r="E602" s="4"/>
      <c r="F602" s="260"/>
      <c r="G602" s="37"/>
      <c r="H602" s="140"/>
      <c r="I602" s="140"/>
      <c r="J602" s="140"/>
      <c r="K602" s="140"/>
      <c r="L602" s="140"/>
      <c r="M602" s="140"/>
      <c r="N602" s="140"/>
      <c r="O602" s="140"/>
      <c r="P602" s="164"/>
    </row>
    <row r="603" spans="1:22">
      <c r="A603" s="81">
        <f>ROW()</f>
        <v>603</v>
      </c>
      <c r="B603" s="4"/>
      <c r="C603" s="4" t="s">
        <v>1071</v>
      </c>
      <c r="D603" s="4" t="s">
        <v>210</v>
      </c>
      <c r="E603" s="4"/>
      <c r="F603" s="260"/>
      <c r="G603" s="37"/>
      <c r="H603" s="180"/>
      <c r="I603" s="180"/>
      <c r="J603" s="180"/>
      <c r="K603" s="180"/>
      <c r="L603" s="180"/>
      <c r="M603" s="180"/>
      <c r="N603" s="180"/>
      <c r="O603" s="180"/>
      <c r="P603" s="164"/>
      <c r="Q603" s="128"/>
      <c r="S603" s="128"/>
      <c r="T603" s="128"/>
      <c r="U603" s="128"/>
      <c r="V603" s="128"/>
    </row>
    <row r="604" spans="1:22">
      <c r="A604" s="81">
        <f>ROW()</f>
        <v>604</v>
      </c>
      <c r="B604" s="4"/>
      <c r="C604" s="4"/>
      <c r="D604" s="4"/>
      <c r="E604" s="4" t="s">
        <v>1</v>
      </c>
      <c r="F604" s="260" t="s">
        <v>2121</v>
      </c>
      <c r="G604" s="37"/>
      <c r="H604" s="180">
        <f>INDEX(FuncStudy,$R604,MATCH($A$1,UnbundledCategories,0))</f>
        <v>0</v>
      </c>
      <c r="I604" s="180">
        <f t="shared" ref="I604:O606" si="247">INDEX(COSFactorTbl,MATCH($F604,COSFactors,0),MATCH(I$119,Classes,0))*$H604</f>
        <v>0</v>
      </c>
      <c r="J604" s="180">
        <f t="shared" si="247"/>
        <v>0</v>
      </c>
      <c r="K604" s="180">
        <f t="shared" si="247"/>
        <v>0</v>
      </c>
      <c r="L604" s="180">
        <f t="shared" si="247"/>
        <v>0</v>
      </c>
      <c r="M604" s="180">
        <f t="shared" si="247"/>
        <v>0</v>
      </c>
      <c r="N604" s="180">
        <f t="shared" si="247"/>
        <v>0</v>
      </c>
      <c r="O604" s="180">
        <f t="shared" si="247"/>
        <v>0</v>
      </c>
      <c r="P604" s="164"/>
      <c r="Q604" s="128"/>
      <c r="R604" s="1">
        <f>FuncStudy!A833</f>
        <v>833</v>
      </c>
      <c r="S604" s="128"/>
      <c r="T604" s="128"/>
      <c r="U604" s="128"/>
      <c r="V604" s="128"/>
    </row>
    <row r="605" spans="1:22">
      <c r="A605" s="81">
        <f>ROW()</f>
        <v>605</v>
      </c>
      <c r="B605" s="4"/>
      <c r="C605" s="4"/>
      <c r="D605" s="4"/>
      <c r="E605" s="4" t="s">
        <v>1720</v>
      </c>
      <c r="F605" s="260" t="s">
        <v>2121</v>
      </c>
      <c r="G605" s="37"/>
      <c r="H605" s="180">
        <f>INDEX(FuncStudy,$R605,MATCH($A$1,UnbundledCategories,0))</f>
        <v>0</v>
      </c>
      <c r="I605" s="180">
        <f t="shared" si="247"/>
        <v>0</v>
      </c>
      <c r="J605" s="180">
        <f t="shared" si="247"/>
        <v>0</v>
      </c>
      <c r="K605" s="180">
        <f t="shared" si="247"/>
        <v>0</v>
      </c>
      <c r="L605" s="180">
        <f t="shared" si="247"/>
        <v>0</v>
      </c>
      <c r="M605" s="180">
        <f t="shared" si="247"/>
        <v>0</v>
      </c>
      <c r="N605" s="180">
        <f t="shared" si="247"/>
        <v>0</v>
      </c>
      <c r="O605" s="180">
        <f t="shared" si="247"/>
        <v>0</v>
      </c>
      <c r="P605" s="164"/>
      <c r="Q605" s="128"/>
      <c r="R605" s="1">
        <f>FuncStudy!A834</f>
        <v>834</v>
      </c>
      <c r="S605" s="128"/>
      <c r="T605" s="128"/>
      <c r="U605" s="128"/>
      <c r="V605" s="128"/>
    </row>
    <row r="606" spans="1:22">
      <c r="A606" s="81">
        <f>ROW()</f>
        <v>606</v>
      </c>
      <c r="B606" s="4"/>
      <c r="C606" s="4"/>
      <c r="D606" s="4"/>
      <c r="E606" s="4" t="s">
        <v>20</v>
      </c>
      <c r="F606" s="260" t="s">
        <v>2121</v>
      </c>
      <c r="G606" s="37"/>
      <c r="H606" s="180">
        <f>INDEX(FuncStudy,$R606,MATCH($A$1,UnbundledCategories,0))</f>
        <v>0</v>
      </c>
      <c r="I606" s="180">
        <f t="shared" si="247"/>
        <v>0</v>
      </c>
      <c r="J606" s="180">
        <f t="shared" si="247"/>
        <v>0</v>
      </c>
      <c r="K606" s="180">
        <f t="shared" si="247"/>
        <v>0</v>
      </c>
      <c r="L606" s="180">
        <f t="shared" si="247"/>
        <v>0</v>
      </c>
      <c r="M606" s="180">
        <f t="shared" si="247"/>
        <v>0</v>
      </c>
      <c r="N606" s="180">
        <f t="shared" si="247"/>
        <v>0</v>
      </c>
      <c r="O606" s="180">
        <f t="shared" si="247"/>
        <v>0</v>
      </c>
      <c r="P606" s="164"/>
      <c r="Q606" s="128"/>
      <c r="R606" s="1">
        <f>FuncStudy!A835</f>
        <v>835</v>
      </c>
      <c r="S606" s="128"/>
      <c r="T606" s="128"/>
      <c r="U606" s="128"/>
      <c r="V606" s="128"/>
    </row>
    <row r="607" spans="1:22">
      <c r="A607" s="81">
        <f>ROW()</f>
        <v>607</v>
      </c>
      <c r="B607" s="4"/>
      <c r="C607" s="4"/>
      <c r="D607" s="4"/>
      <c r="E607" s="4"/>
      <c r="F607" s="260"/>
      <c r="G607" s="37"/>
      <c r="H607" s="140"/>
      <c r="I607" s="140"/>
      <c r="J607" s="140"/>
      <c r="K607" s="140"/>
      <c r="L607" s="140"/>
      <c r="M607" s="140"/>
      <c r="N607" s="140"/>
      <c r="O607" s="140"/>
      <c r="P607" s="164"/>
    </row>
    <row r="608" spans="1:22">
      <c r="A608" s="81">
        <f>ROW()</f>
        <v>608</v>
      </c>
      <c r="B608" s="4"/>
      <c r="C608" s="4" t="s">
        <v>1072</v>
      </c>
      <c r="D608" s="4" t="s">
        <v>211</v>
      </c>
      <c r="E608" s="4"/>
      <c r="F608" s="260" t="s">
        <v>2121</v>
      </c>
      <c r="G608" s="37"/>
      <c r="H608" s="180">
        <f>INDEX(FuncStudy,$R608,MATCH($A$1,UnbundledCategories,0))</f>
        <v>0</v>
      </c>
      <c r="I608" s="180">
        <f t="shared" ref="I608:O609" si="248">INDEX(COSFactorTbl,MATCH($F608,COSFactors,0),MATCH(I$119,Classes,0))*$H608</f>
        <v>0</v>
      </c>
      <c r="J608" s="180">
        <f t="shared" si="248"/>
        <v>0</v>
      </c>
      <c r="K608" s="180">
        <f t="shared" si="248"/>
        <v>0</v>
      </c>
      <c r="L608" s="180">
        <f t="shared" si="248"/>
        <v>0</v>
      </c>
      <c r="M608" s="180">
        <f t="shared" si="248"/>
        <v>0</v>
      </c>
      <c r="N608" s="180">
        <f t="shared" si="248"/>
        <v>0</v>
      </c>
      <c r="O608" s="180">
        <f t="shared" si="248"/>
        <v>0</v>
      </c>
      <c r="P608" s="164">
        <f>ROUND(SUM(I608:O608)-H608,0)</f>
        <v>0</v>
      </c>
      <c r="Q608" s="128"/>
      <c r="R608" s="128">
        <f>FuncStudy!A839</f>
        <v>839</v>
      </c>
      <c r="S608" s="128"/>
      <c r="T608" s="128"/>
      <c r="U608" s="128"/>
      <c r="V608" s="128"/>
    </row>
    <row r="609" spans="1:22">
      <c r="A609" s="81">
        <f>ROW()</f>
        <v>609</v>
      </c>
      <c r="B609" s="4"/>
      <c r="C609" s="4" t="s">
        <v>240</v>
      </c>
      <c r="D609" s="4" t="s">
        <v>211</v>
      </c>
      <c r="E609" s="4"/>
      <c r="F609" s="260" t="s">
        <v>2121</v>
      </c>
      <c r="G609" s="37"/>
      <c r="H609" s="180">
        <f>INDEX(FuncStudy,$R609,MATCH($A$1,UnbundledCategories,0))</f>
        <v>0</v>
      </c>
      <c r="I609" s="180">
        <f t="shared" si="248"/>
        <v>0</v>
      </c>
      <c r="J609" s="180">
        <f t="shared" si="248"/>
        <v>0</v>
      </c>
      <c r="K609" s="180">
        <f t="shared" si="248"/>
        <v>0</v>
      </c>
      <c r="L609" s="180">
        <f t="shared" si="248"/>
        <v>0</v>
      </c>
      <c r="M609" s="180">
        <f t="shared" si="248"/>
        <v>0</v>
      </c>
      <c r="N609" s="180">
        <f t="shared" si="248"/>
        <v>0</v>
      </c>
      <c r="O609" s="180">
        <f t="shared" si="248"/>
        <v>0</v>
      </c>
      <c r="P609" s="164">
        <f>ROUND(SUM(I609:O609)-H609,0)</f>
        <v>0</v>
      </c>
      <c r="Q609" s="128"/>
      <c r="R609" s="128">
        <f>FuncStudy!A840</f>
        <v>840</v>
      </c>
      <c r="S609" s="128"/>
      <c r="T609" s="128"/>
      <c r="U609" s="128"/>
      <c r="V609" s="128"/>
    </row>
    <row r="610" spans="1:22">
      <c r="A610" s="81">
        <f>ROW()</f>
        <v>610</v>
      </c>
      <c r="B610" s="4"/>
      <c r="C610" s="4"/>
      <c r="D610" s="4"/>
      <c r="E610" s="4"/>
      <c r="F610" s="260"/>
      <c r="G610" s="37"/>
      <c r="H610" s="140"/>
      <c r="I610" s="140"/>
      <c r="J610" s="140"/>
      <c r="K610" s="140"/>
      <c r="L610" s="140"/>
      <c r="M610" s="140"/>
      <c r="N610" s="140"/>
      <c r="O610" s="140"/>
      <c r="P610" s="164"/>
    </row>
    <row r="611" spans="1:22">
      <c r="A611" s="81">
        <f>ROW()</f>
        <v>611</v>
      </c>
      <c r="B611" s="4"/>
      <c r="C611" s="4" t="s">
        <v>1073</v>
      </c>
      <c r="D611" s="4" t="s">
        <v>212</v>
      </c>
      <c r="E611" s="4"/>
      <c r="F611" s="260" t="s">
        <v>2126</v>
      </c>
      <c r="G611" s="37"/>
      <c r="H611" s="180">
        <f>INDEX(FuncStudy,$R611,MATCH($A$1,UnbundledCategories,0))</f>
        <v>0</v>
      </c>
      <c r="I611" s="180">
        <f t="shared" ref="I611:O611" si="249">INDEX(COSFactorTbl,MATCH($F611,COSFactors,0),MATCH(I$119,Classes,0))*$H611</f>
        <v>0</v>
      </c>
      <c r="J611" s="180">
        <f t="shared" si="249"/>
        <v>0</v>
      </c>
      <c r="K611" s="180">
        <f t="shared" si="249"/>
        <v>0</v>
      </c>
      <c r="L611" s="180">
        <f t="shared" si="249"/>
        <v>0</v>
      </c>
      <c r="M611" s="180">
        <f t="shared" si="249"/>
        <v>0</v>
      </c>
      <c r="N611" s="180">
        <f t="shared" si="249"/>
        <v>0</v>
      </c>
      <c r="O611" s="180">
        <f t="shared" si="249"/>
        <v>0</v>
      </c>
      <c r="P611" s="164">
        <f>ROUND(SUM(I611:O611)-H611,0)</f>
        <v>0</v>
      </c>
      <c r="Q611" s="128"/>
      <c r="R611" s="128">
        <f>FuncStudy!A847</f>
        <v>847</v>
      </c>
      <c r="S611" s="128"/>
      <c r="T611" s="128"/>
      <c r="U611" s="128"/>
      <c r="V611" s="128"/>
    </row>
    <row r="612" spans="1:22">
      <c r="A612" s="81">
        <f>ROW()</f>
        <v>612</v>
      </c>
      <c r="B612" s="4"/>
      <c r="C612" s="4"/>
      <c r="D612" s="4"/>
      <c r="E612" s="4"/>
      <c r="F612" s="260"/>
      <c r="G612" s="37"/>
      <c r="H612" s="140"/>
      <c r="I612" s="140"/>
      <c r="J612" s="140"/>
      <c r="K612" s="140"/>
      <c r="L612" s="140"/>
      <c r="M612" s="140"/>
      <c r="N612" s="140"/>
      <c r="O612" s="140"/>
      <c r="P612" s="164"/>
    </row>
    <row r="613" spans="1:22">
      <c r="A613" s="81">
        <f>ROW()</f>
        <v>613</v>
      </c>
      <c r="B613" s="4"/>
      <c r="C613" s="4" t="s">
        <v>1075</v>
      </c>
      <c r="D613" s="4" t="s">
        <v>213</v>
      </c>
      <c r="E613" s="4"/>
      <c r="F613" s="260" t="s">
        <v>1076</v>
      </c>
      <c r="G613" s="37"/>
      <c r="H613" s="180">
        <f>INDEX(FuncStudy,$R613,MATCH($A$1,UnbundledCategories,0))</f>
        <v>0</v>
      </c>
      <c r="I613" s="180">
        <f t="shared" ref="I613:O613" si="250">INDEX(COSFactorTbl,MATCH($F613,COSFactors,0),MATCH(I$119,Classes,0))*$H613</f>
        <v>0</v>
      </c>
      <c r="J613" s="180">
        <f t="shared" si="250"/>
        <v>0</v>
      </c>
      <c r="K613" s="180">
        <f t="shared" si="250"/>
        <v>0</v>
      </c>
      <c r="L613" s="180">
        <f t="shared" si="250"/>
        <v>0</v>
      </c>
      <c r="M613" s="180">
        <f t="shared" si="250"/>
        <v>0</v>
      </c>
      <c r="N613" s="180">
        <f t="shared" si="250"/>
        <v>0</v>
      </c>
      <c r="O613" s="180">
        <f t="shared" si="250"/>
        <v>0</v>
      </c>
      <c r="P613" s="164">
        <f>ROUND(SUM(I613:O613)-H613,0)</f>
        <v>0</v>
      </c>
      <c r="Q613" s="128"/>
      <c r="R613" s="128">
        <f>FuncStudy!A852</f>
        <v>852</v>
      </c>
      <c r="S613" s="128"/>
      <c r="T613" s="128"/>
      <c r="U613" s="128"/>
      <c r="V613" s="128"/>
    </row>
    <row r="614" spans="1:22">
      <c r="A614" s="81">
        <f>ROW()</f>
        <v>614</v>
      </c>
      <c r="B614" s="4"/>
      <c r="C614" s="4"/>
      <c r="D614" s="4"/>
      <c r="E614" s="4"/>
      <c r="F614" s="260"/>
      <c r="G614" s="37"/>
      <c r="H614" s="140"/>
      <c r="I614" s="140"/>
      <c r="J614" s="140"/>
      <c r="K614" s="140"/>
      <c r="L614" s="140"/>
      <c r="M614" s="140"/>
      <c r="N614" s="140"/>
      <c r="O614" s="140"/>
      <c r="P614" s="164"/>
    </row>
    <row r="615" spans="1:22">
      <c r="A615" s="81">
        <f>ROW()</f>
        <v>615</v>
      </c>
      <c r="B615" s="4"/>
      <c r="C615" s="4" t="s">
        <v>1077</v>
      </c>
      <c r="D615" s="4" t="s">
        <v>214</v>
      </c>
      <c r="E615" s="4"/>
      <c r="F615" s="260" t="s">
        <v>1289</v>
      </c>
      <c r="G615" s="37"/>
      <c r="H615" s="180">
        <f>INDEX(FuncStudy,$R615,MATCH($A$1,UnbundledCategories,0))</f>
        <v>0</v>
      </c>
      <c r="I615" s="180">
        <f t="shared" ref="I615:O616" si="251">INDEX(COSFactorTbl,MATCH($F615,COSFactors,0),MATCH(I$119,Classes,0))*$H615</f>
        <v>0</v>
      </c>
      <c r="J615" s="180">
        <f t="shared" si="251"/>
        <v>0</v>
      </c>
      <c r="K615" s="180">
        <f t="shared" si="251"/>
        <v>0</v>
      </c>
      <c r="L615" s="180">
        <f t="shared" si="251"/>
        <v>0</v>
      </c>
      <c r="M615" s="180">
        <f t="shared" si="251"/>
        <v>0</v>
      </c>
      <c r="N615" s="180">
        <f t="shared" si="251"/>
        <v>0</v>
      </c>
      <c r="O615" s="180">
        <f t="shared" si="251"/>
        <v>0</v>
      </c>
      <c r="P615" s="164">
        <f>ROUND(SUM(I615:O615)-H615,0)</f>
        <v>0</v>
      </c>
      <c r="Q615" s="128"/>
      <c r="R615" s="128">
        <f>FuncStudy!A859</f>
        <v>859</v>
      </c>
      <c r="S615" s="128"/>
      <c r="T615" s="128"/>
      <c r="U615" s="128"/>
      <c r="V615" s="128"/>
    </row>
    <row r="616" spans="1:22">
      <c r="A616" s="81">
        <f>ROW()</f>
        <v>616</v>
      </c>
      <c r="B616" s="4"/>
      <c r="C616" s="4"/>
      <c r="D616" s="4"/>
      <c r="E616" s="4" t="s">
        <v>680</v>
      </c>
      <c r="F616" s="260" t="s">
        <v>1289</v>
      </c>
      <c r="G616" s="37"/>
      <c r="H616" s="180">
        <f>INDEX(FuncStudy,$R616,MATCH($A$1,UnbundledCategories,0))</f>
        <v>0</v>
      </c>
      <c r="I616" s="180">
        <f t="shared" si="251"/>
        <v>0</v>
      </c>
      <c r="J616" s="180">
        <f t="shared" si="251"/>
        <v>0</v>
      </c>
      <c r="K616" s="180">
        <f t="shared" si="251"/>
        <v>0</v>
      </c>
      <c r="L616" s="180">
        <f t="shared" si="251"/>
        <v>0</v>
      </c>
      <c r="M616" s="180">
        <f t="shared" si="251"/>
        <v>0</v>
      </c>
      <c r="N616" s="180">
        <f t="shared" si="251"/>
        <v>0</v>
      </c>
      <c r="O616" s="180">
        <f t="shared" si="251"/>
        <v>0</v>
      </c>
      <c r="P616" s="164">
        <f>ROUND(SUM(I616:O616)-H616,0)</f>
        <v>0</v>
      </c>
      <c r="Q616" s="128"/>
      <c r="R616" s="128">
        <f>FuncStudy!A860</f>
        <v>860</v>
      </c>
      <c r="S616" s="128"/>
      <c r="T616" s="128"/>
      <c r="U616" s="128"/>
      <c r="V616" s="128"/>
    </row>
    <row r="617" spans="1:22">
      <c r="A617" s="81">
        <f>ROW()</f>
        <v>617</v>
      </c>
      <c r="B617" s="4"/>
      <c r="C617" s="4"/>
      <c r="D617" s="4"/>
      <c r="E617" s="4"/>
      <c r="F617" s="260"/>
      <c r="G617" s="37"/>
      <c r="H617" s="140"/>
      <c r="I617" s="140"/>
      <c r="J617" s="140"/>
      <c r="K617" s="140"/>
      <c r="L617" s="140"/>
      <c r="M617" s="140"/>
      <c r="N617" s="140"/>
      <c r="O617" s="140"/>
      <c r="P617" s="164"/>
    </row>
    <row r="618" spans="1:22">
      <c r="A618" s="81">
        <f>ROW()</f>
        <v>618</v>
      </c>
      <c r="B618" s="4"/>
      <c r="C618" s="4" t="s">
        <v>1078</v>
      </c>
      <c r="D618" s="4" t="s">
        <v>681</v>
      </c>
      <c r="E618" s="4"/>
      <c r="F618" s="260" t="s">
        <v>2126</v>
      </c>
      <c r="G618" s="37"/>
      <c r="H618" s="180">
        <f>INDEX(FuncStudy,$R618,MATCH($A$1,UnbundledCategories,0))</f>
        <v>0</v>
      </c>
      <c r="I618" s="180">
        <f t="shared" ref="I618:O618" si="252">INDEX(COSFactorTbl,MATCH($F618,COSFactors,0),MATCH(I$119,Classes,0))*$H618</f>
        <v>0</v>
      </c>
      <c r="J618" s="180">
        <f t="shared" si="252"/>
        <v>0</v>
      </c>
      <c r="K618" s="180">
        <f t="shared" si="252"/>
        <v>0</v>
      </c>
      <c r="L618" s="180">
        <f t="shared" si="252"/>
        <v>0</v>
      </c>
      <c r="M618" s="180">
        <f t="shared" si="252"/>
        <v>0</v>
      </c>
      <c r="N618" s="180">
        <f t="shared" si="252"/>
        <v>0</v>
      </c>
      <c r="O618" s="180">
        <f t="shared" si="252"/>
        <v>0</v>
      </c>
      <c r="P618" s="164">
        <f>ROUND(SUM(I618:O618)-H618,0)</f>
        <v>0</v>
      </c>
      <c r="Q618" s="128"/>
      <c r="R618" s="128">
        <f>FuncStudy!A868</f>
        <v>868</v>
      </c>
      <c r="S618" s="128"/>
      <c r="T618" s="128"/>
      <c r="U618" s="128"/>
      <c r="V618" s="128"/>
    </row>
    <row r="619" spans="1:22">
      <c r="A619" s="81">
        <f>ROW()</f>
        <v>619</v>
      </c>
      <c r="B619" s="4"/>
      <c r="C619" s="4"/>
      <c r="D619" s="4"/>
      <c r="E619" s="4"/>
      <c r="F619" s="260"/>
      <c r="G619" s="37"/>
      <c r="H619" s="140"/>
      <c r="I619" s="140"/>
      <c r="J619" s="140"/>
      <c r="K619" s="140"/>
      <c r="L619" s="140"/>
      <c r="M619" s="140"/>
      <c r="N619" s="140"/>
      <c r="O619" s="140"/>
      <c r="P619" s="164"/>
    </row>
    <row r="620" spans="1:22">
      <c r="A620" s="81">
        <f>ROW()</f>
        <v>620</v>
      </c>
      <c r="B620" s="4"/>
      <c r="C620" s="4" t="s">
        <v>1079</v>
      </c>
      <c r="D620" s="4" t="s">
        <v>215</v>
      </c>
      <c r="E620" s="4"/>
      <c r="F620" s="260"/>
      <c r="G620" s="37"/>
      <c r="H620" s="180"/>
      <c r="I620" s="180"/>
      <c r="J620" s="180"/>
      <c r="K620" s="180"/>
      <c r="L620" s="180"/>
      <c r="M620" s="180"/>
      <c r="N620" s="180"/>
      <c r="O620" s="180"/>
      <c r="P620" s="164"/>
      <c r="Q620" s="128"/>
      <c r="R620" s="128"/>
      <c r="S620" s="128"/>
      <c r="T620" s="128"/>
      <c r="U620" s="128"/>
      <c r="V620" s="128"/>
    </row>
    <row r="621" spans="1:22">
      <c r="A621" s="81">
        <f>ROW()</f>
        <v>621</v>
      </c>
      <c r="B621" s="4"/>
      <c r="C621" s="4"/>
      <c r="D621" s="4"/>
      <c r="E621" s="4" t="s">
        <v>1080</v>
      </c>
      <c r="F621" s="260" t="s">
        <v>2126</v>
      </c>
      <c r="G621" s="37"/>
      <c r="H621" s="180">
        <f>INDEX(FuncStudy,$R621,MATCH($A$1,UnbundledCategories,0))</f>
        <v>0</v>
      </c>
      <c r="I621" s="180">
        <f t="shared" ref="I621:O625" si="253">INDEX(COSFactorTbl,MATCH($F621,COSFactors,0),MATCH(I$119,Classes,0))*$H621</f>
        <v>0</v>
      </c>
      <c r="J621" s="180">
        <f t="shared" si="253"/>
        <v>0</v>
      </c>
      <c r="K621" s="180">
        <f t="shared" si="253"/>
        <v>0</v>
      </c>
      <c r="L621" s="180">
        <f t="shared" si="253"/>
        <v>0</v>
      </c>
      <c r="M621" s="180">
        <f t="shared" si="253"/>
        <v>0</v>
      </c>
      <c r="N621" s="180">
        <f t="shared" si="253"/>
        <v>0</v>
      </c>
      <c r="O621" s="180">
        <f t="shared" si="253"/>
        <v>0</v>
      </c>
      <c r="P621" s="164">
        <f>ROUND(SUM(I621:O621)-H621,0)</f>
        <v>0</v>
      </c>
      <c r="Q621" s="128"/>
      <c r="R621" s="128">
        <f>FuncStudy!A871</f>
        <v>871</v>
      </c>
      <c r="S621" s="128"/>
      <c r="T621" s="128"/>
      <c r="U621" s="128"/>
      <c r="V621" s="128"/>
    </row>
    <row r="622" spans="1:22">
      <c r="A622" s="81">
        <f>ROW()</f>
        <v>622</v>
      </c>
      <c r="B622" s="4"/>
      <c r="C622" s="4"/>
      <c r="D622" s="4"/>
      <c r="E622" s="4" t="s">
        <v>773</v>
      </c>
      <c r="F622" s="260" t="s">
        <v>2126</v>
      </c>
      <c r="G622" s="37"/>
      <c r="H622" s="180">
        <f>INDEX(FuncStudy,$R622,MATCH($A$1,UnbundledCategories,0))</f>
        <v>0</v>
      </c>
      <c r="I622" s="180">
        <f t="shared" si="253"/>
        <v>0</v>
      </c>
      <c r="J622" s="180">
        <f t="shared" si="253"/>
        <v>0</v>
      </c>
      <c r="K622" s="180">
        <f t="shared" si="253"/>
        <v>0</v>
      </c>
      <c r="L622" s="180">
        <f t="shared" si="253"/>
        <v>0</v>
      </c>
      <c r="M622" s="180">
        <f t="shared" si="253"/>
        <v>0</v>
      </c>
      <c r="N622" s="180">
        <f t="shared" si="253"/>
        <v>0</v>
      </c>
      <c r="O622" s="180">
        <f t="shared" si="253"/>
        <v>0</v>
      </c>
      <c r="P622" s="164">
        <f>ROUND(SUM(I622:O622)-H622,0)</f>
        <v>0</v>
      </c>
      <c r="Q622" s="128"/>
      <c r="R622" s="128">
        <f>FuncStudy!A872</f>
        <v>872</v>
      </c>
      <c r="S622" s="128"/>
      <c r="T622" s="128"/>
      <c r="U622" s="128"/>
      <c r="V622" s="128"/>
    </row>
    <row r="623" spans="1:22">
      <c r="A623" s="81">
        <f>ROW()</f>
        <v>623</v>
      </c>
      <c r="B623" s="4"/>
      <c r="C623" s="4"/>
      <c r="D623" s="4"/>
      <c r="E623" s="4" t="s">
        <v>1081</v>
      </c>
      <c r="F623" s="260" t="s">
        <v>2126</v>
      </c>
      <c r="G623" s="37"/>
      <c r="H623" s="180">
        <f>INDEX(FuncStudy,$R623,MATCH($A$1,UnbundledCategories,0))</f>
        <v>0</v>
      </c>
      <c r="I623" s="180">
        <f t="shared" si="253"/>
        <v>0</v>
      </c>
      <c r="J623" s="180">
        <f t="shared" si="253"/>
        <v>0</v>
      </c>
      <c r="K623" s="180">
        <f t="shared" si="253"/>
        <v>0</v>
      </c>
      <c r="L623" s="180">
        <f t="shared" si="253"/>
        <v>0</v>
      </c>
      <c r="M623" s="180">
        <f t="shared" si="253"/>
        <v>0</v>
      </c>
      <c r="N623" s="180">
        <f t="shared" si="253"/>
        <v>0</v>
      </c>
      <c r="O623" s="180">
        <f t="shared" si="253"/>
        <v>0</v>
      </c>
      <c r="P623" s="164">
        <f>ROUND(SUM(I623:O623)-H623,0)</f>
        <v>0</v>
      </c>
      <c r="Q623" s="128"/>
      <c r="R623" s="128">
        <f>FuncStudy!A873</f>
        <v>873</v>
      </c>
      <c r="S623" s="128"/>
      <c r="T623" s="128"/>
      <c r="U623" s="128"/>
      <c r="V623" s="128"/>
    </row>
    <row r="624" spans="1:22">
      <c r="A624" s="81">
        <f>ROW()</f>
        <v>624</v>
      </c>
      <c r="B624" s="4"/>
      <c r="C624" s="4"/>
      <c r="D624" s="4"/>
      <c r="E624" s="4" t="s">
        <v>1081</v>
      </c>
      <c r="F624" s="260" t="s">
        <v>2126</v>
      </c>
      <c r="G624" s="37"/>
      <c r="H624" s="180">
        <f>INDEX(FuncStudy,$R624,MATCH($A$1,UnbundledCategories,0))</f>
        <v>0</v>
      </c>
      <c r="I624" s="180">
        <f t="shared" si="253"/>
        <v>0</v>
      </c>
      <c r="J624" s="180">
        <f t="shared" si="253"/>
        <v>0</v>
      </c>
      <c r="K624" s="180">
        <f t="shared" si="253"/>
        <v>0</v>
      </c>
      <c r="L624" s="180">
        <f t="shared" si="253"/>
        <v>0</v>
      </c>
      <c r="M624" s="180">
        <f t="shared" si="253"/>
        <v>0</v>
      </c>
      <c r="N624" s="180">
        <f t="shared" si="253"/>
        <v>0</v>
      </c>
      <c r="O624" s="180">
        <f t="shared" si="253"/>
        <v>0</v>
      </c>
      <c r="P624" s="164">
        <f>ROUND(SUM(I624:O624)-H624,0)</f>
        <v>0</v>
      </c>
      <c r="Q624" s="128"/>
      <c r="R624" s="128">
        <f>FuncStudy!A874</f>
        <v>874</v>
      </c>
      <c r="S624" s="128"/>
      <c r="T624" s="128"/>
      <c r="U624" s="128"/>
      <c r="V624" s="128"/>
    </row>
    <row r="625" spans="1:22">
      <c r="A625" s="81">
        <f>ROW()</f>
        <v>625</v>
      </c>
      <c r="B625" s="4"/>
      <c r="C625" s="4"/>
      <c r="D625" s="4"/>
      <c r="E625" s="4" t="s">
        <v>773</v>
      </c>
      <c r="F625" s="260" t="s">
        <v>2126</v>
      </c>
      <c r="G625" s="37"/>
      <c r="H625" s="180">
        <f>INDEX(FuncStudy,$R625,MATCH($A$1,UnbundledCategories,0))</f>
        <v>0</v>
      </c>
      <c r="I625" s="180">
        <f t="shared" si="253"/>
        <v>0</v>
      </c>
      <c r="J625" s="180">
        <f t="shared" si="253"/>
        <v>0</v>
      </c>
      <c r="K625" s="180">
        <f t="shared" si="253"/>
        <v>0</v>
      </c>
      <c r="L625" s="180">
        <f t="shared" si="253"/>
        <v>0</v>
      </c>
      <c r="M625" s="180">
        <f t="shared" si="253"/>
        <v>0</v>
      </c>
      <c r="N625" s="180">
        <f t="shared" si="253"/>
        <v>0</v>
      </c>
      <c r="O625" s="180">
        <f t="shared" si="253"/>
        <v>0</v>
      </c>
      <c r="P625" s="164">
        <f>ROUND(SUM(I625:O625)-H625,0)</f>
        <v>0</v>
      </c>
      <c r="Q625" s="128"/>
      <c r="R625" s="128">
        <f>FuncStudy!A875</f>
        <v>875</v>
      </c>
      <c r="S625" s="128"/>
      <c r="T625" s="128"/>
      <c r="U625" s="128"/>
      <c r="V625" s="128"/>
    </row>
    <row r="626" spans="1:22">
      <c r="A626" s="81">
        <f>ROW()</f>
        <v>626</v>
      </c>
      <c r="B626" s="4"/>
      <c r="C626" s="4"/>
      <c r="D626" s="4"/>
      <c r="E626" s="4"/>
      <c r="F626" s="260"/>
      <c r="G626" s="37"/>
      <c r="H626" s="140"/>
      <c r="I626" s="140"/>
      <c r="J626" s="140"/>
      <c r="K626" s="140"/>
      <c r="L626" s="140"/>
      <c r="M626" s="140"/>
      <c r="N626" s="140"/>
      <c r="O626" s="140"/>
      <c r="P626" s="164"/>
    </row>
    <row r="627" spans="1:22">
      <c r="A627" s="81">
        <f>ROW()</f>
        <v>627</v>
      </c>
      <c r="B627" s="4"/>
      <c r="C627" s="4" t="s">
        <v>1082</v>
      </c>
      <c r="D627" s="4" t="s">
        <v>114</v>
      </c>
      <c r="E627" s="4"/>
      <c r="F627" s="260" t="s">
        <v>2121</v>
      </c>
      <c r="G627" s="37"/>
      <c r="H627" s="180">
        <f>INDEX(FuncStudy,$R627,MATCH($A$1,UnbundledCategories,0))</f>
        <v>0</v>
      </c>
      <c r="I627" s="180">
        <f t="shared" ref="I627:O627" si="254">INDEX(COSFactorTbl,MATCH($F627,COSFactors,0),MATCH(I$119,Classes,0))*$H627</f>
        <v>0</v>
      </c>
      <c r="J627" s="180">
        <f t="shared" si="254"/>
        <v>0</v>
      </c>
      <c r="K627" s="180">
        <f t="shared" si="254"/>
        <v>0</v>
      </c>
      <c r="L627" s="180">
        <f t="shared" si="254"/>
        <v>0</v>
      </c>
      <c r="M627" s="180">
        <f t="shared" si="254"/>
        <v>0</v>
      </c>
      <c r="N627" s="180">
        <f t="shared" si="254"/>
        <v>0</v>
      </c>
      <c r="O627" s="180">
        <f t="shared" si="254"/>
        <v>0</v>
      </c>
      <c r="P627" s="164">
        <f>ROUND(SUM(I627:O627)-H627,0)</f>
        <v>0</v>
      </c>
      <c r="Q627" s="128"/>
      <c r="R627" s="128">
        <f>FuncStudy!A881</f>
        <v>881</v>
      </c>
      <c r="S627" s="128"/>
      <c r="T627" s="128"/>
      <c r="U627" s="128"/>
      <c r="V627" s="128"/>
    </row>
    <row r="628" spans="1:22">
      <c r="A628" s="81">
        <f>ROW()</f>
        <v>628</v>
      </c>
      <c r="B628" s="4"/>
      <c r="C628" s="4"/>
      <c r="D628" s="4"/>
      <c r="E628" s="4"/>
      <c r="F628" s="260"/>
      <c r="G628" s="37"/>
      <c r="H628" s="140"/>
      <c r="I628" s="140"/>
      <c r="J628" s="140"/>
      <c r="K628" s="140"/>
      <c r="L628" s="140"/>
      <c r="M628" s="140"/>
      <c r="N628" s="140"/>
      <c r="O628" s="140"/>
      <c r="P628" s="164"/>
    </row>
    <row r="629" spans="1:22">
      <c r="A629" s="81">
        <f>ROW()</f>
        <v>629</v>
      </c>
      <c r="B629" s="4"/>
      <c r="C629" s="4" t="s">
        <v>1083</v>
      </c>
      <c r="D629" s="4" t="s">
        <v>216</v>
      </c>
      <c r="E629" s="4"/>
      <c r="F629" s="260" t="s">
        <v>1084</v>
      </c>
      <c r="G629" s="37"/>
      <c r="H629" s="180">
        <f>INDEX(FuncStudy,$R629,MATCH($A$1,UnbundledCategories,0))</f>
        <v>0</v>
      </c>
      <c r="I629" s="180">
        <f t="shared" ref="I629:O629" ca="1" si="255">INDEX(COSFactorTbl,MATCH($F629,COSFactors,0),MATCH(I$119,Classes,0))*$H629</f>
        <v>0</v>
      </c>
      <c r="J629" s="180">
        <f t="shared" ca="1" si="255"/>
        <v>0</v>
      </c>
      <c r="K629" s="180">
        <f t="shared" ca="1" si="255"/>
        <v>0</v>
      </c>
      <c r="L629" s="180">
        <f t="shared" ca="1" si="255"/>
        <v>0</v>
      </c>
      <c r="M629" s="180">
        <f t="shared" ca="1" si="255"/>
        <v>0</v>
      </c>
      <c r="N629" s="180">
        <f t="shared" ca="1" si="255"/>
        <v>0</v>
      </c>
      <c r="O629" s="180">
        <f t="shared" ca="1" si="255"/>
        <v>0</v>
      </c>
      <c r="P629" s="164">
        <f ca="1">ROUND(SUM(I629:O629)-H629,0)</f>
        <v>0</v>
      </c>
      <c r="Q629" s="128"/>
      <c r="R629" s="128">
        <f>FuncStudy!A887</f>
        <v>887</v>
      </c>
      <c r="S629" s="128"/>
      <c r="T629" s="128"/>
      <c r="U629" s="128"/>
      <c r="V629" s="128"/>
    </row>
    <row r="630" spans="1:22">
      <c r="A630" s="81">
        <f>ROW()</f>
        <v>630</v>
      </c>
      <c r="B630" s="4"/>
      <c r="C630" s="4"/>
      <c r="D630" s="4"/>
      <c r="E630" s="4"/>
      <c r="F630" s="260"/>
      <c r="G630" s="37"/>
      <c r="H630" s="140"/>
      <c r="I630" s="140"/>
      <c r="J630" s="140"/>
      <c r="K630" s="140"/>
      <c r="L630" s="140"/>
      <c r="M630" s="140"/>
      <c r="N630" s="140"/>
      <c r="O630" s="140"/>
      <c r="P630" s="164"/>
    </row>
    <row r="631" spans="1:22">
      <c r="A631" s="81">
        <f>ROW()</f>
        <v>631</v>
      </c>
      <c r="B631" s="4"/>
      <c r="C631" s="4" t="s">
        <v>217</v>
      </c>
      <c r="D631" s="4"/>
      <c r="E631" s="4"/>
      <c r="F631" s="260"/>
      <c r="G631" s="37"/>
      <c r="H631" s="180">
        <f ca="1">SUM(I631:O631)</f>
        <v>0</v>
      </c>
      <c r="I631" s="140">
        <f ca="1">I587+I592+I601+I604+I606+I608+I609+I611+I613+I615+I616+I618+I621+I622+I623+I624+I625+I627+I629+I594</f>
        <v>0</v>
      </c>
      <c r="J631" s="140">
        <f t="shared" ref="J631:O631" ca="1" si="256">J587+J592+J601+J604+J606+J608+J609+J611+J613+J615+J616+J618+J621+J622+J623+J624+J625+J627+J629+J594</f>
        <v>0</v>
      </c>
      <c r="K631" s="140">
        <f t="shared" ca="1" si="256"/>
        <v>0</v>
      </c>
      <c r="L631" s="140">
        <f t="shared" ca="1" si="256"/>
        <v>0</v>
      </c>
      <c r="M631" s="140">
        <f t="shared" ca="1" si="256"/>
        <v>0</v>
      </c>
      <c r="N631" s="140">
        <f t="shared" ca="1" si="256"/>
        <v>0</v>
      </c>
      <c r="O631" s="140">
        <f t="shared" ca="1" si="256"/>
        <v>0</v>
      </c>
      <c r="P631" s="164">
        <f ca="1">ROUND(SUM(I631:O631)-H631,0)</f>
        <v>0</v>
      </c>
      <c r="Q631" s="128"/>
      <c r="R631" s="128"/>
      <c r="S631" s="128"/>
      <c r="T631" s="128"/>
      <c r="U631" s="128"/>
      <c r="V631" s="128"/>
    </row>
    <row r="632" spans="1:22">
      <c r="A632" s="81">
        <f>ROW()</f>
        <v>632</v>
      </c>
      <c r="B632" s="4"/>
      <c r="C632" s="4"/>
      <c r="D632" s="4"/>
      <c r="E632" s="4"/>
      <c r="F632" s="260"/>
      <c r="G632" s="37"/>
      <c r="H632" s="140"/>
      <c r="I632" s="140"/>
      <c r="J632" s="140"/>
      <c r="K632" s="140"/>
      <c r="L632" s="140"/>
      <c r="M632" s="140"/>
      <c r="N632" s="140"/>
      <c r="O632" s="140"/>
      <c r="P632" s="164"/>
    </row>
    <row r="633" spans="1:22">
      <c r="A633" s="81">
        <f>ROW()</f>
        <v>633</v>
      </c>
      <c r="B633" s="4"/>
      <c r="C633" s="4"/>
      <c r="D633" s="4"/>
      <c r="E633" s="4"/>
      <c r="F633" s="260"/>
      <c r="G633" s="37"/>
      <c r="H633" s="140"/>
      <c r="I633" s="140"/>
      <c r="J633" s="140"/>
      <c r="K633" s="140"/>
      <c r="L633" s="140"/>
      <c r="M633" s="140"/>
      <c r="N633" s="140"/>
      <c r="O633" s="140"/>
      <c r="P633" s="164"/>
    </row>
    <row r="634" spans="1:22" ht="14" thickBot="1">
      <c r="A634" s="81">
        <f>ROW()</f>
        <v>634</v>
      </c>
      <c r="B634" s="4"/>
      <c r="C634" s="4" t="s">
        <v>1085</v>
      </c>
      <c r="D634" s="4"/>
      <c r="E634" s="4"/>
      <c r="F634" s="260"/>
      <c r="G634" s="37"/>
      <c r="H634" s="134">
        <f ca="1">SUM(I634:O634)</f>
        <v>238387573.38185972</v>
      </c>
      <c r="I634" s="134">
        <f ca="1">I437+I479+I534+I550+I564+I578+I631</f>
        <v>94473847.610644802</v>
      </c>
      <c r="J634" s="134">
        <f t="shared" ref="J634:O634" ca="1" si="257">J437+J479+J534+J550+J564+J578+J631</f>
        <v>31070060.522305321</v>
      </c>
      <c r="K634" s="134">
        <f t="shared" ca="1" si="257"/>
        <v>52699785.75292635</v>
      </c>
      <c r="L634" s="134">
        <f t="shared" ca="1" si="257"/>
        <v>21184978.511132833</v>
      </c>
      <c r="M634" s="134">
        <f t="shared" ca="1" si="257"/>
        <v>29823074.723283332</v>
      </c>
      <c r="N634" s="134">
        <f t="shared" ca="1" si="257"/>
        <v>8754389.4957233034</v>
      </c>
      <c r="O634" s="134">
        <f t="shared" ca="1" si="257"/>
        <v>381436.76584379101</v>
      </c>
      <c r="P634" s="164">
        <f ca="1">ROUND(SUM(I634:O634)-H634,0)</f>
        <v>0</v>
      </c>
      <c r="Q634" s="128"/>
      <c r="R634" s="128"/>
      <c r="S634" s="128"/>
      <c r="T634" s="128"/>
      <c r="U634" s="128"/>
      <c r="V634" s="128"/>
    </row>
    <row r="635" spans="1:22" ht="14" thickTop="1">
      <c r="A635" s="81">
        <f>ROW()</f>
        <v>635</v>
      </c>
      <c r="B635" s="4"/>
      <c r="C635" s="4"/>
      <c r="D635" s="4"/>
      <c r="E635" s="4"/>
      <c r="F635" s="260"/>
      <c r="G635" s="37"/>
      <c r="H635" s="182"/>
      <c r="I635" s="182"/>
      <c r="J635" s="182"/>
      <c r="K635" s="182"/>
      <c r="L635" s="184"/>
      <c r="M635" s="182"/>
      <c r="N635" s="182"/>
      <c r="O635" s="182"/>
      <c r="P635" s="164"/>
    </row>
    <row r="636" spans="1:22">
      <c r="A636" s="81">
        <f>ROW()</f>
        <v>636</v>
      </c>
      <c r="B636" s="4"/>
      <c r="C636" s="124" t="s">
        <v>863</v>
      </c>
      <c r="D636" s="4"/>
      <c r="E636" s="4"/>
      <c r="F636" s="260"/>
      <c r="G636" s="37"/>
      <c r="H636" s="182" t="s">
        <v>1086</v>
      </c>
      <c r="I636" s="182"/>
      <c r="J636" s="182"/>
      <c r="K636" s="182"/>
      <c r="L636" s="182"/>
      <c r="M636" s="182"/>
      <c r="N636" s="182"/>
      <c r="O636" s="182"/>
      <c r="P636" s="164"/>
    </row>
    <row r="637" spans="1:22">
      <c r="A637" s="81">
        <f>ROW()</f>
        <v>637</v>
      </c>
      <c r="B637" s="4"/>
      <c r="C637" s="4"/>
      <c r="D637" s="4"/>
      <c r="E637" s="4"/>
      <c r="F637" s="260"/>
      <c r="G637" s="37"/>
      <c r="H637" s="37"/>
      <c r="I637" s="37"/>
      <c r="J637" s="37"/>
      <c r="K637" s="37"/>
      <c r="L637" s="37"/>
      <c r="M637" s="37"/>
      <c r="N637" s="37"/>
      <c r="O637" s="37"/>
      <c r="P637" s="164"/>
    </row>
    <row r="638" spans="1:22">
      <c r="A638" s="81">
        <f>ROW()</f>
        <v>638</v>
      </c>
      <c r="B638" s="4"/>
      <c r="C638" s="7" t="str">
        <f>'G+T+D+C+CO'!C$9</f>
        <v>A</v>
      </c>
      <c r="D638" s="4"/>
      <c r="E638" s="7" t="str">
        <f>'G+T+D+C+CO'!E$9</f>
        <v>B</v>
      </c>
      <c r="F638" s="260" t="s">
        <v>517</v>
      </c>
      <c r="G638" s="37"/>
      <c r="H638" s="7" t="str">
        <f>'G+T+D+C+CO'!H$9</f>
        <v>D</v>
      </c>
      <c r="I638" s="7" t="str">
        <f>'G+T+D+C+CO'!I$9</f>
        <v>E</v>
      </c>
      <c r="J638" s="7" t="str">
        <f>'G+T+D+C+CO'!J$9</f>
        <v>F</v>
      </c>
      <c r="K638" s="7" t="str">
        <f>'G+T+D+C+CO'!K$9</f>
        <v>G</v>
      </c>
      <c r="L638" s="7" t="str">
        <f>'G+T+D+C+CO'!L$9</f>
        <v>H</v>
      </c>
      <c r="M638" s="7" t="str">
        <f>'G+T+D+C+CO'!M$9</f>
        <v>I</v>
      </c>
      <c r="N638" s="7" t="str">
        <f>'G+T+D+C+CO'!N$9</f>
        <v>J</v>
      </c>
      <c r="O638" s="7" t="str">
        <f>'G+T+D+C+CO'!O$9</f>
        <v>K</v>
      </c>
      <c r="P638" s="164"/>
    </row>
    <row r="639" spans="1:22" ht="56">
      <c r="A639" s="81">
        <f>ROW()</f>
        <v>639</v>
      </c>
      <c r="B639" s="4"/>
      <c r="C639" s="263" t="s">
        <v>1490</v>
      </c>
      <c r="D639" s="124"/>
      <c r="E639" s="3" t="s">
        <v>866</v>
      </c>
      <c r="F639" s="260" t="s">
        <v>1639</v>
      </c>
      <c r="G639" s="37"/>
      <c r="H639" s="328" t="str">
        <f>'G+T+D+C+CO'!H$10</f>
        <v>Washington
Jurisdiction
Normalized</v>
      </c>
      <c r="I639" s="328" t="str">
        <f>'G+T+D+C+CO'!I$10</f>
        <v>Residential
Schedule 16</v>
      </c>
      <c r="J639" s="328" t="str">
        <f>'G+T+D+C+CO'!J$10</f>
        <v>Small General
Service
Schedule 24</v>
      </c>
      <c r="K639" s="328" t="str">
        <f>'G+T+D+C+CO'!K$10</f>
        <v>Large General
Service &lt; 1,000 kW
Schedule 36</v>
      </c>
      <c r="L639" s="328" t="str">
        <f>'G+T+D+C+CO'!L$10</f>
        <v>Large General
Service &gt; 1,000 kW
Schedule 48</v>
      </c>
      <c r="M639" s="328" t="str">
        <f>'G+T+D+C+CO'!M$10</f>
        <v>Large General
Dedicated Facilities
Schedule 48</v>
      </c>
      <c r="N639" s="328" t="str">
        <f>'G+T+D+C+CO'!N$10</f>
        <v>Agricultural
Pumping
Schedule 40</v>
      </c>
      <c r="O639" s="328" t="str">
        <f>'G+T+D+C+CO'!O$10</f>
        <v>Street &amp; Area
Lighting
Sch. 15, 51-54, 57</v>
      </c>
      <c r="P639" s="164"/>
    </row>
    <row r="640" spans="1:22">
      <c r="A640" s="81">
        <f>ROW()</f>
        <v>640</v>
      </c>
      <c r="B640" s="4"/>
      <c r="C640" s="4" t="s">
        <v>221</v>
      </c>
      <c r="D640" s="4" t="s">
        <v>222</v>
      </c>
      <c r="E640" s="4"/>
      <c r="F640" s="260" t="s">
        <v>826</v>
      </c>
      <c r="G640" s="37"/>
      <c r="H640" s="180">
        <f>INDEX(FuncStudy,$R640,MATCH($A$1,UnbundledCategories,0))</f>
        <v>4070620.640585498</v>
      </c>
      <c r="I640" s="180">
        <f t="shared" ref="I640:O640" si="258">INDEX(COSFactorTbl,MATCH($F640,COSFactors,0),MATCH(I$119,Classes,0))*$H640</f>
        <v>1788249.1983763399</v>
      </c>
      <c r="J640" s="180">
        <f t="shared" si="258"/>
        <v>507409.28768624674</v>
      </c>
      <c r="K640" s="180">
        <f t="shared" si="258"/>
        <v>837464.79543182778</v>
      </c>
      <c r="L640" s="180">
        <f t="shared" si="258"/>
        <v>331864.62783004699</v>
      </c>
      <c r="M640" s="180">
        <f t="shared" si="258"/>
        <v>447295.83628206048</v>
      </c>
      <c r="N640" s="180">
        <f t="shared" si="258"/>
        <v>153769.0788523595</v>
      </c>
      <c r="O640" s="180">
        <f t="shared" si="258"/>
        <v>4567.8161266168554</v>
      </c>
      <c r="P640" s="164">
        <f>ROUND(SUM(I640:O640)-H640,0)</f>
        <v>0</v>
      </c>
      <c r="Q640" s="128"/>
      <c r="R640" s="128">
        <f>FuncStudy!A900</f>
        <v>900</v>
      </c>
      <c r="S640" s="128"/>
      <c r="T640" s="128"/>
      <c r="U640" s="128"/>
      <c r="V640" s="128"/>
    </row>
    <row r="641" spans="1:22">
      <c r="A641" s="81">
        <f>ROW()</f>
        <v>641</v>
      </c>
      <c r="B641" s="4"/>
      <c r="C641" s="4"/>
      <c r="D641" s="4"/>
      <c r="E641" s="4"/>
      <c r="F641" s="260"/>
      <c r="G641" s="37"/>
      <c r="H641" s="140"/>
      <c r="I641" s="140"/>
      <c r="J641" s="140"/>
      <c r="K641" s="140"/>
      <c r="L641" s="140"/>
      <c r="M641" s="140"/>
      <c r="N641" s="140"/>
      <c r="O641" s="140"/>
      <c r="P641" s="164"/>
    </row>
    <row r="642" spans="1:22">
      <c r="A642" s="81">
        <f>ROW()</f>
        <v>642</v>
      </c>
      <c r="B642" s="4"/>
      <c r="C642" s="4" t="s">
        <v>223</v>
      </c>
      <c r="D642" s="4" t="s">
        <v>224</v>
      </c>
      <c r="E642" s="4"/>
      <c r="F642" s="260" t="s">
        <v>826</v>
      </c>
      <c r="G642" s="37"/>
      <c r="H642" s="180">
        <f>INDEX(FuncStudy,$R642,MATCH($A$1,UnbundledCategories,0))</f>
        <v>0</v>
      </c>
      <c r="I642" s="180">
        <f t="shared" ref="I642:O642" si="259">INDEX(COSFactorTbl,MATCH($F642,COSFactors,0),MATCH(I$119,Classes,0))*$H642</f>
        <v>0</v>
      </c>
      <c r="J642" s="180">
        <f t="shared" si="259"/>
        <v>0</v>
      </c>
      <c r="K642" s="180">
        <f t="shared" si="259"/>
        <v>0</v>
      </c>
      <c r="L642" s="180">
        <f t="shared" si="259"/>
        <v>0</v>
      </c>
      <c r="M642" s="180">
        <f t="shared" si="259"/>
        <v>0</v>
      </c>
      <c r="N642" s="180">
        <f t="shared" si="259"/>
        <v>0</v>
      </c>
      <c r="O642" s="180">
        <f t="shared" si="259"/>
        <v>0</v>
      </c>
      <c r="P642" s="164">
        <f>ROUND(SUM(I642:O642)-H642,0)</f>
        <v>0</v>
      </c>
      <c r="Q642" s="128"/>
      <c r="R642" s="128">
        <f>FuncStudy!A904</f>
        <v>904</v>
      </c>
      <c r="S642" s="128"/>
      <c r="T642" s="128"/>
      <c r="U642" s="128"/>
      <c r="V642" s="128"/>
    </row>
    <row r="643" spans="1:22">
      <c r="A643" s="81">
        <f>ROW()</f>
        <v>643</v>
      </c>
      <c r="B643" s="4"/>
      <c r="C643" s="4"/>
      <c r="D643" s="4"/>
      <c r="E643" s="4"/>
      <c r="F643" s="260"/>
      <c r="G643" s="37"/>
      <c r="H643" s="140"/>
      <c r="I643" s="140"/>
      <c r="J643" s="140"/>
      <c r="K643" s="140"/>
      <c r="L643" s="140"/>
      <c r="M643" s="140"/>
      <c r="N643" s="140"/>
      <c r="O643" s="140"/>
      <c r="P643" s="164"/>
    </row>
    <row r="644" spans="1:22">
      <c r="A644" s="81">
        <f>ROW()</f>
        <v>644</v>
      </c>
      <c r="B644" s="4"/>
      <c r="C644" s="4" t="s">
        <v>225</v>
      </c>
      <c r="D644" s="4" t="s">
        <v>226</v>
      </c>
      <c r="E644" s="4"/>
      <c r="F644" s="260" t="s">
        <v>826</v>
      </c>
      <c r="G644" s="37"/>
      <c r="H644" s="180">
        <f>INDEX(FuncStudy,$R644,MATCH($A$1,UnbundledCategories,0))</f>
        <v>2818055.6576488009</v>
      </c>
      <c r="I644" s="180">
        <f t="shared" ref="I644:O644" si="260">INDEX(COSFactorTbl,MATCH($F644,COSFactors,0),MATCH(I$119,Classes,0))*$H644</f>
        <v>1237989.5391198962</v>
      </c>
      <c r="J644" s="180">
        <f t="shared" si="260"/>
        <v>351275.08558550046</v>
      </c>
      <c r="K644" s="180">
        <f t="shared" si="260"/>
        <v>579769.67475625628</v>
      </c>
      <c r="L644" s="180">
        <f t="shared" si="260"/>
        <v>229747.02744480289</v>
      </c>
      <c r="M644" s="180">
        <f t="shared" si="260"/>
        <v>309659.06022038637</v>
      </c>
      <c r="N644" s="180">
        <f t="shared" si="260"/>
        <v>106453.01070576016</v>
      </c>
      <c r="O644" s="180">
        <f t="shared" si="260"/>
        <v>3162.2598161985843</v>
      </c>
      <c r="P644" s="164">
        <f>ROUND(SUM(I644:O644)-H644,0)</f>
        <v>0</v>
      </c>
      <c r="Q644" s="128"/>
      <c r="R644" s="128">
        <f>FuncStudy!A913</f>
        <v>913</v>
      </c>
      <c r="S644" s="128"/>
      <c r="T644" s="128"/>
      <c r="U644" s="128"/>
      <c r="V644" s="128"/>
    </row>
    <row r="645" spans="1:22">
      <c r="A645" s="81">
        <f>ROW()</f>
        <v>645</v>
      </c>
      <c r="B645" s="4"/>
      <c r="C645" s="4"/>
      <c r="D645" s="4"/>
      <c r="E645" s="4"/>
      <c r="F645" s="260"/>
      <c r="G645" s="37"/>
      <c r="H645" s="140"/>
      <c r="I645" s="140"/>
      <c r="J645" s="140"/>
      <c r="K645" s="140"/>
      <c r="L645" s="140"/>
      <c r="M645" s="140"/>
      <c r="N645" s="140"/>
      <c r="O645" s="140"/>
      <c r="P645" s="164"/>
    </row>
    <row r="646" spans="1:22">
      <c r="A646" s="81">
        <f>ROW()</f>
        <v>646</v>
      </c>
      <c r="B646" s="4"/>
      <c r="C646" s="4" t="s">
        <v>227</v>
      </c>
      <c r="D646" s="4" t="s">
        <v>2166</v>
      </c>
      <c r="E646" s="4"/>
      <c r="F646" s="260" t="s">
        <v>826</v>
      </c>
      <c r="G646" s="37"/>
      <c r="H646" s="180">
        <f t="shared" ref="H646:H651" si="261">INDEX(FuncStudy,$R646,MATCH($A$1,UnbundledCategories,0))</f>
        <v>0</v>
      </c>
      <c r="I646" s="180">
        <f t="shared" ref="I646:O651" si="262">INDEX(COSFactorTbl,MATCH($F646,COSFactors,0),MATCH(I$119,Classes,0))*$H646</f>
        <v>0</v>
      </c>
      <c r="J646" s="180">
        <f t="shared" si="262"/>
        <v>0</v>
      </c>
      <c r="K646" s="180">
        <f t="shared" si="262"/>
        <v>0</v>
      </c>
      <c r="L646" s="180">
        <f t="shared" si="262"/>
        <v>0</v>
      </c>
      <c r="M646" s="180">
        <f t="shared" si="262"/>
        <v>0</v>
      </c>
      <c r="N646" s="180">
        <f t="shared" si="262"/>
        <v>0</v>
      </c>
      <c r="O646" s="180">
        <f t="shared" si="262"/>
        <v>0</v>
      </c>
      <c r="P646" s="164">
        <f t="shared" ref="P646:P652" si="263">ROUND(SUM(I646:O646)-H646,0)</f>
        <v>0</v>
      </c>
      <c r="Q646" s="128"/>
      <c r="R646" s="128">
        <f>FuncStudy!A916</f>
        <v>916</v>
      </c>
      <c r="S646" s="128"/>
      <c r="T646" s="128"/>
      <c r="U646" s="128"/>
      <c r="V646" s="128"/>
    </row>
    <row r="647" spans="1:22">
      <c r="A647" s="81">
        <f>ROW()</f>
        <v>647</v>
      </c>
      <c r="B647" s="4"/>
      <c r="C647" s="4"/>
      <c r="D647" s="4"/>
      <c r="E647" s="10" t="s">
        <v>11</v>
      </c>
      <c r="F647" s="260" t="s">
        <v>826</v>
      </c>
      <c r="G647" s="37"/>
      <c r="H647" s="180">
        <f t="shared" si="261"/>
        <v>496135.5943641226</v>
      </c>
      <c r="I647" s="180">
        <f t="shared" si="262"/>
        <v>217955.48080844956</v>
      </c>
      <c r="J647" s="180">
        <f t="shared" si="262"/>
        <v>61844.084909833924</v>
      </c>
      <c r="K647" s="180">
        <f t="shared" si="262"/>
        <v>102071.9272874407</v>
      </c>
      <c r="L647" s="180">
        <f t="shared" si="262"/>
        <v>40448.34164482748</v>
      </c>
      <c r="M647" s="180">
        <f t="shared" si="262"/>
        <v>54517.33413273254</v>
      </c>
      <c r="N647" s="180">
        <f t="shared" si="262"/>
        <v>18741.690780663313</v>
      </c>
      <c r="O647" s="180">
        <f t="shared" si="262"/>
        <v>556.73480017511793</v>
      </c>
      <c r="P647" s="164">
        <f t="shared" si="263"/>
        <v>0</v>
      </c>
      <c r="Q647" s="128"/>
      <c r="R647" s="128">
        <f>FuncStudy!A917</f>
        <v>917</v>
      </c>
      <c r="S647" s="128"/>
      <c r="T647" s="128"/>
      <c r="U647" s="128"/>
      <c r="V647" s="128"/>
    </row>
    <row r="648" spans="1:22">
      <c r="A648" s="81">
        <f>ROW()</f>
        <v>648</v>
      </c>
      <c r="B648" s="4"/>
      <c r="C648" s="4"/>
      <c r="D648" s="4"/>
      <c r="E648" s="10" t="s">
        <v>1720</v>
      </c>
      <c r="F648" s="260" t="s">
        <v>826</v>
      </c>
      <c r="G648" s="37"/>
      <c r="H648" s="180">
        <f t="shared" si="261"/>
        <v>4520283.4129176037</v>
      </c>
      <c r="I648" s="180">
        <f t="shared" si="262"/>
        <v>1985788.8767598581</v>
      </c>
      <c r="J648" s="180">
        <f t="shared" si="262"/>
        <v>563460.46197971737</v>
      </c>
      <c r="K648" s="180">
        <f t="shared" si="262"/>
        <v>929975.68625024869</v>
      </c>
      <c r="L648" s="180">
        <f t="shared" si="262"/>
        <v>368524.1895443406</v>
      </c>
      <c r="M648" s="180">
        <f t="shared" si="262"/>
        <v>496706.55360360123</v>
      </c>
      <c r="N648" s="180">
        <f t="shared" si="262"/>
        <v>170755.24297836877</v>
      </c>
      <c r="O648" s="180">
        <f t="shared" si="262"/>
        <v>5072.4018014692292</v>
      </c>
      <c r="P648" s="164">
        <f t="shared" si="263"/>
        <v>0</v>
      </c>
      <c r="Q648" s="128"/>
      <c r="R648" s="128">
        <f>FuncStudy!A918</f>
        <v>918</v>
      </c>
      <c r="S648" s="128"/>
      <c r="T648" s="128"/>
      <c r="U648" s="128"/>
      <c r="V648" s="128"/>
    </row>
    <row r="649" spans="1:22">
      <c r="A649" s="81">
        <f>ROW()</f>
        <v>649</v>
      </c>
      <c r="B649" s="4"/>
      <c r="C649" s="4"/>
      <c r="D649" s="4"/>
      <c r="E649" s="10" t="s">
        <v>1721</v>
      </c>
      <c r="F649" s="260" t="s">
        <v>826</v>
      </c>
      <c r="G649" s="37"/>
      <c r="H649" s="180">
        <f t="shared" si="261"/>
        <v>0</v>
      </c>
      <c r="I649" s="180">
        <f t="shared" si="262"/>
        <v>0</v>
      </c>
      <c r="J649" s="180">
        <f t="shared" si="262"/>
        <v>0</v>
      </c>
      <c r="K649" s="180">
        <f t="shared" si="262"/>
        <v>0</v>
      </c>
      <c r="L649" s="180">
        <f t="shared" si="262"/>
        <v>0</v>
      </c>
      <c r="M649" s="180">
        <f t="shared" si="262"/>
        <v>0</v>
      </c>
      <c r="N649" s="180">
        <f t="shared" si="262"/>
        <v>0</v>
      </c>
      <c r="O649" s="180">
        <f t="shared" si="262"/>
        <v>0</v>
      </c>
      <c r="P649" s="164">
        <f t="shared" si="263"/>
        <v>0</v>
      </c>
      <c r="Q649" s="128"/>
      <c r="R649" s="128">
        <f>FuncStudy!A919</f>
        <v>919</v>
      </c>
      <c r="S649" s="128"/>
      <c r="T649" s="128"/>
      <c r="U649" s="128"/>
      <c r="V649" s="128"/>
    </row>
    <row r="650" spans="1:22">
      <c r="A650" s="81">
        <f>ROW()</f>
        <v>650</v>
      </c>
      <c r="B650" s="4"/>
      <c r="C650" s="4"/>
      <c r="D650" s="4"/>
      <c r="E650" s="10" t="s">
        <v>11</v>
      </c>
      <c r="F650" s="260" t="s">
        <v>826</v>
      </c>
      <c r="G650" s="37"/>
      <c r="H650" s="180">
        <f t="shared" si="261"/>
        <v>11468882.61058609</v>
      </c>
      <c r="I650" s="180">
        <f t="shared" si="262"/>
        <v>5038352.120108882</v>
      </c>
      <c r="J650" s="180">
        <f t="shared" si="262"/>
        <v>1429614.3192448495</v>
      </c>
      <c r="K650" s="180">
        <f t="shared" si="262"/>
        <v>2359538.3302347283</v>
      </c>
      <c r="L650" s="180">
        <f t="shared" si="262"/>
        <v>935021.16636474314</v>
      </c>
      <c r="M650" s="180">
        <f t="shared" si="262"/>
        <v>1260246.0144222663</v>
      </c>
      <c r="N650" s="180">
        <f t="shared" si="262"/>
        <v>433240.94043850905</v>
      </c>
      <c r="O650" s="180">
        <f t="shared" si="262"/>
        <v>12869.71977211209</v>
      </c>
      <c r="P650" s="164">
        <f t="shared" ref="P650" si="264">ROUND(SUM(I650:O650)-H650,0)</f>
        <v>0</v>
      </c>
      <c r="Q650" s="128"/>
      <c r="R650" s="128">
        <f>FuncStudy!A920</f>
        <v>920</v>
      </c>
      <c r="S650" s="128"/>
      <c r="T650" s="128"/>
      <c r="U650" s="128"/>
      <c r="V650" s="128"/>
    </row>
    <row r="651" spans="1:22">
      <c r="A651" s="81">
        <f>ROW()</f>
        <v>651</v>
      </c>
      <c r="B651" s="4"/>
      <c r="C651" s="4"/>
      <c r="D651" s="4"/>
      <c r="E651" s="10" t="s">
        <v>1721</v>
      </c>
      <c r="F651" s="260" t="s">
        <v>826</v>
      </c>
      <c r="G651" s="37"/>
      <c r="H651" s="180">
        <f t="shared" si="261"/>
        <v>0</v>
      </c>
      <c r="I651" s="180">
        <f t="shared" si="262"/>
        <v>0</v>
      </c>
      <c r="J651" s="180">
        <f t="shared" si="262"/>
        <v>0</v>
      </c>
      <c r="K651" s="180">
        <f t="shared" si="262"/>
        <v>0</v>
      </c>
      <c r="L651" s="180">
        <f t="shared" si="262"/>
        <v>0</v>
      </c>
      <c r="M651" s="180">
        <f t="shared" si="262"/>
        <v>0</v>
      </c>
      <c r="N651" s="180">
        <f t="shared" si="262"/>
        <v>0</v>
      </c>
      <c r="O651" s="180">
        <f t="shared" si="262"/>
        <v>0</v>
      </c>
      <c r="P651" s="164">
        <f t="shared" si="263"/>
        <v>0</v>
      </c>
      <c r="Q651" s="128"/>
      <c r="R651" s="128">
        <f>FuncStudy!A921</f>
        <v>921</v>
      </c>
      <c r="S651" s="128"/>
      <c r="T651" s="128"/>
      <c r="U651" s="128"/>
      <c r="V651" s="128"/>
    </row>
    <row r="652" spans="1:22">
      <c r="A652" s="81">
        <f>ROW()</f>
        <v>652</v>
      </c>
      <c r="B652" s="4"/>
      <c r="C652" s="4"/>
      <c r="D652" s="4"/>
      <c r="E652" s="4" t="s">
        <v>1087</v>
      </c>
      <c r="F652" s="260"/>
      <c r="G652" s="37"/>
      <c r="H652" s="180">
        <f>SUM(I652:O652)</f>
        <v>16485301.617867814</v>
      </c>
      <c r="I652" s="180">
        <f>SUM(I646:I651)</f>
        <v>7242096.4776771897</v>
      </c>
      <c r="J652" s="180">
        <f t="shared" ref="J652:O652" si="265">SUM(J646:J651)</f>
        <v>2054918.8661344009</v>
      </c>
      <c r="K652" s="180">
        <f t="shared" si="265"/>
        <v>3391585.9437724175</v>
      </c>
      <c r="L652" s="180">
        <f t="shared" si="265"/>
        <v>1343993.6975539112</v>
      </c>
      <c r="M652" s="180">
        <f t="shared" si="265"/>
        <v>1811469.9021586</v>
      </c>
      <c r="N652" s="180">
        <f t="shared" si="265"/>
        <v>622737.87419754115</v>
      </c>
      <c r="O652" s="180">
        <f t="shared" si="265"/>
        <v>18498.856373756436</v>
      </c>
      <c r="P652" s="164">
        <f t="shared" si="263"/>
        <v>0</v>
      </c>
      <c r="Q652" s="128"/>
      <c r="R652" s="128"/>
      <c r="S652" s="128"/>
      <c r="T652" s="128"/>
      <c r="U652" s="128"/>
      <c r="V652" s="128"/>
    </row>
    <row r="653" spans="1:22">
      <c r="A653" s="81">
        <f>ROW()</f>
        <v>653</v>
      </c>
      <c r="B653" s="4"/>
      <c r="C653" s="4"/>
      <c r="D653" s="4"/>
      <c r="E653" s="4"/>
      <c r="F653" s="260"/>
      <c r="G653" s="37"/>
      <c r="H653" s="140"/>
      <c r="I653" s="140"/>
      <c r="J653" s="140"/>
      <c r="K653" s="140"/>
      <c r="L653" s="140"/>
      <c r="M653" s="140"/>
      <c r="N653" s="140"/>
      <c r="O653" s="140"/>
      <c r="P653" s="164"/>
    </row>
    <row r="654" spans="1:22">
      <c r="A654" s="81">
        <f>ROW()</f>
        <v>654</v>
      </c>
      <c r="B654" s="4"/>
      <c r="C654" s="4" t="s">
        <v>228</v>
      </c>
      <c r="D654" s="4" t="s">
        <v>229</v>
      </c>
      <c r="E654" s="4"/>
      <c r="F654" s="260" t="s">
        <v>997</v>
      </c>
      <c r="G654" s="37"/>
      <c r="H654" s="180">
        <f>INDEX(FuncStudy,$R654,MATCH($A$1,UnbundledCategories,0))</f>
        <v>0</v>
      </c>
      <c r="I654" s="180">
        <f t="shared" ref="I654:O654" si="266">INDEX(COSFactorTbl,MATCH($F654,COSFactors,0),MATCH(I$119,Classes,0))*$H654</f>
        <v>0</v>
      </c>
      <c r="J654" s="180">
        <f t="shared" si="266"/>
        <v>0</v>
      </c>
      <c r="K654" s="180">
        <f t="shared" si="266"/>
        <v>0</v>
      </c>
      <c r="L654" s="180">
        <f t="shared" si="266"/>
        <v>0</v>
      </c>
      <c r="M654" s="180">
        <f t="shared" si="266"/>
        <v>0</v>
      </c>
      <c r="N654" s="180">
        <f t="shared" si="266"/>
        <v>0</v>
      </c>
      <c r="O654" s="180">
        <f t="shared" si="266"/>
        <v>0</v>
      </c>
      <c r="P654" s="164">
        <f>ROUND(SUM(I654:O654)-H654,0)</f>
        <v>0</v>
      </c>
      <c r="Q654" s="128"/>
      <c r="R654" s="128">
        <f>FuncStudy!A929</f>
        <v>929</v>
      </c>
      <c r="S654" s="128"/>
      <c r="T654" s="128"/>
      <c r="U654" s="128"/>
      <c r="V654" s="128"/>
    </row>
    <row r="655" spans="1:22">
      <c r="A655" s="81">
        <f>ROW()</f>
        <v>655</v>
      </c>
      <c r="B655" s="4"/>
      <c r="C655" s="4"/>
      <c r="D655" s="4"/>
      <c r="E655" s="4"/>
      <c r="F655" s="260"/>
      <c r="G655" s="37"/>
      <c r="H655" s="140"/>
      <c r="I655" s="140"/>
      <c r="J655" s="140"/>
      <c r="K655" s="140"/>
      <c r="L655" s="140"/>
      <c r="M655" s="140"/>
      <c r="N655" s="140"/>
      <c r="O655" s="140"/>
      <c r="P655" s="164"/>
    </row>
    <row r="656" spans="1:22">
      <c r="A656" s="81">
        <f>ROW()</f>
        <v>656</v>
      </c>
      <c r="B656" s="4"/>
      <c r="C656" s="4" t="s">
        <v>1088</v>
      </c>
      <c r="D656" s="4" t="s">
        <v>230</v>
      </c>
      <c r="E656" s="4"/>
      <c r="F656" s="260"/>
      <c r="G656" s="37"/>
      <c r="H656" s="140"/>
      <c r="I656" s="140"/>
      <c r="J656" s="140"/>
      <c r="K656" s="140"/>
      <c r="L656" s="140"/>
      <c r="M656" s="140"/>
      <c r="N656" s="140"/>
      <c r="O656" s="140"/>
      <c r="P656" s="164"/>
    </row>
    <row r="657" spans="1:22">
      <c r="A657" s="81">
        <f>ROW()</f>
        <v>657</v>
      </c>
      <c r="B657" s="4"/>
      <c r="C657" s="4"/>
      <c r="D657" s="4"/>
      <c r="E657" s="4" t="s">
        <v>1089</v>
      </c>
      <c r="F657" s="260" t="s">
        <v>1090</v>
      </c>
      <c r="G657" s="37"/>
      <c r="H657" s="180">
        <f t="shared" ref="H657:H669" si="267">INDEX(FuncStudy,$R657,MATCH($A$1,UnbundledCategories,0))</f>
        <v>0</v>
      </c>
      <c r="I657" s="180">
        <f t="shared" ref="I657:O669" si="268">INDEX(COSFactorTbl,MATCH($F657,COSFactors,0),MATCH(I$119,Classes,0))*$H657</f>
        <v>0</v>
      </c>
      <c r="J657" s="180">
        <f t="shared" si="268"/>
        <v>0</v>
      </c>
      <c r="K657" s="180">
        <f t="shared" si="268"/>
        <v>0</v>
      </c>
      <c r="L657" s="180">
        <f t="shared" si="268"/>
        <v>0</v>
      </c>
      <c r="M657" s="180">
        <f t="shared" si="268"/>
        <v>0</v>
      </c>
      <c r="N657" s="180">
        <f t="shared" si="268"/>
        <v>0</v>
      </c>
      <c r="O657" s="180">
        <f t="shared" si="268"/>
        <v>0</v>
      </c>
      <c r="P657" s="164">
        <f t="shared" ref="P657:P670" si="269">ROUND(SUM(I657:O657)-H657,0)</f>
        <v>0</v>
      </c>
      <c r="Q657" s="128"/>
      <c r="R657" s="128">
        <f>FuncStudy!A932</f>
        <v>932</v>
      </c>
      <c r="S657" s="128"/>
      <c r="T657" s="128"/>
      <c r="U657" s="128"/>
      <c r="V657" s="128"/>
    </row>
    <row r="658" spans="1:22">
      <c r="A658" s="81">
        <f>ROW()</f>
        <v>658</v>
      </c>
      <c r="B658" s="4"/>
      <c r="C658" s="4"/>
      <c r="D658" s="4"/>
      <c r="E658" s="4" t="s">
        <v>1091</v>
      </c>
      <c r="F658" s="260" t="s">
        <v>1034</v>
      </c>
      <c r="G658" s="37"/>
      <c r="H658" s="180">
        <f t="shared" si="267"/>
        <v>0</v>
      </c>
      <c r="I658" s="180">
        <f t="shared" si="268"/>
        <v>0</v>
      </c>
      <c r="J658" s="180">
        <f t="shared" si="268"/>
        <v>0</v>
      </c>
      <c r="K658" s="180">
        <f t="shared" si="268"/>
        <v>0</v>
      </c>
      <c r="L658" s="180">
        <f t="shared" si="268"/>
        <v>0</v>
      </c>
      <c r="M658" s="180">
        <f t="shared" si="268"/>
        <v>0</v>
      </c>
      <c r="N658" s="180">
        <f t="shared" si="268"/>
        <v>0</v>
      </c>
      <c r="O658" s="180">
        <f t="shared" si="268"/>
        <v>0</v>
      </c>
      <c r="P658" s="164">
        <f t="shared" si="269"/>
        <v>0</v>
      </c>
      <c r="Q658" s="128"/>
      <c r="R658" s="128">
        <f>FuncStudy!A933</f>
        <v>933</v>
      </c>
      <c r="S658" s="128"/>
      <c r="T658" s="128"/>
      <c r="U658" s="128"/>
      <c r="V658" s="128"/>
    </row>
    <row r="659" spans="1:22">
      <c r="A659" s="81">
        <f>ROW()</f>
        <v>659</v>
      </c>
      <c r="B659" s="4"/>
      <c r="C659" s="4"/>
      <c r="D659" s="4"/>
      <c r="E659" s="4" t="s">
        <v>1092</v>
      </c>
      <c r="F659" s="260" t="s">
        <v>1020</v>
      </c>
      <c r="G659" s="37"/>
      <c r="H659" s="180">
        <f t="shared" si="267"/>
        <v>0</v>
      </c>
      <c r="I659" s="180">
        <f t="shared" si="268"/>
        <v>0</v>
      </c>
      <c r="J659" s="180">
        <f t="shared" si="268"/>
        <v>0</v>
      </c>
      <c r="K659" s="180">
        <f t="shared" si="268"/>
        <v>0</v>
      </c>
      <c r="L659" s="180">
        <f t="shared" si="268"/>
        <v>0</v>
      </c>
      <c r="M659" s="180">
        <f t="shared" si="268"/>
        <v>0</v>
      </c>
      <c r="N659" s="180">
        <f t="shared" si="268"/>
        <v>0</v>
      </c>
      <c r="O659" s="180">
        <f t="shared" si="268"/>
        <v>0</v>
      </c>
      <c r="P659" s="164">
        <f t="shared" si="269"/>
        <v>0</v>
      </c>
      <c r="Q659" s="128"/>
      <c r="R659" s="128">
        <f>FuncStudy!A934</f>
        <v>934</v>
      </c>
      <c r="S659" s="128"/>
      <c r="T659" s="128"/>
      <c r="U659" s="128"/>
      <c r="V659" s="128"/>
    </row>
    <row r="660" spans="1:22">
      <c r="A660" s="81">
        <f>ROW()</f>
        <v>660</v>
      </c>
      <c r="B660" s="4"/>
      <c r="C660" s="4"/>
      <c r="D660" s="4"/>
      <c r="E660" s="4" t="s">
        <v>1093</v>
      </c>
      <c r="F660" s="260" t="s">
        <v>1094</v>
      </c>
      <c r="G660" s="37"/>
      <c r="H660" s="180">
        <f t="shared" si="267"/>
        <v>0</v>
      </c>
      <c r="I660" s="180">
        <f t="shared" si="268"/>
        <v>0</v>
      </c>
      <c r="J660" s="180">
        <f t="shared" si="268"/>
        <v>0</v>
      </c>
      <c r="K660" s="180">
        <f t="shared" si="268"/>
        <v>0</v>
      </c>
      <c r="L660" s="180">
        <f t="shared" si="268"/>
        <v>0</v>
      </c>
      <c r="M660" s="180">
        <f t="shared" si="268"/>
        <v>0</v>
      </c>
      <c r="N660" s="180">
        <f t="shared" si="268"/>
        <v>0</v>
      </c>
      <c r="O660" s="180">
        <f t="shared" si="268"/>
        <v>0</v>
      </c>
      <c r="P660" s="164">
        <f t="shared" si="269"/>
        <v>0</v>
      </c>
      <c r="Q660" s="128"/>
      <c r="R660" s="128">
        <f>FuncStudy!A936</f>
        <v>936</v>
      </c>
      <c r="S660" s="128"/>
      <c r="T660" s="128"/>
      <c r="U660" s="128"/>
      <c r="V660" s="128"/>
    </row>
    <row r="661" spans="1:22">
      <c r="A661" s="81">
        <f>ROW()</f>
        <v>661</v>
      </c>
      <c r="B661" s="4"/>
      <c r="C661" s="4"/>
      <c r="D661" s="4"/>
      <c r="E661" s="4" t="s">
        <v>1095</v>
      </c>
      <c r="F661" s="260" t="s">
        <v>1096</v>
      </c>
      <c r="G661" s="37"/>
      <c r="H661" s="180">
        <f t="shared" si="267"/>
        <v>0</v>
      </c>
      <c r="I661" s="180">
        <f t="shared" si="268"/>
        <v>0</v>
      </c>
      <c r="J661" s="180">
        <f t="shared" si="268"/>
        <v>0</v>
      </c>
      <c r="K661" s="180">
        <f t="shared" si="268"/>
        <v>0</v>
      </c>
      <c r="L661" s="180">
        <f t="shared" si="268"/>
        <v>0</v>
      </c>
      <c r="M661" s="180">
        <f t="shared" si="268"/>
        <v>0</v>
      </c>
      <c r="N661" s="180">
        <f t="shared" si="268"/>
        <v>0</v>
      </c>
      <c r="O661" s="180">
        <f t="shared" si="268"/>
        <v>0</v>
      </c>
      <c r="P661" s="164">
        <f t="shared" si="269"/>
        <v>0</v>
      </c>
      <c r="Q661" s="128"/>
      <c r="R661" s="128">
        <f>FuncStudy!A937</f>
        <v>937</v>
      </c>
      <c r="S661" s="128"/>
      <c r="T661" s="128"/>
      <c r="U661" s="128"/>
      <c r="V661" s="128"/>
    </row>
    <row r="662" spans="1:22">
      <c r="A662" s="81">
        <f>ROW()</f>
        <v>662</v>
      </c>
      <c r="B662" s="4"/>
      <c r="C662" s="4"/>
      <c r="D662" s="4"/>
      <c r="E662" s="4" t="s">
        <v>1097</v>
      </c>
      <c r="F662" s="260" t="s">
        <v>1098</v>
      </c>
      <c r="G662" s="37"/>
      <c r="H662" s="180">
        <f t="shared" si="267"/>
        <v>0</v>
      </c>
      <c r="I662" s="180">
        <f t="shared" si="268"/>
        <v>0</v>
      </c>
      <c r="J662" s="180">
        <f t="shared" si="268"/>
        <v>0</v>
      </c>
      <c r="K662" s="180">
        <f t="shared" si="268"/>
        <v>0</v>
      </c>
      <c r="L662" s="180">
        <f t="shared" si="268"/>
        <v>0</v>
      </c>
      <c r="M662" s="180">
        <f t="shared" si="268"/>
        <v>0</v>
      </c>
      <c r="N662" s="180">
        <f t="shared" si="268"/>
        <v>0</v>
      </c>
      <c r="O662" s="180">
        <f t="shared" si="268"/>
        <v>0</v>
      </c>
      <c r="P662" s="164">
        <f t="shared" si="269"/>
        <v>0</v>
      </c>
      <c r="Q662" s="128"/>
      <c r="R662" s="128">
        <f>FuncStudy!A938</f>
        <v>938</v>
      </c>
      <c r="S662" s="128"/>
      <c r="T662" s="128"/>
      <c r="U662" s="128"/>
      <c r="V662" s="128"/>
    </row>
    <row r="663" spans="1:22">
      <c r="A663" s="81">
        <f>ROW()</f>
        <v>663</v>
      </c>
      <c r="B663" s="4"/>
      <c r="C663" s="4"/>
      <c r="D663" s="4"/>
      <c r="E663" s="4" t="s">
        <v>1099</v>
      </c>
      <c r="F663" s="260" t="s">
        <v>1100</v>
      </c>
      <c r="G663" s="37"/>
      <c r="H663" s="180">
        <f t="shared" si="267"/>
        <v>0</v>
      </c>
      <c r="I663" s="180">
        <f t="shared" si="268"/>
        <v>0</v>
      </c>
      <c r="J663" s="180">
        <f t="shared" si="268"/>
        <v>0</v>
      </c>
      <c r="K663" s="180">
        <f t="shared" si="268"/>
        <v>0</v>
      </c>
      <c r="L663" s="180">
        <f t="shared" si="268"/>
        <v>0</v>
      </c>
      <c r="M663" s="180">
        <f t="shared" si="268"/>
        <v>0</v>
      </c>
      <c r="N663" s="180">
        <f t="shared" si="268"/>
        <v>0</v>
      </c>
      <c r="O663" s="180">
        <f t="shared" si="268"/>
        <v>0</v>
      </c>
      <c r="P663" s="164">
        <f t="shared" si="269"/>
        <v>0</v>
      </c>
      <c r="Q663" s="128"/>
      <c r="R663" s="128">
        <f>FuncStudy!A939</f>
        <v>939</v>
      </c>
      <c r="S663" s="128"/>
      <c r="T663" s="128"/>
      <c r="U663" s="128"/>
      <c r="V663" s="128"/>
    </row>
    <row r="664" spans="1:22">
      <c r="A664" s="81">
        <f>ROW()</f>
        <v>664</v>
      </c>
      <c r="B664" s="4"/>
      <c r="C664" s="4"/>
      <c r="D664" s="4"/>
      <c r="E664" s="4" t="s">
        <v>1101</v>
      </c>
      <c r="F664" s="260" t="s">
        <v>1042</v>
      </c>
      <c r="G664" s="37"/>
      <c r="H664" s="180">
        <f t="shared" si="267"/>
        <v>0</v>
      </c>
      <c r="I664" s="180">
        <f t="shared" si="268"/>
        <v>0</v>
      </c>
      <c r="J664" s="180">
        <f t="shared" si="268"/>
        <v>0</v>
      </c>
      <c r="K664" s="180">
        <f t="shared" si="268"/>
        <v>0</v>
      </c>
      <c r="L664" s="180">
        <f t="shared" si="268"/>
        <v>0</v>
      </c>
      <c r="M664" s="180">
        <f t="shared" si="268"/>
        <v>0</v>
      </c>
      <c r="N664" s="180">
        <f t="shared" si="268"/>
        <v>0</v>
      </c>
      <c r="O664" s="180">
        <f t="shared" si="268"/>
        <v>0</v>
      </c>
      <c r="P664" s="164">
        <f t="shared" si="269"/>
        <v>0</v>
      </c>
      <c r="Q664" s="128"/>
      <c r="R664" s="128">
        <f>FuncStudy!A940</f>
        <v>940</v>
      </c>
      <c r="S664" s="128"/>
      <c r="T664" s="128"/>
      <c r="U664" s="128"/>
      <c r="V664" s="128"/>
    </row>
    <row r="665" spans="1:22">
      <c r="A665" s="81">
        <f>ROW()</f>
        <v>665</v>
      </c>
      <c r="B665" s="4"/>
      <c r="C665" s="4"/>
      <c r="D665" s="4"/>
      <c r="E665" s="4" t="s">
        <v>366</v>
      </c>
      <c r="F665" s="260" t="s">
        <v>1102</v>
      </c>
      <c r="G665" s="37"/>
      <c r="H665" s="180">
        <f t="shared" si="267"/>
        <v>0</v>
      </c>
      <c r="I665" s="180">
        <f t="shared" si="268"/>
        <v>0</v>
      </c>
      <c r="J665" s="180">
        <f t="shared" si="268"/>
        <v>0</v>
      </c>
      <c r="K665" s="180">
        <f t="shared" si="268"/>
        <v>0</v>
      </c>
      <c r="L665" s="180">
        <f t="shared" si="268"/>
        <v>0</v>
      </c>
      <c r="M665" s="180">
        <f t="shared" si="268"/>
        <v>0</v>
      </c>
      <c r="N665" s="180">
        <f t="shared" si="268"/>
        <v>0</v>
      </c>
      <c r="O665" s="180">
        <f t="shared" si="268"/>
        <v>0</v>
      </c>
      <c r="P665" s="164">
        <f t="shared" si="269"/>
        <v>0</v>
      </c>
      <c r="Q665" s="128"/>
      <c r="R665" s="128">
        <f>FuncStudy!A941</f>
        <v>941</v>
      </c>
      <c r="S665" s="128"/>
      <c r="T665" s="128"/>
      <c r="U665" s="128"/>
      <c r="V665" s="128"/>
    </row>
    <row r="666" spans="1:22">
      <c r="A666" s="81">
        <f>ROW()</f>
        <v>666</v>
      </c>
      <c r="B666" s="4"/>
      <c r="C666" s="4"/>
      <c r="D666" s="4"/>
      <c r="E666" s="4" t="s">
        <v>367</v>
      </c>
      <c r="F666" s="260" t="s">
        <v>1028</v>
      </c>
      <c r="G666" s="37"/>
      <c r="H666" s="180">
        <f t="shared" si="267"/>
        <v>0</v>
      </c>
      <c r="I666" s="180">
        <f t="shared" si="268"/>
        <v>0</v>
      </c>
      <c r="J666" s="180">
        <f t="shared" si="268"/>
        <v>0</v>
      </c>
      <c r="K666" s="180">
        <f t="shared" si="268"/>
        <v>0</v>
      </c>
      <c r="L666" s="180">
        <f t="shared" si="268"/>
        <v>0</v>
      </c>
      <c r="M666" s="180">
        <f t="shared" si="268"/>
        <v>0</v>
      </c>
      <c r="N666" s="180">
        <f t="shared" si="268"/>
        <v>0</v>
      </c>
      <c r="O666" s="180">
        <f t="shared" si="268"/>
        <v>0</v>
      </c>
      <c r="P666" s="164">
        <f t="shared" si="269"/>
        <v>0</v>
      </c>
      <c r="Q666" s="128"/>
      <c r="R666" s="128">
        <f>FuncStudy!A942</f>
        <v>942</v>
      </c>
      <c r="S666" s="128"/>
      <c r="T666" s="128"/>
      <c r="U666" s="128"/>
      <c r="V666" s="128"/>
    </row>
    <row r="667" spans="1:22">
      <c r="A667" s="81">
        <f>ROW()</f>
        <v>667</v>
      </c>
      <c r="B667" s="4"/>
      <c r="C667" s="4"/>
      <c r="D667" s="4"/>
      <c r="E667" s="4" t="s">
        <v>1103</v>
      </c>
      <c r="F667" s="260" t="s">
        <v>1104</v>
      </c>
      <c r="G667" s="37"/>
      <c r="H667" s="180">
        <f t="shared" si="267"/>
        <v>0</v>
      </c>
      <c r="I667" s="180">
        <f t="shared" si="268"/>
        <v>0</v>
      </c>
      <c r="J667" s="180">
        <f t="shared" si="268"/>
        <v>0</v>
      </c>
      <c r="K667" s="180">
        <f t="shared" si="268"/>
        <v>0</v>
      </c>
      <c r="L667" s="180">
        <f t="shared" si="268"/>
        <v>0</v>
      </c>
      <c r="M667" s="180">
        <f t="shared" si="268"/>
        <v>0</v>
      </c>
      <c r="N667" s="180">
        <f t="shared" si="268"/>
        <v>0</v>
      </c>
      <c r="O667" s="180">
        <f t="shared" si="268"/>
        <v>0</v>
      </c>
      <c r="P667" s="164">
        <f t="shared" si="269"/>
        <v>0</v>
      </c>
      <c r="Q667" s="128"/>
      <c r="R667" s="128">
        <f>FuncStudy!A943</f>
        <v>943</v>
      </c>
      <c r="S667" s="128"/>
      <c r="T667" s="128"/>
      <c r="U667" s="128"/>
      <c r="V667" s="128"/>
    </row>
    <row r="668" spans="1:22">
      <c r="A668" s="81">
        <f>ROW()</f>
        <v>668</v>
      </c>
      <c r="B668" s="4"/>
      <c r="C668" s="4"/>
      <c r="D668" s="4"/>
      <c r="E668" s="4" t="s">
        <v>369</v>
      </c>
      <c r="F668" s="260" t="s">
        <v>1105</v>
      </c>
      <c r="G668" s="37"/>
      <c r="H668" s="180">
        <f t="shared" si="267"/>
        <v>0</v>
      </c>
      <c r="I668" s="180">
        <f t="shared" si="268"/>
        <v>0</v>
      </c>
      <c r="J668" s="180">
        <f t="shared" si="268"/>
        <v>0</v>
      </c>
      <c r="K668" s="180">
        <f t="shared" si="268"/>
        <v>0</v>
      </c>
      <c r="L668" s="180">
        <f t="shared" si="268"/>
        <v>0</v>
      </c>
      <c r="M668" s="180">
        <f t="shared" si="268"/>
        <v>0</v>
      </c>
      <c r="N668" s="180">
        <f t="shared" si="268"/>
        <v>0</v>
      </c>
      <c r="O668" s="180">
        <f t="shared" si="268"/>
        <v>0</v>
      </c>
      <c r="P668" s="164">
        <f t="shared" si="269"/>
        <v>0</v>
      </c>
      <c r="Q668" s="128"/>
      <c r="R668" s="128">
        <f>FuncStudy!A944</f>
        <v>944</v>
      </c>
      <c r="S668" s="128"/>
      <c r="T668" s="128"/>
      <c r="U668" s="128"/>
      <c r="V668" s="128"/>
    </row>
    <row r="669" spans="1:22">
      <c r="A669" s="81">
        <f>ROW()</f>
        <v>669</v>
      </c>
      <c r="B669" s="4"/>
      <c r="C669" s="4"/>
      <c r="D669" s="4"/>
      <c r="E669" s="4" t="s">
        <v>787</v>
      </c>
      <c r="F669" s="260" t="s">
        <v>1026</v>
      </c>
      <c r="G669" s="37"/>
      <c r="H669" s="180">
        <f t="shared" si="267"/>
        <v>0</v>
      </c>
      <c r="I669" s="180">
        <f t="shared" si="268"/>
        <v>0</v>
      </c>
      <c r="J669" s="180">
        <f t="shared" si="268"/>
        <v>0</v>
      </c>
      <c r="K669" s="180">
        <f t="shared" si="268"/>
        <v>0</v>
      </c>
      <c r="L669" s="180">
        <f t="shared" si="268"/>
        <v>0</v>
      </c>
      <c r="M669" s="180">
        <f t="shared" si="268"/>
        <v>0</v>
      </c>
      <c r="N669" s="180">
        <f t="shared" si="268"/>
        <v>0</v>
      </c>
      <c r="O669" s="180">
        <f t="shared" si="268"/>
        <v>0</v>
      </c>
      <c r="P669" s="164">
        <f t="shared" si="269"/>
        <v>0</v>
      </c>
      <c r="Q669" s="128"/>
      <c r="R669" s="128">
        <f>FuncStudy!A945</f>
        <v>945</v>
      </c>
      <c r="S669" s="128"/>
      <c r="T669" s="128"/>
      <c r="U669" s="128"/>
      <c r="V669" s="128"/>
    </row>
    <row r="670" spans="1:22">
      <c r="A670" s="81">
        <f>ROW()</f>
        <v>670</v>
      </c>
      <c r="B670" s="4"/>
      <c r="C670" s="4"/>
      <c r="D670" s="4" t="s">
        <v>1106</v>
      </c>
      <c r="F670" s="260"/>
      <c r="G670" s="37"/>
      <c r="H670" s="180">
        <f>SUM(I670:O670)</f>
        <v>0</v>
      </c>
      <c r="I670" s="140">
        <f>SUM(I657:I669)</f>
        <v>0</v>
      </c>
      <c r="J670" s="140">
        <f t="shared" ref="J670:O670" si="270">SUM(J657:J669)</f>
        <v>0</v>
      </c>
      <c r="K670" s="140">
        <f t="shared" si="270"/>
        <v>0</v>
      </c>
      <c r="L670" s="140">
        <f t="shared" si="270"/>
        <v>0</v>
      </c>
      <c r="M670" s="140">
        <f t="shared" si="270"/>
        <v>0</v>
      </c>
      <c r="N670" s="140">
        <f t="shared" si="270"/>
        <v>0</v>
      </c>
      <c r="O670" s="140">
        <f t="shared" si="270"/>
        <v>0</v>
      </c>
      <c r="P670" s="164">
        <f t="shared" si="269"/>
        <v>0</v>
      </c>
      <c r="Q670" s="128"/>
      <c r="R670" s="128"/>
      <c r="S670" s="128"/>
      <c r="T670" s="128"/>
      <c r="U670" s="128"/>
      <c r="V670" s="128"/>
    </row>
    <row r="671" spans="1:22">
      <c r="A671" s="81">
        <f>ROW()</f>
        <v>671</v>
      </c>
      <c r="B671" s="4"/>
      <c r="C671" s="4"/>
      <c r="D671" s="4"/>
      <c r="F671" s="260"/>
      <c r="G671" s="37"/>
      <c r="H671" s="37"/>
      <c r="I671" s="37"/>
      <c r="J671" s="37"/>
      <c r="K671" s="37"/>
      <c r="L671" s="37"/>
      <c r="M671" s="37"/>
      <c r="N671" s="37"/>
      <c r="O671" s="37"/>
      <c r="P671" s="164"/>
    </row>
    <row r="672" spans="1:22">
      <c r="A672" s="81">
        <f>ROW()</f>
        <v>672</v>
      </c>
      <c r="B672" s="4"/>
      <c r="C672" s="4" t="s">
        <v>231</v>
      </c>
      <c r="D672" s="4" t="s">
        <v>232</v>
      </c>
      <c r="E672" s="4"/>
      <c r="F672" s="260"/>
      <c r="G672" s="37"/>
      <c r="H672" s="140"/>
      <c r="I672" s="140"/>
      <c r="J672" s="140"/>
      <c r="K672" s="140"/>
      <c r="L672" s="140"/>
      <c r="M672" s="140"/>
      <c r="N672" s="140"/>
      <c r="O672" s="140"/>
      <c r="P672" s="164"/>
    </row>
    <row r="673" spans="1:22">
      <c r="A673" s="81">
        <f>ROW()</f>
        <v>673</v>
      </c>
      <c r="B673" s="4"/>
      <c r="E673" s="4" t="s">
        <v>1</v>
      </c>
      <c r="F673" s="260" t="s">
        <v>2122</v>
      </c>
      <c r="G673" s="37"/>
      <c r="H673" s="180">
        <f t="shared" ref="H673:H682" si="271">INDEX(FuncStudy,$R673,MATCH($A$1,UnbundledCategories,0))</f>
        <v>0</v>
      </c>
      <c r="I673" s="180">
        <f t="shared" ref="I673:O682" si="272">INDEX(COSFactorTbl,MATCH($F673,COSFactors,0),MATCH(I$119,Classes,0))*$H673</f>
        <v>0</v>
      </c>
      <c r="J673" s="180">
        <f t="shared" si="272"/>
        <v>0</v>
      </c>
      <c r="K673" s="180">
        <f t="shared" si="272"/>
        <v>0</v>
      </c>
      <c r="L673" s="180">
        <f t="shared" si="272"/>
        <v>0</v>
      </c>
      <c r="M673" s="180">
        <f t="shared" si="272"/>
        <v>0</v>
      </c>
      <c r="N673" s="180">
        <f t="shared" si="272"/>
        <v>0</v>
      </c>
      <c r="O673" s="180">
        <f t="shared" si="272"/>
        <v>0</v>
      </c>
      <c r="P673" s="164">
        <f t="shared" ref="P673:P683" si="273">ROUND(SUM(I673:O673)-H673,0)</f>
        <v>0</v>
      </c>
      <c r="Q673" s="128"/>
      <c r="R673" s="128">
        <f>FuncStudy!A949</f>
        <v>949</v>
      </c>
      <c r="S673" s="128"/>
      <c r="T673" s="128"/>
      <c r="U673" s="128"/>
      <c r="V673" s="128"/>
    </row>
    <row r="674" spans="1:22">
      <c r="A674" s="81">
        <f>ROW()</f>
        <v>674</v>
      </c>
      <c r="B674" s="4"/>
      <c r="C674" s="4"/>
      <c r="E674" s="4" t="s">
        <v>93</v>
      </c>
      <c r="F674" s="260" t="s">
        <v>2124</v>
      </c>
      <c r="G674" s="37"/>
      <c r="H674" s="180">
        <f t="shared" si="271"/>
        <v>0</v>
      </c>
      <c r="I674" s="180">
        <f t="shared" si="272"/>
        <v>0</v>
      </c>
      <c r="J674" s="180">
        <f t="shared" si="272"/>
        <v>0</v>
      </c>
      <c r="K674" s="180">
        <f t="shared" si="272"/>
        <v>0</v>
      </c>
      <c r="L674" s="180">
        <f t="shared" si="272"/>
        <v>0</v>
      </c>
      <c r="M674" s="180">
        <f t="shared" si="272"/>
        <v>0</v>
      </c>
      <c r="N674" s="180">
        <f t="shared" si="272"/>
        <v>0</v>
      </c>
      <c r="O674" s="180">
        <f t="shared" si="272"/>
        <v>0</v>
      </c>
      <c r="P674" s="164">
        <f t="shared" si="273"/>
        <v>0</v>
      </c>
      <c r="Q674" s="128"/>
      <c r="R674" s="128">
        <f>FuncStudy!A950</f>
        <v>950</v>
      </c>
      <c r="S674" s="128"/>
      <c r="T674" s="128"/>
      <c r="U674" s="128"/>
      <c r="V674" s="128"/>
    </row>
    <row r="675" spans="1:22">
      <c r="A675" s="81">
        <f>ROW()</f>
        <v>675</v>
      </c>
      <c r="B675" s="4"/>
      <c r="C675" s="4"/>
      <c r="E675" s="4" t="s">
        <v>158</v>
      </c>
      <c r="F675" s="260" t="s">
        <v>2124</v>
      </c>
      <c r="G675" s="37"/>
      <c r="H675" s="180">
        <f t="shared" si="271"/>
        <v>0</v>
      </c>
      <c r="I675" s="180">
        <f t="shared" si="272"/>
        <v>0</v>
      </c>
      <c r="J675" s="180">
        <f t="shared" si="272"/>
        <v>0</v>
      </c>
      <c r="K675" s="180">
        <f t="shared" si="272"/>
        <v>0</v>
      </c>
      <c r="L675" s="180">
        <f t="shared" si="272"/>
        <v>0</v>
      </c>
      <c r="M675" s="180">
        <f t="shared" si="272"/>
        <v>0</v>
      </c>
      <c r="N675" s="180">
        <f t="shared" si="272"/>
        <v>0</v>
      </c>
      <c r="O675" s="180">
        <f t="shared" si="272"/>
        <v>0</v>
      </c>
      <c r="P675" s="164">
        <f t="shared" si="273"/>
        <v>0</v>
      </c>
      <c r="Q675" s="128"/>
      <c r="R675" s="128">
        <f>FuncStudy!A951</f>
        <v>951</v>
      </c>
      <c r="S675" s="128"/>
      <c r="T675" s="128"/>
      <c r="U675" s="128"/>
      <c r="V675" s="128"/>
    </row>
    <row r="676" spans="1:22">
      <c r="A676" s="81">
        <f>ROW()</f>
        <v>676</v>
      </c>
      <c r="C676" s="4"/>
      <c r="E676" s="4" t="s">
        <v>9</v>
      </c>
      <c r="F676" s="260" t="s">
        <v>826</v>
      </c>
      <c r="G676" s="37"/>
      <c r="H676" s="180">
        <f t="shared" si="271"/>
        <v>0</v>
      </c>
      <c r="I676" s="180">
        <f t="shared" si="272"/>
        <v>0</v>
      </c>
      <c r="J676" s="180">
        <f t="shared" si="272"/>
        <v>0</v>
      </c>
      <c r="K676" s="180">
        <f t="shared" si="272"/>
        <v>0</v>
      </c>
      <c r="L676" s="180">
        <f t="shared" si="272"/>
        <v>0</v>
      </c>
      <c r="M676" s="180">
        <f t="shared" si="272"/>
        <v>0</v>
      </c>
      <c r="N676" s="180">
        <f t="shared" si="272"/>
        <v>0</v>
      </c>
      <c r="O676" s="180">
        <f t="shared" si="272"/>
        <v>0</v>
      </c>
      <c r="P676" s="164">
        <f t="shared" si="273"/>
        <v>0</v>
      </c>
      <c r="Q676" s="128"/>
      <c r="R676" s="128">
        <f>FuncStudy!A952</f>
        <v>952</v>
      </c>
      <c r="S676" s="128"/>
      <c r="T676" s="128"/>
      <c r="U676" s="128"/>
      <c r="V676" s="128"/>
    </row>
    <row r="677" spans="1:22">
      <c r="A677" s="81">
        <f>ROW()</f>
        <v>677</v>
      </c>
      <c r="C677" s="4"/>
      <c r="E677" s="4" t="s">
        <v>87</v>
      </c>
      <c r="F677" s="260" t="s">
        <v>1068</v>
      </c>
      <c r="G677" s="37"/>
      <c r="H677" s="180">
        <f t="shared" si="271"/>
        <v>0</v>
      </c>
      <c r="I677" s="180">
        <f t="shared" si="272"/>
        <v>0</v>
      </c>
      <c r="J677" s="180">
        <f t="shared" si="272"/>
        <v>0</v>
      </c>
      <c r="K677" s="180">
        <f t="shared" si="272"/>
        <v>0</v>
      </c>
      <c r="L677" s="180">
        <f t="shared" si="272"/>
        <v>0</v>
      </c>
      <c r="M677" s="180">
        <f t="shared" si="272"/>
        <v>0</v>
      </c>
      <c r="N677" s="180">
        <f t="shared" si="272"/>
        <v>0</v>
      </c>
      <c r="O677" s="180">
        <f t="shared" si="272"/>
        <v>0</v>
      </c>
      <c r="P677" s="164">
        <f t="shared" ref="P677" si="274">ROUND(SUM(I677:O677)-H677,0)</f>
        <v>0</v>
      </c>
      <c r="Q677" s="128"/>
      <c r="R677" s="128">
        <f>FuncStudy!A953</f>
        <v>953</v>
      </c>
      <c r="S677" s="128"/>
      <c r="T677" s="128"/>
      <c r="U677" s="128"/>
      <c r="V677" s="128"/>
    </row>
    <row r="678" spans="1:22">
      <c r="A678" s="81">
        <f>ROW()</f>
        <v>678</v>
      </c>
      <c r="C678" s="4"/>
      <c r="E678" s="4" t="s">
        <v>1747</v>
      </c>
      <c r="F678" s="260" t="s">
        <v>2124</v>
      </c>
      <c r="G678" s="37"/>
      <c r="H678" s="180">
        <f t="shared" si="271"/>
        <v>31961.966848200569</v>
      </c>
      <c r="I678" s="180">
        <f t="shared" si="272"/>
        <v>14041.092659178572</v>
      </c>
      <c r="J678" s="180">
        <f t="shared" si="272"/>
        <v>3984.1096145879596</v>
      </c>
      <c r="K678" s="180">
        <f t="shared" si="272"/>
        <v>6575.6611562499011</v>
      </c>
      <c r="L678" s="180">
        <f t="shared" si="272"/>
        <v>2605.7565097170818</v>
      </c>
      <c r="M678" s="180">
        <f t="shared" si="272"/>
        <v>3512.1068635197198</v>
      </c>
      <c r="N678" s="180">
        <f t="shared" si="272"/>
        <v>1207.3741658840847</v>
      </c>
      <c r="O678" s="180">
        <f t="shared" si="272"/>
        <v>35.865879063248805</v>
      </c>
      <c r="P678" s="164">
        <f t="shared" si="273"/>
        <v>0</v>
      </c>
      <c r="Q678" s="128"/>
      <c r="R678" s="128">
        <f>FuncStudy!A954</f>
        <v>954</v>
      </c>
      <c r="S678" s="128"/>
      <c r="T678" s="128"/>
      <c r="U678" s="128"/>
      <c r="V678" s="128"/>
    </row>
    <row r="679" spans="1:22">
      <c r="A679" s="81">
        <f>ROW()</f>
        <v>679</v>
      </c>
      <c r="C679" s="4"/>
      <c r="E679" s="4" t="s">
        <v>20</v>
      </c>
      <c r="F679" s="260" t="s">
        <v>2121</v>
      </c>
      <c r="G679" s="37"/>
      <c r="H679" s="180">
        <f t="shared" si="271"/>
        <v>751675.60292938631</v>
      </c>
      <c r="I679" s="180">
        <f t="shared" si="272"/>
        <v>330215.81057580112</v>
      </c>
      <c r="J679" s="180">
        <f t="shared" si="272"/>
        <v>93697.550307382655</v>
      </c>
      <c r="K679" s="180">
        <f t="shared" si="272"/>
        <v>154645.17836960847</v>
      </c>
      <c r="L679" s="180">
        <f t="shared" si="272"/>
        <v>61281.697863942092</v>
      </c>
      <c r="M679" s="180">
        <f t="shared" si="272"/>
        <v>82597.077230159543</v>
      </c>
      <c r="N679" s="180">
        <f t="shared" si="272"/>
        <v>28394.801496810222</v>
      </c>
      <c r="O679" s="180">
        <f t="shared" si="272"/>
        <v>843.48708568220661</v>
      </c>
      <c r="P679" s="164">
        <f t="shared" si="273"/>
        <v>0</v>
      </c>
      <c r="Q679" s="128"/>
      <c r="R679" s="128">
        <f>FuncStudy!A955</f>
        <v>955</v>
      </c>
      <c r="S679" s="128"/>
      <c r="T679" s="128"/>
      <c r="U679" s="128"/>
      <c r="V679" s="128"/>
    </row>
    <row r="680" spans="1:22">
      <c r="A680" s="81">
        <f>ROW()</f>
        <v>680</v>
      </c>
      <c r="C680" s="4"/>
      <c r="E680" s="4" t="s">
        <v>1722</v>
      </c>
      <c r="F680" s="260" t="s">
        <v>2124</v>
      </c>
      <c r="G680" s="37"/>
      <c r="H680" s="180">
        <f t="shared" si="271"/>
        <v>249930.11456130838</v>
      </c>
      <c r="I680" s="180">
        <f t="shared" si="272"/>
        <v>109795.86811854843</v>
      </c>
      <c r="J680" s="180">
        <f t="shared" si="272"/>
        <v>31154.18325561647</v>
      </c>
      <c r="K680" s="180">
        <f t="shared" si="272"/>
        <v>51419.105523238737</v>
      </c>
      <c r="L680" s="180">
        <f t="shared" si="272"/>
        <v>20375.999577420578</v>
      </c>
      <c r="M680" s="180">
        <f t="shared" si="272"/>
        <v>27463.305838465927</v>
      </c>
      <c r="N680" s="180">
        <f t="shared" si="272"/>
        <v>9441.19506258615</v>
      </c>
      <c r="O680" s="180">
        <f t="shared" si="272"/>
        <v>280.45718543208079</v>
      </c>
      <c r="P680" s="164">
        <f t="shared" si="273"/>
        <v>0</v>
      </c>
      <c r="Q680" s="128"/>
      <c r="R680" s="128">
        <f>FuncStudy!A956</f>
        <v>956</v>
      </c>
      <c r="S680" s="128"/>
      <c r="T680" s="128"/>
      <c r="U680" s="128"/>
      <c r="V680" s="128"/>
    </row>
    <row r="681" spans="1:22">
      <c r="A681" s="81">
        <f>ROW()</f>
        <v>681</v>
      </c>
      <c r="C681" s="4"/>
      <c r="E681" s="10" t="s">
        <v>1724</v>
      </c>
      <c r="F681" s="260" t="s">
        <v>2124</v>
      </c>
      <c r="G681" s="37"/>
      <c r="H681" s="180">
        <f t="shared" si="271"/>
        <v>36297.208564650915</v>
      </c>
      <c r="I681" s="180">
        <f t="shared" si="272"/>
        <v>15945.59155718812</v>
      </c>
      <c r="J681" s="180">
        <f t="shared" si="272"/>
        <v>4524.5043370436906</v>
      </c>
      <c r="K681" s="180">
        <f t="shared" si="272"/>
        <v>7467.5674864581624</v>
      </c>
      <c r="L681" s="180">
        <f t="shared" si="272"/>
        <v>2959.1948440188876</v>
      </c>
      <c r="M681" s="180">
        <f t="shared" si="272"/>
        <v>3988.4803063580625</v>
      </c>
      <c r="N681" s="180">
        <f t="shared" si="272"/>
        <v>1371.1393958577153</v>
      </c>
      <c r="O681" s="180">
        <f t="shared" si="272"/>
        <v>40.730637726275617</v>
      </c>
      <c r="P681" s="164">
        <f t="shared" si="273"/>
        <v>0</v>
      </c>
      <c r="Q681" s="128"/>
      <c r="R681" s="128">
        <f>FuncStudy!A957</f>
        <v>957</v>
      </c>
      <c r="S681" s="128"/>
      <c r="T681" s="128"/>
      <c r="U681" s="128"/>
      <c r="V681" s="128"/>
    </row>
    <row r="682" spans="1:22">
      <c r="A682" s="81">
        <f>ROW()</f>
        <v>682</v>
      </c>
      <c r="C682" s="4"/>
      <c r="E682" s="10" t="s">
        <v>1748</v>
      </c>
      <c r="F682" s="260" t="s">
        <v>826</v>
      </c>
      <c r="G682" s="37"/>
      <c r="H682" s="180">
        <f t="shared" si="271"/>
        <v>0</v>
      </c>
      <c r="I682" s="180">
        <f t="shared" si="272"/>
        <v>0</v>
      </c>
      <c r="J682" s="180">
        <f t="shared" si="272"/>
        <v>0</v>
      </c>
      <c r="K682" s="180">
        <f t="shared" si="272"/>
        <v>0</v>
      </c>
      <c r="L682" s="180">
        <f t="shared" si="272"/>
        <v>0</v>
      </c>
      <c r="M682" s="180">
        <f t="shared" si="272"/>
        <v>0</v>
      </c>
      <c r="N682" s="180">
        <f t="shared" si="272"/>
        <v>0</v>
      </c>
      <c r="O682" s="180">
        <f t="shared" si="272"/>
        <v>0</v>
      </c>
      <c r="P682" s="164">
        <f t="shared" si="273"/>
        <v>0</v>
      </c>
      <c r="Q682" s="128"/>
      <c r="R682" s="128">
        <f>FuncStudy!A958</f>
        <v>958</v>
      </c>
      <c r="S682" s="128"/>
      <c r="T682" s="128"/>
      <c r="U682" s="128"/>
      <c r="V682" s="128"/>
    </row>
    <row r="683" spans="1:22">
      <c r="A683" s="81">
        <f>ROW()</f>
        <v>683</v>
      </c>
      <c r="C683" s="4"/>
      <c r="D683" s="4" t="s">
        <v>1110</v>
      </c>
      <c r="E683" s="4"/>
      <c r="F683" s="260"/>
      <c r="G683" s="37"/>
      <c r="H683" s="180">
        <f>SUM(I683:O683)</f>
        <v>1069864.8929035461</v>
      </c>
      <c r="I683" s="140">
        <f>SUM(I673:I682)</f>
        <v>469998.36291071627</v>
      </c>
      <c r="J683" s="140">
        <f t="shared" ref="J683:O683" si="275">SUM(J673:J682)</f>
        <v>133360.34751463076</v>
      </c>
      <c r="K683" s="140">
        <f t="shared" si="275"/>
        <v>220107.51253555529</v>
      </c>
      <c r="L683" s="140">
        <f t="shared" si="275"/>
        <v>87222.648795098634</v>
      </c>
      <c r="M683" s="140">
        <f t="shared" si="275"/>
        <v>117560.97023850324</v>
      </c>
      <c r="N683" s="140">
        <f t="shared" si="275"/>
        <v>40414.510121138177</v>
      </c>
      <c r="O683" s="140">
        <f t="shared" si="275"/>
        <v>1200.5407879038119</v>
      </c>
      <c r="P683" s="164">
        <f t="shared" si="273"/>
        <v>0</v>
      </c>
      <c r="Q683" s="128"/>
      <c r="R683" s="128"/>
      <c r="S683" s="128"/>
      <c r="T683" s="128"/>
      <c r="U683" s="128"/>
      <c r="V683" s="128"/>
    </row>
    <row r="684" spans="1:22">
      <c r="A684" s="81">
        <f>ROW()</f>
        <v>684</v>
      </c>
      <c r="B684" s="4"/>
      <c r="C684" s="4"/>
      <c r="D684" s="4"/>
      <c r="E684" s="4"/>
      <c r="F684" s="260"/>
      <c r="G684" s="37"/>
      <c r="H684" s="140"/>
      <c r="I684" s="140"/>
      <c r="J684" s="140"/>
      <c r="K684" s="140"/>
      <c r="L684" s="140"/>
      <c r="M684" s="140"/>
      <c r="N684" s="140"/>
      <c r="O684" s="140"/>
      <c r="P684" s="164"/>
    </row>
    <row r="685" spans="1:22">
      <c r="A685" s="81">
        <f>ROW()</f>
        <v>685</v>
      </c>
      <c r="B685" s="4"/>
      <c r="C685" s="4" t="s">
        <v>233</v>
      </c>
      <c r="D685" s="4" t="s">
        <v>234</v>
      </c>
      <c r="E685" s="4"/>
      <c r="F685" s="260" t="s">
        <v>2124</v>
      </c>
      <c r="G685" s="37"/>
      <c r="H685" s="180">
        <f>INDEX(FuncStudy,$R685,MATCH($A$1,UnbundledCategories,0))</f>
        <v>0</v>
      </c>
      <c r="I685" s="180">
        <f t="shared" ref="I685:O685" si="276">INDEX(COSFactorTbl,MATCH($F685,COSFactors,0),MATCH(I$119,Classes,0))*$H685</f>
        <v>0</v>
      </c>
      <c r="J685" s="180">
        <f t="shared" si="276"/>
        <v>0</v>
      </c>
      <c r="K685" s="180">
        <f t="shared" si="276"/>
        <v>0</v>
      </c>
      <c r="L685" s="180">
        <f t="shared" si="276"/>
        <v>0</v>
      </c>
      <c r="M685" s="180">
        <f t="shared" si="276"/>
        <v>0</v>
      </c>
      <c r="N685" s="180">
        <f t="shared" si="276"/>
        <v>0</v>
      </c>
      <c r="O685" s="180">
        <f t="shared" si="276"/>
        <v>0</v>
      </c>
      <c r="P685" s="164">
        <f>ROUND(SUM(I685:O685)-H685,0)</f>
        <v>0</v>
      </c>
      <c r="Q685" s="128"/>
      <c r="R685" s="128">
        <f>FuncStudy!A962</f>
        <v>962</v>
      </c>
      <c r="S685" s="128"/>
      <c r="T685" s="128"/>
      <c r="U685" s="128"/>
      <c r="V685" s="128"/>
    </row>
    <row r="686" spans="1:22">
      <c r="A686" s="81">
        <f>ROW()</f>
        <v>686</v>
      </c>
      <c r="B686" s="4"/>
      <c r="F686" s="260"/>
      <c r="G686" s="37"/>
      <c r="H686" s="58"/>
      <c r="I686" s="58"/>
      <c r="J686" s="58"/>
      <c r="K686" s="58"/>
      <c r="L686" s="58"/>
      <c r="M686" s="58"/>
      <c r="N686" s="58"/>
      <c r="O686" s="58"/>
      <c r="P686" s="164"/>
    </row>
    <row r="687" spans="1:22">
      <c r="A687" s="81">
        <f>ROW()</f>
        <v>687</v>
      </c>
      <c r="B687" s="4"/>
      <c r="C687" s="4" t="s">
        <v>235</v>
      </c>
      <c r="D687" s="4" t="s">
        <v>236</v>
      </c>
      <c r="E687" s="4"/>
      <c r="F687" s="260" t="s">
        <v>826</v>
      </c>
      <c r="G687" s="37"/>
      <c r="H687" s="180">
        <f>INDEX(FuncStudy,$R687,MATCH($A$1,UnbundledCategories,0))</f>
        <v>0</v>
      </c>
      <c r="I687" s="180">
        <f t="shared" ref="I687:O687" si="277">INDEX(COSFactorTbl,MATCH($F687,COSFactors,0),MATCH(I$119,Classes,0))*$H687</f>
        <v>0</v>
      </c>
      <c r="J687" s="180">
        <f t="shared" si="277"/>
        <v>0</v>
      </c>
      <c r="K687" s="180">
        <f t="shared" si="277"/>
        <v>0</v>
      </c>
      <c r="L687" s="180">
        <f t="shared" si="277"/>
        <v>0</v>
      </c>
      <c r="M687" s="180">
        <f t="shared" si="277"/>
        <v>0</v>
      </c>
      <c r="N687" s="180">
        <f t="shared" si="277"/>
        <v>0</v>
      </c>
      <c r="O687" s="180">
        <f t="shared" si="277"/>
        <v>0</v>
      </c>
      <c r="P687" s="164">
        <f>ROUND(SUM(I687:O687)-H687,0)</f>
        <v>0</v>
      </c>
      <c r="Q687" s="128"/>
      <c r="R687" s="128">
        <f>FuncStudy!A966</f>
        <v>966</v>
      </c>
      <c r="S687" s="128"/>
      <c r="T687" s="128"/>
      <c r="U687" s="128"/>
      <c r="V687" s="128"/>
    </row>
    <row r="688" spans="1:22">
      <c r="A688" s="81">
        <f>ROW()</f>
        <v>688</v>
      </c>
      <c r="B688" s="4"/>
      <c r="C688" s="4"/>
      <c r="D688" s="4"/>
      <c r="E688" s="4"/>
      <c r="F688" s="260"/>
      <c r="G688" s="37"/>
      <c r="H688" s="140"/>
      <c r="I688" s="140"/>
      <c r="J688" s="140"/>
      <c r="K688" s="140"/>
      <c r="L688" s="140"/>
      <c r="M688" s="140"/>
      <c r="N688" s="140"/>
      <c r="O688" s="140"/>
      <c r="P688" s="164"/>
    </row>
    <row r="689" spans="1:22">
      <c r="A689" s="81">
        <f>ROW()</f>
        <v>689</v>
      </c>
      <c r="B689" s="4"/>
      <c r="C689" s="4" t="s">
        <v>237</v>
      </c>
      <c r="D689" s="4" t="s">
        <v>238</v>
      </c>
      <c r="E689" s="4"/>
      <c r="F689" s="260" t="s">
        <v>826</v>
      </c>
      <c r="G689" s="37"/>
      <c r="H689" s="177">
        <f>INDEX(FuncStudy,$R689,MATCH($A$1,UnbundledCategories,0))</f>
        <v>0</v>
      </c>
      <c r="I689" s="177">
        <f t="shared" ref="I689:O689" si="278">INDEX(COSFactorTbl,MATCH($F689,COSFactors,0),MATCH(I$119,Classes,0))*$H689</f>
        <v>0</v>
      </c>
      <c r="J689" s="177">
        <f t="shared" si="278"/>
        <v>0</v>
      </c>
      <c r="K689" s="177">
        <f t="shared" si="278"/>
        <v>0</v>
      </c>
      <c r="L689" s="177">
        <f t="shared" si="278"/>
        <v>0</v>
      </c>
      <c r="M689" s="177">
        <f t="shared" si="278"/>
        <v>0</v>
      </c>
      <c r="N689" s="177">
        <f t="shared" si="278"/>
        <v>0</v>
      </c>
      <c r="O689" s="177">
        <f t="shared" si="278"/>
        <v>0</v>
      </c>
      <c r="P689" s="164">
        <f>ROUND(SUM(I689:O689)-H689,0)</f>
        <v>0</v>
      </c>
      <c r="Q689" s="128"/>
      <c r="R689" s="128">
        <f>FuncStudy!A972</f>
        <v>972</v>
      </c>
      <c r="S689" s="128"/>
      <c r="T689" s="128"/>
      <c r="U689" s="128"/>
      <c r="V689" s="128"/>
    </row>
    <row r="690" spans="1:22">
      <c r="A690" s="81">
        <f>ROW()</f>
        <v>690</v>
      </c>
      <c r="B690" s="4"/>
      <c r="C690" s="4"/>
      <c r="D690" s="4"/>
      <c r="E690" s="4"/>
      <c r="F690" s="260"/>
      <c r="G690" s="37"/>
      <c r="H690" s="37"/>
      <c r="I690" s="37"/>
      <c r="J690" s="37"/>
      <c r="K690" s="37"/>
      <c r="L690" s="37"/>
      <c r="M690" s="37"/>
      <c r="N690" s="37"/>
      <c r="O690" s="37"/>
      <c r="P690" s="164"/>
    </row>
    <row r="691" spans="1:22">
      <c r="A691" s="81">
        <f>ROW()</f>
        <v>691</v>
      </c>
      <c r="B691" s="4"/>
      <c r="C691" s="4"/>
      <c r="D691" s="4"/>
      <c r="E691" s="4"/>
      <c r="F691" s="260"/>
      <c r="G691" s="37"/>
      <c r="H691" s="140"/>
      <c r="I691" s="140"/>
      <c r="J691" s="140"/>
      <c r="K691" s="140"/>
      <c r="L691" s="140"/>
      <c r="M691" s="140"/>
      <c r="N691" s="140"/>
      <c r="O691" s="140"/>
      <c r="P691" s="164"/>
    </row>
    <row r="692" spans="1:22" ht="14" thickBot="1">
      <c r="A692" s="81">
        <f>ROW()</f>
        <v>692</v>
      </c>
      <c r="C692" s="4" t="s">
        <v>241</v>
      </c>
      <c r="D692" s="4"/>
      <c r="E692" s="4"/>
      <c r="F692" s="260"/>
      <c r="G692" s="37"/>
      <c r="H692" s="134">
        <f>SUM(I692:O692)</f>
        <v>24443842.809005663</v>
      </c>
      <c r="I692" s="134">
        <f>I640+I642+I644+I652+I654+I670+I683+I685+I687+I689</f>
        <v>10738333.578084143</v>
      </c>
      <c r="J692" s="134">
        <f t="shared" ref="J692:O692" si="279">J640+J642+J644+J652+J654+J670+J683+J685+J687+J689</f>
        <v>3046963.5869207787</v>
      </c>
      <c r="K692" s="134">
        <f t="shared" si="279"/>
        <v>5028927.9264960568</v>
      </c>
      <c r="L692" s="134">
        <f t="shared" si="279"/>
        <v>1992828.0016238596</v>
      </c>
      <c r="M692" s="134">
        <f t="shared" si="279"/>
        <v>2685985.7688995497</v>
      </c>
      <c r="N692" s="134">
        <f t="shared" si="279"/>
        <v>923374.47387679899</v>
      </c>
      <c r="O692" s="134">
        <f t="shared" si="279"/>
        <v>27429.473104475685</v>
      </c>
      <c r="P692" s="164">
        <f>ROUND(SUM(I692:O692)-H692,0)</f>
        <v>0</v>
      </c>
      <c r="Q692" s="128"/>
      <c r="R692" s="128"/>
      <c r="S692" s="128"/>
      <c r="T692" s="128"/>
      <c r="U692" s="128"/>
      <c r="V692" s="128"/>
    </row>
    <row r="693" spans="1:22" ht="14" thickTop="1">
      <c r="A693" s="81">
        <f>ROW()</f>
        <v>693</v>
      </c>
      <c r="F693" s="260"/>
      <c r="G693" s="37"/>
      <c r="H693" s="58"/>
      <c r="I693" s="58"/>
      <c r="J693" s="58"/>
      <c r="K693" s="58"/>
      <c r="L693" s="58"/>
      <c r="M693" s="58"/>
      <c r="N693" s="58"/>
      <c r="O693" s="58"/>
      <c r="P693" s="164"/>
    </row>
    <row r="694" spans="1:22">
      <c r="A694" s="81">
        <f>ROW()</f>
        <v>694</v>
      </c>
      <c r="B694" s="4"/>
      <c r="C694" s="34"/>
      <c r="D694" s="34"/>
      <c r="E694" s="34"/>
      <c r="F694" s="260"/>
      <c r="G694" s="37"/>
      <c r="H694" s="182" t="s">
        <v>1111</v>
      </c>
      <c r="I694" s="182"/>
      <c r="J694" s="184"/>
      <c r="K694" s="184"/>
      <c r="L694" s="184"/>
      <c r="M694" s="184"/>
      <c r="N694" s="184"/>
      <c r="O694" s="184"/>
      <c r="P694" s="164"/>
    </row>
    <row r="695" spans="1:22">
      <c r="A695" s="81">
        <f>ROW()</f>
        <v>695</v>
      </c>
      <c r="B695" s="4"/>
      <c r="F695" s="260"/>
      <c r="G695" s="37"/>
      <c r="H695" s="58"/>
      <c r="I695" s="58"/>
      <c r="J695" s="58"/>
      <c r="K695" s="58"/>
      <c r="L695" s="58"/>
      <c r="M695" s="58"/>
      <c r="N695" s="58"/>
      <c r="O695" s="58"/>
      <c r="P695" s="164"/>
    </row>
    <row r="696" spans="1:22">
      <c r="A696" s="81">
        <f>ROW()</f>
        <v>696</v>
      </c>
      <c r="B696" s="4"/>
      <c r="F696" s="260"/>
      <c r="G696" s="37"/>
      <c r="H696" s="58"/>
      <c r="I696" s="58"/>
      <c r="J696" s="58"/>
      <c r="K696" s="58"/>
      <c r="L696" s="58"/>
      <c r="M696" s="58"/>
      <c r="N696" s="58"/>
      <c r="O696" s="58"/>
      <c r="P696" s="164"/>
    </row>
    <row r="697" spans="1:22">
      <c r="A697" s="81">
        <f>ROW()</f>
        <v>697</v>
      </c>
      <c r="B697" s="4"/>
      <c r="C697" s="4" t="s">
        <v>1112</v>
      </c>
      <c r="D697" s="4" t="s">
        <v>1113</v>
      </c>
      <c r="E697" s="4"/>
      <c r="F697" s="260"/>
      <c r="G697" s="37"/>
      <c r="H697" s="37"/>
      <c r="I697" s="37"/>
      <c r="J697" s="37"/>
      <c r="K697" s="37"/>
      <c r="L697" s="37"/>
      <c r="M697" s="37"/>
      <c r="N697" s="37"/>
      <c r="O697" s="37"/>
      <c r="P697" s="164"/>
    </row>
    <row r="698" spans="1:22">
      <c r="A698" s="81">
        <f>ROW()</f>
        <v>698</v>
      </c>
      <c r="B698" s="4"/>
      <c r="D698" s="4"/>
      <c r="E698" s="4" t="s">
        <v>1</v>
      </c>
      <c r="F698" s="260" t="s">
        <v>1350</v>
      </c>
      <c r="G698" s="37"/>
      <c r="H698" s="180">
        <f t="shared" ref="H698:H704" si="280">INDEX(FuncStudy,$R698,MATCH($A$1,UnbundledCategories,0))</f>
        <v>0</v>
      </c>
      <c r="I698" s="180">
        <f t="shared" ref="I698:O704" si="281">INDEX(COSFactorTbl,MATCH($F698,COSFactors,0),MATCH(I$119,Classes,0))*$H698</f>
        <v>0</v>
      </c>
      <c r="J698" s="180">
        <f t="shared" si="281"/>
        <v>0</v>
      </c>
      <c r="K698" s="180">
        <f t="shared" si="281"/>
        <v>0</v>
      </c>
      <c r="L698" s="180">
        <f t="shared" si="281"/>
        <v>0</v>
      </c>
      <c r="M698" s="180">
        <f t="shared" si="281"/>
        <v>0</v>
      </c>
      <c r="N698" s="180">
        <f t="shared" si="281"/>
        <v>0</v>
      </c>
      <c r="O698" s="180">
        <f t="shared" si="281"/>
        <v>0</v>
      </c>
      <c r="P698" s="164">
        <f t="shared" ref="P698:P705" si="282">ROUND(SUM(I698:O698)-H698,0)</f>
        <v>0</v>
      </c>
      <c r="Q698" s="128"/>
      <c r="R698" s="1">
        <f>FuncStudy!A977</f>
        <v>977</v>
      </c>
      <c r="S698" s="56"/>
      <c r="T698" s="56"/>
      <c r="U698" s="56"/>
    </row>
    <row r="699" spans="1:22">
      <c r="A699" s="81">
        <f>ROW()</f>
        <v>699</v>
      </c>
      <c r="B699" s="4"/>
      <c r="D699" s="4"/>
      <c r="E699" s="4" t="s">
        <v>1756</v>
      </c>
      <c r="F699" s="260" t="s">
        <v>826</v>
      </c>
      <c r="G699" s="37"/>
      <c r="H699" s="180">
        <f t="shared" si="280"/>
        <v>0</v>
      </c>
      <c r="I699" s="180">
        <f t="shared" si="281"/>
        <v>0</v>
      </c>
      <c r="J699" s="180">
        <f t="shared" si="281"/>
        <v>0</v>
      </c>
      <c r="K699" s="180">
        <f t="shared" si="281"/>
        <v>0</v>
      </c>
      <c r="L699" s="180">
        <f t="shared" si="281"/>
        <v>0</v>
      </c>
      <c r="M699" s="180">
        <f t="shared" si="281"/>
        <v>0</v>
      </c>
      <c r="N699" s="180">
        <f t="shared" si="281"/>
        <v>0</v>
      </c>
      <c r="O699" s="180">
        <f t="shared" si="281"/>
        <v>0</v>
      </c>
      <c r="P699" s="164">
        <f t="shared" si="282"/>
        <v>0</v>
      </c>
      <c r="Q699" s="128"/>
      <c r="R699" s="1">
        <f>FuncStudy!A978</f>
        <v>978</v>
      </c>
      <c r="S699" s="56"/>
      <c r="T699" s="56"/>
      <c r="U699" s="56"/>
    </row>
    <row r="700" spans="1:22">
      <c r="A700" s="81">
        <f>ROW()</f>
        <v>700</v>
      </c>
      <c r="B700" s="4"/>
      <c r="C700" s="4"/>
      <c r="D700" s="4"/>
      <c r="E700" s="4" t="s">
        <v>20</v>
      </c>
      <c r="F700" s="260" t="s">
        <v>2121</v>
      </c>
      <c r="G700" s="37"/>
      <c r="H700" s="180">
        <f t="shared" si="280"/>
        <v>3218.7095830641097</v>
      </c>
      <c r="I700" s="180">
        <f t="shared" si="281"/>
        <v>1413.9993234281696</v>
      </c>
      <c r="J700" s="180">
        <f t="shared" si="281"/>
        <v>401.21722975800174</v>
      </c>
      <c r="K700" s="180">
        <f t="shared" si="281"/>
        <v>662.19778273112001</v>
      </c>
      <c r="L700" s="180">
        <f t="shared" si="281"/>
        <v>262.41105526427418</v>
      </c>
      <c r="M700" s="180">
        <f t="shared" si="281"/>
        <v>353.6844923231809</v>
      </c>
      <c r="N700" s="180">
        <f t="shared" si="281"/>
        <v>121.58784897475508</v>
      </c>
      <c r="O700" s="180">
        <f t="shared" si="281"/>
        <v>3.6118505846080815</v>
      </c>
      <c r="P700" s="164">
        <f t="shared" si="282"/>
        <v>0</v>
      </c>
      <c r="Q700" s="128"/>
      <c r="R700" s="1">
        <f>FuncStudy!A979</f>
        <v>979</v>
      </c>
      <c r="S700" s="56"/>
      <c r="T700" s="56"/>
      <c r="U700" s="56"/>
    </row>
    <row r="701" spans="1:22">
      <c r="A701" s="81">
        <f>ROW()</f>
        <v>701</v>
      </c>
      <c r="B701" s="4"/>
      <c r="C701" s="4"/>
      <c r="D701" s="4"/>
      <c r="E701" s="4" t="s">
        <v>158</v>
      </c>
      <c r="F701" s="260" t="s">
        <v>826</v>
      </c>
      <c r="G701" s="37"/>
      <c r="H701" s="180"/>
      <c r="I701" s="180"/>
      <c r="J701" s="180"/>
      <c r="K701" s="180"/>
      <c r="L701" s="180"/>
      <c r="M701" s="180"/>
      <c r="N701" s="180"/>
      <c r="O701" s="180"/>
      <c r="P701" s="164"/>
      <c r="Q701" s="128"/>
      <c r="R701" s="1">
        <f>FuncStudy!A980</f>
        <v>980</v>
      </c>
      <c r="S701" s="56"/>
      <c r="T701" s="56"/>
      <c r="U701" s="56"/>
    </row>
    <row r="702" spans="1:22">
      <c r="A702" s="81">
        <f>ROW()</f>
        <v>702</v>
      </c>
      <c r="B702" s="4"/>
      <c r="D702" s="4"/>
      <c r="E702" s="4" t="s">
        <v>87</v>
      </c>
      <c r="F702" s="260" t="s">
        <v>1068</v>
      </c>
      <c r="G702" s="37"/>
      <c r="H702" s="180">
        <f t="shared" si="280"/>
        <v>0</v>
      </c>
      <c r="I702" s="180">
        <f t="shared" si="281"/>
        <v>0</v>
      </c>
      <c r="J702" s="180">
        <f t="shared" si="281"/>
        <v>0</v>
      </c>
      <c r="K702" s="180">
        <f t="shared" si="281"/>
        <v>0</v>
      </c>
      <c r="L702" s="180">
        <f t="shared" si="281"/>
        <v>0</v>
      </c>
      <c r="M702" s="180">
        <f t="shared" si="281"/>
        <v>0</v>
      </c>
      <c r="N702" s="180">
        <f t="shared" si="281"/>
        <v>0</v>
      </c>
      <c r="O702" s="180">
        <f t="shared" si="281"/>
        <v>0</v>
      </c>
      <c r="P702" s="164">
        <f t="shared" si="282"/>
        <v>0</v>
      </c>
      <c r="Q702" s="128"/>
      <c r="R702" s="1">
        <f>FuncStudy!A981</f>
        <v>981</v>
      </c>
      <c r="S702" s="56"/>
      <c r="T702" s="56"/>
      <c r="U702" s="56"/>
    </row>
    <row r="703" spans="1:22">
      <c r="A703" s="81">
        <f>ROW()</f>
        <v>703</v>
      </c>
      <c r="B703" s="4"/>
      <c r="C703" s="4"/>
      <c r="D703" s="4"/>
      <c r="E703" s="4" t="s">
        <v>93</v>
      </c>
      <c r="F703" s="260" t="s">
        <v>826</v>
      </c>
      <c r="G703" s="37"/>
      <c r="H703" s="180">
        <f t="shared" si="280"/>
        <v>0</v>
      </c>
      <c r="I703" s="180">
        <f t="shared" si="281"/>
        <v>0</v>
      </c>
      <c r="J703" s="180">
        <f t="shared" si="281"/>
        <v>0</v>
      </c>
      <c r="K703" s="180">
        <f t="shared" si="281"/>
        <v>0</v>
      </c>
      <c r="L703" s="180">
        <f t="shared" si="281"/>
        <v>0</v>
      </c>
      <c r="M703" s="180">
        <f t="shared" si="281"/>
        <v>0</v>
      </c>
      <c r="N703" s="180">
        <f t="shared" si="281"/>
        <v>0</v>
      </c>
      <c r="O703" s="180">
        <f t="shared" si="281"/>
        <v>0</v>
      </c>
      <c r="P703" s="164">
        <f t="shared" si="282"/>
        <v>0</v>
      </c>
      <c r="Q703" s="128"/>
      <c r="R703" s="1">
        <f>FuncStudy!A982</f>
        <v>982</v>
      </c>
      <c r="S703" s="56"/>
      <c r="T703" s="56"/>
      <c r="U703" s="56"/>
    </row>
    <row r="704" spans="1:22">
      <c r="A704" s="81">
        <f>ROW()</f>
        <v>704</v>
      </c>
      <c r="D704" s="4"/>
      <c r="E704" s="4" t="s">
        <v>11</v>
      </c>
      <c r="F704" s="260" t="s">
        <v>826</v>
      </c>
      <c r="G704" s="37"/>
      <c r="H704" s="199">
        <f t="shared" si="280"/>
        <v>0</v>
      </c>
      <c r="I704" s="199">
        <f t="shared" si="281"/>
        <v>0</v>
      </c>
      <c r="J704" s="199">
        <f t="shared" si="281"/>
        <v>0</v>
      </c>
      <c r="K704" s="199">
        <f t="shared" si="281"/>
        <v>0</v>
      </c>
      <c r="L704" s="199">
        <f t="shared" si="281"/>
        <v>0</v>
      </c>
      <c r="M704" s="199">
        <f t="shared" si="281"/>
        <v>0</v>
      </c>
      <c r="N704" s="199">
        <f t="shared" si="281"/>
        <v>0</v>
      </c>
      <c r="O704" s="199">
        <f t="shared" si="281"/>
        <v>0</v>
      </c>
      <c r="P704" s="164">
        <f t="shared" si="282"/>
        <v>0</v>
      </c>
      <c r="R704" s="1">
        <f>FuncStudy!A983</f>
        <v>983</v>
      </c>
    </row>
    <row r="705" spans="1:21">
      <c r="A705" s="81">
        <f>ROW()</f>
        <v>705</v>
      </c>
      <c r="B705" s="4"/>
      <c r="C705" s="4"/>
      <c r="D705" s="4" t="s">
        <v>1114</v>
      </c>
      <c r="E705" s="4"/>
      <c r="F705" s="260"/>
      <c r="G705" s="37"/>
      <c r="H705" s="140">
        <f>SUM(I705:O705)</f>
        <v>3218.7095830641097</v>
      </c>
      <c r="I705" s="140">
        <f>SUM(I698:I704)</f>
        <v>1413.9993234281696</v>
      </c>
      <c r="J705" s="140">
        <f t="shared" ref="J705:O705" si="283">SUM(J698:J704)</f>
        <v>401.21722975800174</v>
      </c>
      <c r="K705" s="140">
        <f t="shared" si="283"/>
        <v>662.19778273112001</v>
      </c>
      <c r="L705" s="140">
        <f t="shared" si="283"/>
        <v>262.41105526427418</v>
      </c>
      <c r="M705" s="140">
        <f t="shared" si="283"/>
        <v>353.6844923231809</v>
      </c>
      <c r="N705" s="140">
        <f t="shared" si="283"/>
        <v>121.58784897475508</v>
      </c>
      <c r="O705" s="140">
        <f t="shared" si="283"/>
        <v>3.6118505846080815</v>
      </c>
      <c r="P705" s="164">
        <f t="shared" si="282"/>
        <v>0</v>
      </c>
      <c r="Q705" s="128"/>
      <c r="S705" s="56"/>
      <c r="T705" s="56"/>
      <c r="U705" s="56"/>
    </row>
    <row r="706" spans="1:21">
      <c r="A706" s="81">
        <f>ROW()</f>
        <v>706</v>
      </c>
      <c r="B706" s="4"/>
      <c r="C706" s="4"/>
      <c r="D706" s="4"/>
      <c r="E706" s="4"/>
      <c r="F706" s="260"/>
      <c r="G706" s="37"/>
      <c r="H706" s="140"/>
      <c r="I706" s="140"/>
      <c r="J706" s="140"/>
      <c r="K706" s="140"/>
      <c r="L706" s="140"/>
      <c r="M706" s="140"/>
      <c r="N706" s="140"/>
      <c r="O706" s="140"/>
      <c r="P706" s="164"/>
      <c r="S706" s="132"/>
      <c r="T706" s="132"/>
      <c r="U706" s="132"/>
    </row>
    <row r="707" spans="1:21">
      <c r="A707" s="81">
        <f>ROW()</f>
        <v>707</v>
      </c>
      <c r="B707" s="4"/>
      <c r="C707" s="4" t="s">
        <v>1115</v>
      </c>
      <c r="D707" s="4" t="s">
        <v>247</v>
      </c>
      <c r="E707" s="4"/>
      <c r="F707" s="260" t="s">
        <v>826</v>
      </c>
      <c r="G707" s="37"/>
      <c r="H707" s="180">
        <f>INDEX(FuncStudy,$R707,MATCH($A$1,UnbundledCategories,0))</f>
        <v>0</v>
      </c>
      <c r="I707" s="180">
        <f t="shared" ref="I707:O707" si="284">INDEX(COSFactorTbl,MATCH($F707,COSFactors,0),MATCH(I$119,Classes,0))*$H707</f>
        <v>0</v>
      </c>
      <c r="J707" s="180">
        <f t="shared" si="284"/>
        <v>0</v>
      </c>
      <c r="K707" s="180">
        <f t="shared" si="284"/>
        <v>0</v>
      </c>
      <c r="L707" s="180">
        <f t="shared" si="284"/>
        <v>0</v>
      </c>
      <c r="M707" s="180">
        <f t="shared" si="284"/>
        <v>0</v>
      </c>
      <c r="N707" s="180">
        <f t="shared" si="284"/>
        <v>0</v>
      </c>
      <c r="O707" s="180">
        <f t="shared" si="284"/>
        <v>0</v>
      </c>
      <c r="P707" s="164">
        <f>ROUND(SUM(I707:O707)-H707,0)</f>
        <v>0</v>
      </c>
      <c r="Q707" s="128"/>
      <c r="R707" s="1">
        <f>FuncStudy!A989</f>
        <v>989</v>
      </c>
      <c r="S707" s="56"/>
      <c r="T707" s="56"/>
      <c r="U707" s="56"/>
    </row>
    <row r="708" spans="1:21">
      <c r="A708" s="81">
        <f>ROW()</f>
        <v>708</v>
      </c>
      <c r="B708" s="4"/>
      <c r="C708" s="4"/>
      <c r="D708" s="4"/>
      <c r="E708" s="4"/>
      <c r="F708" s="260"/>
      <c r="G708" s="37"/>
      <c r="H708" s="140"/>
      <c r="I708" s="140"/>
      <c r="J708" s="140"/>
      <c r="K708" s="140"/>
      <c r="L708" s="140"/>
      <c r="M708" s="140"/>
      <c r="N708" s="140"/>
      <c r="O708" s="140"/>
      <c r="P708" s="164"/>
      <c r="S708" s="132"/>
      <c r="T708" s="132"/>
      <c r="U708" s="132"/>
    </row>
    <row r="709" spans="1:21">
      <c r="A709" s="81">
        <f>ROW()</f>
        <v>709</v>
      </c>
      <c r="B709" s="4"/>
      <c r="C709" s="4" t="s">
        <v>248</v>
      </c>
      <c r="D709" s="4" t="s">
        <v>249</v>
      </c>
      <c r="E709" s="4"/>
      <c r="F709" s="260"/>
      <c r="G709" s="37"/>
      <c r="H709" s="37"/>
      <c r="I709" s="37"/>
      <c r="J709" s="37"/>
      <c r="K709" s="37"/>
      <c r="L709" s="37"/>
      <c r="M709" s="37"/>
      <c r="N709" s="37"/>
      <c r="O709" s="37"/>
      <c r="P709" s="164"/>
      <c r="S709" s="4"/>
      <c r="T709" s="4"/>
      <c r="U709" s="4"/>
    </row>
    <row r="710" spans="1:21">
      <c r="A710" s="81">
        <f>ROW()</f>
        <v>710</v>
      </c>
      <c r="B710" s="4"/>
      <c r="D710" s="4"/>
      <c r="E710" s="4" t="s">
        <v>1</v>
      </c>
      <c r="F710" s="260" t="s">
        <v>2122</v>
      </c>
      <c r="G710" s="37"/>
      <c r="H710" s="180">
        <f t="shared" ref="H710:H725" si="285">INDEX(FuncStudy,$R710,MATCH($A$1,UnbundledCategories,0))</f>
        <v>0</v>
      </c>
      <c r="I710" s="180">
        <f t="shared" ref="I710:O725" si="286">INDEX(COSFactorTbl,MATCH($F710,COSFactors,0),MATCH(I$119,Classes,0))*$H710</f>
        <v>0</v>
      </c>
      <c r="J710" s="180">
        <f t="shared" si="286"/>
        <v>0</v>
      </c>
      <c r="K710" s="180">
        <f t="shared" si="286"/>
        <v>0</v>
      </c>
      <c r="L710" s="180">
        <f t="shared" si="286"/>
        <v>0</v>
      </c>
      <c r="M710" s="180">
        <f t="shared" si="286"/>
        <v>0</v>
      </c>
      <c r="N710" s="180">
        <f t="shared" si="286"/>
        <v>0</v>
      </c>
      <c r="O710" s="180">
        <f t="shared" si="286"/>
        <v>0</v>
      </c>
      <c r="P710" s="164">
        <f t="shared" ref="P710:P726" si="287">ROUND(SUM(I710:O710)-H710,0)</f>
        <v>0</v>
      </c>
      <c r="Q710" s="128"/>
      <c r="R710" s="1">
        <f>FuncStudy!A992</f>
        <v>992</v>
      </c>
      <c r="S710" s="56"/>
      <c r="T710" s="56"/>
      <c r="U710" s="56"/>
    </row>
    <row r="711" spans="1:21">
      <c r="A711" s="81">
        <f>ROW()</f>
        <v>711</v>
      </c>
      <c r="B711" s="4"/>
      <c r="C711" s="4"/>
      <c r="D711" s="4"/>
      <c r="E711" s="4" t="s">
        <v>9</v>
      </c>
      <c r="F711" s="260" t="s">
        <v>826</v>
      </c>
      <c r="G711" s="37"/>
      <c r="H711" s="180">
        <f t="shared" si="285"/>
        <v>0</v>
      </c>
      <c r="I711" s="180">
        <f t="shared" si="286"/>
        <v>0</v>
      </c>
      <c r="J711" s="180">
        <f t="shared" si="286"/>
        <v>0</v>
      </c>
      <c r="K711" s="180">
        <f t="shared" si="286"/>
        <v>0</v>
      </c>
      <c r="L711" s="180">
        <f t="shared" si="286"/>
        <v>0</v>
      </c>
      <c r="M711" s="180">
        <f t="shared" si="286"/>
        <v>0</v>
      </c>
      <c r="N711" s="180">
        <f t="shared" si="286"/>
        <v>0</v>
      </c>
      <c r="O711" s="180">
        <f t="shared" si="286"/>
        <v>0</v>
      </c>
      <c r="P711" s="164">
        <f t="shared" si="287"/>
        <v>0</v>
      </c>
      <c r="Q711" s="128"/>
      <c r="R711" s="1">
        <f>FuncStudy!A993</f>
        <v>993</v>
      </c>
      <c r="S711" s="56"/>
      <c r="T711" s="56"/>
      <c r="U711" s="56"/>
    </row>
    <row r="712" spans="1:21">
      <c r="A712" s="81">
        <f>ROW()</f>
        <v>712</v>
      </c>
      <c r="B712" s="4"/>
      <c r="C712" s="4"/>
      <c r="D712" s="4"/>
      <c r="E712" s="4" t="s">
        <v>11</v>
      </c>
      <c r="F712" s="260" t="s">
        <v>2124</v>
      </c>
      <c r="G712" s="37"/>
      <c r="H712" s="180">
        <f t="shared" si="285"/>
        <v>233675.64761436224</v>
      </c>
      <c r="I712" s="180">
        <f t="shared" si="286"/>
        <v>102655.1787607383</v>
      </c>
      <c r="J712" s="180">
        <f t="shared" si="286"/>
        <v>29128.038295548839</v>
      </c>
      <c r="K712" s="180">
        <f t="shared" si="286"/>
        <v>48075.010104261128</v>
      </c>
      <c r="L712" s="180">
        <f t="shared" si="286"/>
        <v>19050.825089250098</v>
      </c>
      <c r="M712" s="180">
        <f t="shared" si="286"/>
        <v>25677.200959553011</v>
      </c>
      <c r="N712" s="180">
        <f t="shared" si="286"/>
        <v>8827.1770465745849</v>
      </c>
      <c r="O712" s="180">
        <f t="shared" si="286"/>
        <v>262.21735843627857</v>
      </c>
      <c r="P712" s="164">
        <f t="shared" si="287"/>
        <v>0</v>
      </c>
      <c r="Q712" s="128"/>
      <c r="R712" s="1">
        <f>FuncStudy!A994</f>
        <v>994</v>
      </c>
      <c r="S712" s="56"/>
      <c r="T712" s="56"/>
      <c r="U712" s="56"/>
    </row>
    <row r="713" spans="1:21">
      <c r="A713" s="81">
        <f>ROW()</f>
        <v>713</v>
      </c>
      <c r="B713" s="4"/>
      <c r="C713" s="4"/>
      <c r="D713" s="4"/>
      <c r="E713" s="4" t="s">
        <v>20</v>
      </c>
      <c r="F713" s="260" t="s">
        <v>2121</v>
      </c>
      <c r="G713" s="37"/>
      <c r="H713" s="180">
        <f t="shared" si="285"/>
        <v>1195260.2333770986</v>
      </c>
      <c r="I713" s="180">
        <f t="shared" si="286"/>
        <v>525085.3230774845</v>
      </c>
      <c r="J713" s="180">
        <f t="shared" si="286"/>
        <v>148991.0746215684</v>
      </c>
      <c r="K713" s="180">
        <f t="shared" si="286"/>
        <v>245905.58915089007</v>
      </c>
      <c r="L713" s="180">
        <f t="shared" si="286"/>
        <v>97445.72819065045</v>
      </c>
      <c r="M713" s="180">
        <f t="shared" si="286"/>
        <v>131339.90437050426</v>
      </c>
      <c r="N713" s="180">
        <f t="shared" si="286"/>
        <v>45151.3617463544</v>
      </c>
      <c r="O713" s="180">
        <f t="shared" si="286"/>
        <v>1341.252219646397</v>
      </c>
      <c r="P713" s="164">
        <f t="shared" ref="P713:P715" si="288">ROUND(SUM(I713:O713)-H713,0)</f>
        <v>0</v>
      </c>
      <c r="Q713" s="128"/>
      <c r="R713" s="1">
        <f>FuncStudy!A995</f>
        <v>995</v>
      </c>
      <c r="S713" s="56"/>
      <c r="T713" s="56"/>
      <c r="U713" s="56"/>
    </row>
    <row r="714" spans="1:21">
      <c r="A714" s="81">
        <f>ROW()</f>
        <v>714</v>
      </c>
      <c r="B714" s="4"/>
      <c r="C714" s="4"/>
      <c r="D714" s="4"/>
      <c r="E714" s="4" t="s">
        <v>87</v>
      </c>
      <c r="F714" s="260" t="s">
        <v>1068</v>
      </c>
      <c r="G714" s="37"/>
      <c r="H714" s="180">
        <f t="shared" si="285"/>
        <v>0</v>
      </c>
      <c r="I714" s="180">
        <f t="shared" si="286"/>
        <v>0</v>
      </c>
      <c r="J714" s="180">
        <f t="shared" si="286"/>
        <v>0</v>
      </c>
      <c r="K714" s="180">
        <f t="shared" si="286"/>
        <v>0</v>
      </c>
      <c r="L714" s="180">
        <f t="shared" si="286"/>
        <v>0</v>
      </c>
      <c r="M714" s="180">
        <f t="shared" si="286"/>
        <v>0</v>
      </c>
      <c r="N714" s="180">
        <f t="shared" si="286"/>
        <v>0</v>
      </c>
      <c r="O714" s="180">
        <f t="shared" si="286"/>
        <v>0</v>
      </c>
      <c r="P714" s="164">
        <f t="shared" si="288"/>
        <v>0</v>
      </c>
      <c r="Q714" s="128"/>
      <c r="R714" s="1">
        <f>FuncStudy!A996</f>
        <v>996</v>
      </c>
      <c r="S714" s="56"/>
      <c r="T714" s="56"/>
      <c r="U714" s="56"/>
    </row>
    <row r="715" spans="1:21">
      <c r="A715" s="81">
        <f>ROW()</f>
        <v>715</v>
      </c>
      <c r="B715" s="4"/>
      <c r="C715" s="4"/>
      <c r="D715" s="4"/>
      <c r="E715" s="4" t="s">
        <v>433</v>
      </c>
      <c r="F715" s="260" t="s">
        <v>826</v>
      </c>
      <c r="G715" s="37"/>
      <c r="H715" s="180">
        <f t="shared" si="285"/>
        <v>175626.59708966108</v>
      </c>
      <c r="I715" s="180">
        <f t="shared" si="286"/>
        <v>77153.866495890761</v>
      </c>
      <c r="J715" s="180">
        <f t="shared" si="286"/>
        <v>21892.132526308465</v>
      </c>
      <c r="K715" s="180">
        <f t="shared" si="286"/>
        <v>36132.350614457071</v>
      </c>
      <c r="L715" s="180">
        <f t="shared" si="286"/>
        <v>14318.272427330558</v>
      </c>
      <c r="M715" s="180">
        <f t="shared" si="286"/>
        <v>19298.542545417149</v>
      </c>
      <c r="N715" s="180">
        <f t="shared" si="286"/>
        <v>6634.3544242843682</v>
      </c>
      <c r="O715" s="180">
        <f t="shared" si="286"/>
        <v>197.07805597271425</v>
      </c>
      <c r="P715" s="164">
        <f t="shared" si="288"/>
        <v>0</v>
      </c>
      <c r="Q715" s="128"/>
      <c r="R715" s="1">
        <f>FuncStudy!A997</f>
        <v>997</v>
      </c>
      <c r="S715" s="56"/>
      <c r="T715" s="56"/>
      <c r="U715" s="56"/>
    </row>
    <row r="716" spans="1:21">
      <c r="A716" s="81">
        <f>ROW()</f>
        <v>716</v>
      </c>
      <c r="B716" s="4"/>
      <c r="C716" s="4"/>
      <c r="D716" s="4"/>
      <c r="E716" s="4" t="s">
        <v>1766</v>
      </c>
      <c r="F716" s="260" t="s">
        <v>826</v>
      </c>
      <c r="G716" s="37"/>
      <c r="H716" s="180">
        <f t="shared" si="285"/>
        <v>21147.068333061405</v>
      </c>
      <c r="I716" s="180">
        <f t="shared" si="286"/>
        <v>9290.0398572065005</v>
      </c>
      <c r="J716" s="180">
        <f t="shared" si="286"/>
        <v>2636.0154450520572</v>
      </c>
      <c r="K716" s="180">
        <f t="shared" si="286"/>
        <v>4350.6695462986809</v>
      </c>
      <c r="L716" s="180">
        <f t="shared" si="286"/>
        <v>1724.0525663522812</v>
      </c>
      <c r="M716" s="180">
        <f t="shared" si="286"/>
        <v>2323.7231985317217</v>
      </c>
      <c r="N716" s="180">
        <f t="shared" si="286"/>
        <v>798.83769702868608</v>
      </c>
      <c r="O716" s="180">
        <f t="shared" si="286"/>
        <v>23.730022591477017</v>
      </c>
      <c r="P716" s="164">
        <f t="shared" si="287"/>
        <v>0</v>
      </c>
      <c r="Q716" s="128"/>
      <c r="R716" s="1">
        <f>FuncStudy!A998</f>
        <v>998</v>
      </c>
      <c r="S716" s="56"/>
      <c r="T716" s="56"/>
      <c r="U716" s="56"/>
    </row>
    <row r="717" spans="1:21">
      <c r="A717" s="81">
        <f>ROW()</f>
        <v>717</v>
      </c>
      <c r="B717" s="4"/>
      <c r="C717" s="4"/>
      <c r="D717" s="4"/>
      <c r="E717" s="4" t="s">
        <v>93</v>
      </c>
      <c r="F717" s="260" t="s">
        <v>826</v>
      </c>
      <c r="G717" s="37"/>
      <c r="H717" s="180">
        <f t="shared" si="285"/>
        <v>0</v>
      </c>
      <c r="I717" s="180">
        <f t="shared" si="286"/>
        <v>0</v>
      </c>
      <c r="J717" s="180">
        <f t="shared" si="286"/>
        <v>0</v>
      </c>
      <c r="K717" s="180">
        <f t="shared" si="286"/>
        <v>0</v>
      </c>
      <c r="L717" s="180">
        <f t="shared" si="286"/>
        <v>0</v>
      </c>
      <c r="M717" s="180">
        <f t="shared" si="286"/>
        <v>0</v>
      </c>
      <c r="N717" s="180">
        <f t="shared" si="286"/>
        <v>0</v>
      </c>
      <c r="O717" s="180">
        <f t="shared" si="286"/>
        <v>0</v>
      </c>
      <c r="P717" s="164">
        <f t="shared" si="287"/>
        <v>0</v>
      </c>
      <c r="Q717" s="128"/>
      <c r="R717" s="1">
        <f>FuncStudy!A999</f>
        <v>999</v>
      </c>
      <c r="S717" s="56"/>
      <c r="T717" s="56"/>
      <c r="U717" s="56"/>
    </row>
    <row r="718" spans="1:21">
      <c r="A718" s="81">
        <f>ROW()</f>
        <v>718</v>
      </c>
      <c r="E718" s="4" t="s">
        <v>1721</v>
      </c>
      <c r="F718" s="260" t="s">
        <v>2124</v>
      </c>
      <c r="G718" s="37"/>
      <c r="H718" s="180">
        <f t="shared" si="285"/>
        <v>0</v>
      </c>
      <c r="I718" s="180">
        <f t="shared" si="286"/>
        <v>0</v>
      </c>
      <c r="J718" s="180">
        <f t="shared" si="286"/>
        <v>0</v>
      </c>
      <c r="K718" s="180">
        <f t="shared" si="286"/>
        <v>0</v>
      </c>
      <c r="L718" s="180">
        <f t="shared" si="286"/>
        <v>0</v>
      </c>
      <c r="M718" s="180">
        <f t="shared" si="286"/>
        <v>0</v>
      </c>
      <c r="N718" s="180">
        <f t="shared" si="286"/>
        <v>0</v>
      </c>
      <c r="O718" s="180">
        <f t="shared" si="286"/>
        <v>0</v>
      </c>
      <c r="P718" s="164">
        <f t="shared" si="287"/>
        <v>0</v>
      </c>
      <c r="R718" s="1">
        <f>FuncStudy!A1000</f>
        <v>1000</v>
      </c>
    </row>
    <row r="719" spans="1:21">
      <c r="A719" s="81">
        <f>ROW()</f>
        <v>719</v>
      </c>
      <c r="E719" s="4" t="s">
        <v>1721</v>
      </c>
      <c r="F719" s="260" t="s">
        <v>2124</v>
      </c>
      <c r="G719" s="37"/>
      <c r="H719" s="180">
        <f t="shared" si="285"/>
        <v>0</v>
      </c>
      <c r="I719" s="180">
        <f t="shared" si="286"/>
        <v>0</v>
      </c>
      <c r="J719" s="180">
        <f t="shared" si="286"/>
        <v>0</v>
      </c>
      <c r="K719" s="180">
        <f t="shared" si="286"/>
        <v>0</v>
      </c>
      <c r="L719" s="180">
        <f t="shared" si="286"/>
        <v>0</v>
      </c>
      <c r="M719" s="180">
        <f t="shared" si="286"/>
        <v>0</v>
      </c>
      <c r="N719" s="180">
        <f t="shared" si="286"/>
        <v>0</v>
      </c>
      <c r="O719" s="180">
        <f t="shared" si="286"/>
        <v>0</v>
      </c>
      <c r="P719" s="164">
        <f t="shared" ref="P719:P724" si="289">ROUND(SUM(I719:O719)-H719,0)</f>
        <v>0</v>
      </c>
      <c r="R719" s="1">
        <f>FuncStudy!A1001</f>
        <v>1001</v>
      </c>
    </row>
    <row r="720" spans="1:21">
      <c r="A720" s="81">
        <f>ROW()</f>
        <v>720</v>
      </c>
      <c r="E720" s="4" t="s">
        <v>1720</v>
      </c>
      <c r="F720" s="260" t="s">
        <v>2124</v>
      </c>
      <c r="G720" s="37"/>
      <c r="H720" s="180">
        <f t="shared" si="285"/>
        <v>94986.556277450494</v>
      </c>
      <c r="I720" s="180">
        <f t="shared" si="286"/>
        <v>41728.190395862621</v>
      </c>
      <c r="J720" s="180">
        <f t="shared" si="286"/>
        <v>11840.224161389382</v>
      </c>
      <c r="K720" s="180">
        <f t="shared" si="286"/>
        <v>19541.957835261968</v>
      </c>
      <c r="L720" s="180">
        <f t="shared" si="286"/>
        <v>7743.9488793384216</v>
      </c>
      <c r="M720" s="180">
        <f t="shared" si="286"/>
        <v>10437.497098615431</v>
      </c>
      <c r="N720" s="180">
        <f t="shared" si="286"/>
        <v>3588.1494621519228</v>
      </c>
      <c r="O720" s="180">
        <f t="shared" si="286"/>
        <v>106.58844483074466</v>
      </c>
      <c r="P720" s="164">
        <f t="shared" si="289"/>
        <v>0</v>
      </c>
      <c r="R720" s="1">
        <f>FuncStudy!A1002</f>
        <v>1002</v>
      </c>
    </row>
    <row r="721" spans="1:21">
      <c r="A721" s="81">
        <f>ROW()</f>
        <v>721</v>
      </c>
      <c r="E721" s="4" t="s">
        <v>1721</v>
      </c>
      <c r="F721" s="260" t="s">
        <v>2124</v>
      </c>
      <c r="G721" s="37"/>
      <c r="H721" s="180">
        <f t="shared" si="285"/>
        <v>0</v>
      </c>
      <c r="I721" s="180">
        <f t="shared" si="286"/>
        <v>0</v>
      </c>
      <c r="J721" s="180">
        <f t="shared" si="286"/>
        <v>0</v>
      </c>
      <c r="K721" s="180">
        <f t="shared" si="286"/>
        <v>0</v>
      </c>
      <c r="L721" s="180">
        <f t="shared" si="286"/>
        <v>0</v>
      </c>
      <c r="M721" s="180">
        <f t="shared" si="286"/>
        <v>0</v>
      </c>
      <c r="N721" s="180">
        <f t="shared" si="286"/>
        <v>0</v>
      </c>
      <c r="O721" s="180">
        <f t="shared" si="286"/>
        <v>0</v>
      </c>
      <c r="P721" s="164">
        <f t="shared" si="289"/>
        <v>0</v>
      </c>
      <c r="R721" s="1">
        <f>FuncStudy!A1003</f>
        <v>1003</v>
      </c>
    </row>
    <row r="722" spans="1:21">
      <c r="A722" s="81">
        <f>ROW()</f>
        <v>722</v>
      </c>
      <c r="E722" s="4" t="s">
        <v>1724</v>
      </c>
      <c r="F722" s="260" t="s">
        <v>2124</v>
      </c>
      <c r="G722" s="37"/>
      <c r="H722" s="180">
        <f t="shared" si="285"/>
        <v>67997.848957147115</v>
      </c>
      <c r="I722" s="180">
        <f t="shared" si="286"/>
        <v>29871.881864050058</v>
      </c>
      <c r="J722" s="180">
        <f t="shared" si="286"/>
        <v>8476.0391964652117</v>
      </c>
      <c r="K722" s="180">
        <f t="shared" si="286"/>
        <v>13989.464923096033</v>
      </c>
      <c r="L722" s="180">
        <f t="shared" si="286"/>
        <v>5543.6462470650613</v>
      </c>
      <c r="M722" s="180">
        <f t="shared" si="286"/>
        <v>7471.8715891671955</v>
      </c>
      <c r="N722" s="180">
        <f t="shared" si="286"/>
        <v>2568.6418660173777</v>
      </c>
      <c r="O722" s="180">
        <f t="shared" si="286"/>
        <v>76.303271286178685</v>
      </c>
      <c r="P722" s="164">
        <f t="shared" si="289"/>
        <v>0</v>
      </c>
      <c r="R722" s="1">
        <f>FuncStudy!A1004</f>
        <v>1004</v>
      </c>
    </row>
    <row r="723" spans="1:21">
      <c r="A723" s="81">
        <f>ROW()</f>
        <v>723</v>
      </c>
      <c r="E723" s="4" t="s">
        <v>1722</v>
      </c>
      <c r="F723" s="260" t="s">
        <v>826</v>
      </c>
      <c r="G723" s="37"/>
      <c r="H723" s="180">
        <f t="shared" si="285"/>
        <v>0</v>
      </c>
      <c r="I723" s="180">
        <f t="shared" si="286"/>
        <v>0</v>
      </c>
      <c r="J723" s="180">
        <f t="shared" si="286"/>
        <v>0</v>
      </c>
      <c r="K723" s="180">
        <f t="shared" si="286"/>
        <v>0</v>
      </c>
      <c r="L723" s="180">
        <f t="shared" si="286"/>
        <v>0</v>
      </c>
      <c r="M723" s="180">
        <f t="shared" si="286"/>
        <v>0</v>
      </c>
      <c r="N723" s="180">
        <f t="shared" si="286"/>
        <v>0</v>
      </c>
      <c r="O723" s="180">
        <f t="shared" si="286"/>
        <v>0</v>
      </c>
      <c r="P723" s="164">
        <f t="shared" si="289"/>
        <v>0</v>
      </c>
      <c r="R723" s="1">
        <f>FuncStudy!A1005</f>
        <v>1005</v>
      </c>
    </row>
    <row r="724" spans="1:21">
      <c r="A724" s="81">
        <f>ROW()</f>
        <v>724</v>
      </c>
      <c r="E724" s="4" t="s">
        <v>1723</v>
      </c>
      <c r="F724" s="260" t="s">
        <v>826</v>
      </c>
      <c r="G724" s="37"/>
      <c r="H724" s="180">
        <f t="shared" si="285"/>
        <v>0</v>
      </c>
      <c r="I724" s="180">
        <f t="shared" si="286"/>
        <v>0</v>
      </c>
      <c r="J724" s="180">
        <f t="shared" si="286"/>
        <v>0</v>
      </c>
      <c r="K724" s="180">
        <f t="shared" si="286"/>
        <v>0</v>
      </c>
      <c r="L724" s="180">
        <f t="shared" si="286"/>
        <v>0</v>
      </c>
      <c r="M724" s="180">
        <f t="shared" si="286"/>
        <v>0</v>
      </c>
      <c r="N724" s="180">
        <f t="shared" si="286"/>
        <v>0</v>
      </c>
      <c r="O724" s="180">
        <f t="shared" si="286"/>
        <v>0</v>
      </c>
      <c r="P724" s="164">
        <f t="shared" si="289"/>
        <v>0</v>
      </c>
      <c r="R724" s="1">
        <f>FuncStudy!A1006</f>
        <v>1006</v>
      </c>
    </row>
    <row r="725" spans="1:21">
      <c r="A725" s="81">
        <f>ROW()</f>
        <v>725</v>
      </c>
      <c r="C725" s="4"/>
      <c r="D725" s="4"/>
      <c r="E725" s="4" t="s">
        <v>158</v>
      </c>
      <c r="F725" s="260" t="s">
        <v>826</v>
      </c>
      <c r="G725" s="37"/>
      <c r="H725" s="180">
        <f t="shared" si="285"/>
        <v>0</v>
      </c>
      <c r="I725" s="180">
        <f t="shared" si="286"/>
        <v>0</v>
      </c>
      <c r="J725" s="180">
        <f t="shared" si="286"/>
        <v>0</v>
      </c>
      <c r="K725" s="180">
        <f t="shared" si="286"/>
        <v>0</v>
      </c>
      <c r="L725" s="180">
        <f t="shared" si="286"/>
        <v>0</v>
      </c>
      <c r="M725" s="180">
        <f t="shared" si="286"/>
        <v>0</v>
      </c>
      <c r="N725" s="180">
        <f t="shared" si="286"/>
        <v>0</v>
      </c>
      <c r="O725" s="180">
        <f t="shared" si="286"/>
        <v>0</v>
      </c>
      <c r="P725" s="164">
        <f t="shared" si="287"/>
        <v>0</v>
      </c>
      <c r="Q725" s="128"/>
      <c r="R725" s="1">
        <f>FuncStudy!A1007</f>
        <v>1007</v>
      </c>
      <c r="S725" s="56"/>
      <c r="T725" s="56"/>
      <c r="U725" s="56"/>
    </row>
    <row r="726" spans="1:21">
      <c r="A726" s="81">
        <f>ROW()</f>
        <v>726</v>
      </c>
      <c r="B726" s="4"/>
      <c r="C726" s="4"/>
      <c r="D726" s="4" t="s">
        <v>1116</v>
      </c>
      <c r="E726" s="4"/>
      <c r="F726" s="260"/>
      <c r="G726" s="37"/>
      <c r="H726" s="180">
        <f>SUM(I726:O726)</f>
        <v>1788693.9516487811</v>
      </c>
      <c r="I726" s="140">
        <f>SUM(I710:I725)</f>
        <v>785784.48045123287</v>
      </c>
      <c r="J726" s="140">
        <f t="shared" ref="J726:O726" si="290">SUM(J710:J725)</f>
        <v>222963.52424633238</v>
      </c>
      <c r="K726" s="140">
        <f t="shared" si="290"/>
        <v>367995.04217426491</v>
      </c>
      <c r="L726" s="140">
        <f t="shared" si="290"/>
        <v>145826.47339998686</v>
      </c>
      <c r="M726" s="140">
        <f t="shared" si="290"/>
        <v>196548.73976178875</v>
      </c>
      <c r="N726" s="140">
        <f t="shared" si="290"/>
        <v>67568.522242411345</v>
      </c>
      <c r="O726" s="140">
        <f t="shared" si="290"/>
        <v>2007.1693727637903</v>
      </c>
      <c r="P726" s="164">
        <f t="shared" si="287"/>
        <v>0</v>
      </c>
      <c r="Q726" s="128"/>
      <c r="S726" s="56"/>
      <c r="T726" s="56"/>
      <c r="U726" s="56"/>
    </row>
    <row r="727" spans="1:21">
      <c r="A727" s="81">
        <f>ROW()</f>
        <v>727</v>
      </c>
      <c r="B727" s="4"/>
      <c r="C727" s="4"/>
      <c r="D727" s="4"/>
      <c r="E727" s="4"/>
      <c r="F727" s="260"/>
      <c r="G727" s="37"/>
      <c r="H727" s="182"/>
      <c r="I727" s="182"/>
      <c r="J727" s="182"/>
      <c r="K727" s="182"/>
      <c r="L727" s="182"/>
      <c r="M727" s="182"/>
      <c r="N727" s="182"/>
      <c r="O727" s="182"/>
      <c r="P727" s="164"/>
      <c r="S727" s="17"/>
      <c r="T727" s="17"/>
      <c r="U727" s="17"/>
    </row>
    <row r="728" spans="1:21">
      <c r="A728" s="81">
        <f>ROW()</f>
        <v>728</v>
      </c>
      <c r="B728" s="4"/>
      <c r="C728" s="124" t="s">
        <v>863</v>
      </c>
      <c r="D728" s="4"/>
      <c r="E728" s="4"/>
      <c r="F728" s="260"/>
      <c r="G728" s="37"/>
      <c r="H728" s="182" t="s">
        <v>1117</v>
      </c>
      <c r="I728" s="182"/>
      <c r="J728" s="182"/>
      <c r="K728" s="182"/>
      <c r="L728" s="182"/>
      <c r="M728" s="182"/>
      <c r="N728" s="182"/>
      <c r="O728" s="182"/>
      <c r="P728" s="164"/>
      <c r="S728" s="17"/>
      <c r="T728" s="17"/>
      <c r="U728" s="17"/>
    </row>
    <row r="729" spans="1:21">
      <c r="A729" s="81">
        <f>ROW()</f>
        <v>729</v>
      </c>
      <c r="B729" s="4"/>
      <c r="C729" s="4"/>
      <c r="D729" s="4"/>
      <c r="E729" s="4"/>
      <c r="F729" s="260"/>
      <c r="G729" s="37"/>
      <c r="H729" s="37"/>
      <c r="I729" s="37"/>
      <c r="J729" s="37"/>
      <c r="K729" s="37"/>
      <c r="L729" s="37"/>
      <c r="M729" s="37"/>
      <c r="N729" s="37"/>
      <c r="O729" s="37"/>
      <c r="P729" s="164"/>
      <c r="S729" s="4"/>
      <c r="T729" s="4"/>
      <c r="U729" s="4"/>
    </row>
    <row r="730" spans="1:21">
      <c r="A730" s="81">
        <f>ROW()</f>
        <v>730</v>
      </c>
      <c r="B730" s="4"/>
      <c r="C730" s="4"/>
      <c r="D730" s="4"/>
      <c r="E730" s="4"/>
      <c r="F730" s="260"/>
      <c r="G730" s="37"/>
      <c r="H730" s="37"/>
      <c r="I730" s="37"/>
      <c r="J730" s="37"/>
      <c r="K730" s="37"/>
      <c r="L730" s="37"/>
      <c r="M730" s="37"/>
      <c r="N730" s="37"/>
      <c r="O730" s="37"/>
      <c r="P730" s="164"/>
      <c r="S730" s="4"/>
      <c r="T730" s="4"/>
      <c r="U730" s="4"/>
    </row>
    <row r="731" spans="1:21">
      <c r="A731" s="81">
        <f>ROW()</f>
        <v>731</v>
      </c>
      <c r="B731" s="4"/>
      <c r="C731" s="7" t="str">
        <f>'G+T+D+C+CO'!C$9</f>
        <v>A</v>
      </c>
      <c r="D731" s="4"/>
      <c r="E731" s="7" t="str">
        <f>'G+T+D+C+CO'!E$9</f>
        <v>B</v>
      </c>
      <c r="F731" s="260" t="s">
        <v>517</v>
      </c>
      <c r="G731" s="37"/>
      <c r="H731" s="7" t="str">
        <f>'G+T+D+C+CO'!H$9</f>
        <v>D</v>
      </c>
      <c r="I731" s="7" t="str">
        <f>'G+T+D+C+CO'!I$9</f>
        <v>E</v>
      </c>
      <c r="J731" s="7" t="str">
        <f>'G+T+D+C+CO'!J$9</f>
        <v>F</v>
      </c>
      <c r="K731" s="7" t="str">
        <f>'G+T+D+C+CO'!K$9</f>
        <v>G</v>
      </c>
      <c r="L731" s="7" t="str">
        <f>'G+T+D+C+CO'!L$9</f>
        <v>H</v>
      </c>
      <c r="M731" s="7" t="str">
        <f>'G+T+D+C+CO'!M$9</f>
        <v>I</v>
      </c>
      <c r="N731" s="7" t="str">
        <f>'G+T+D+C+CO'!N$9</f>
        <v>J</v>
      </c>
      <c r="O731" s="7" t="str">
        <f>'G+T+D+C+CO'!O$9</f>
        <v>K</v>
      </c>
      <c r="P731" s="164"/>
      <c r="S731" s="186"/>
      <c r="T731" s="186"/>
      <c r="U731" s="186"/>
    </row>
    <row r="732" spans="1:21" ht="56">
      <c r="A732" s="81">
        <f>ROW()</f>
        <v>732</v>
      </c>
      <c r="B732" s="4"/>
      <c r="C732" s="263" t="s">
        <v>1490</v>
      </c>
      <c r="D732" s="124"/>
      <c r="E732" s="3" t="s">
        <v>866</v>
      </c>
      <c r="F732" s="260" t="s">
        <v>1639</v>
      </c>
      <c r="G732" s="37"/>
      <c r="H732" s="328" t="str">
        <f>'G+T+D+C+CO'!H$10</f>
        <v>Washington
Jurisdiction
Normalized</v>
      </c>
      <c r="I732" s="328" t="str">
        <f>'G+T+D+C+CO'!I$10</f>
        <v>Residential
Schedule 16</v>
      </c>
      <c r="J732" s="328" t="str">
        <f>'G+T+D+C+CO'!J$10</f>
        <v>Small General
Service
Schedule 24</v>
      </c>
      <c r="K732" s="328" t="str">
        <f>'G+T+D+C+CO'!K$10</f>
        <v>Large General
Service &lt; 1,000 kW
Schedule 36</v>
      </c>
      <c r="L732" s="328" t="str">
        <f>'G+T+D+C+CO'!L$10</f>
        <v>Large General
Service &gt; 1,000 kW
Schedule 48</v>
      </c>
      <c r="M732" s="328" t="str">
        <f>'G+T+D+C+CO'!M$10</f>
        <v>Large General
Dedicated Facilities
Schedule 48</v>
      </c>
      <c r="N732" s="328" t="str">
        <f>'G+T+D+C+CO'!N$10</f>
        <v>Agricultural
Pumping
Schedule 40</v>
      </c>
      <c r="O732" s="328" t="str">
        <f>'G+T+D+C+CO'!O$10</f>
        <v>Street &amp; Area
Lighting
Sch. 15, 51-54, 57</v>
      </c>
      <c r="P732" s="164"/>
      <c r="S732" s="3"/>
      <c r="T732" s="3"/>
      <c r="U732" s="3"/>
    </row>
    <row r="733" spans="1:21">
      <c r="A733" s="81">
        <f>ROW()</f>
        <v>733</v>
      </c>
      <c r="B733" s="4"/>
      <c r="C733" s="4" t="s">
        <v>1118</v>
      </c>
      <c r="D733" s="11" t="s">
        <v>685</v>
      </c>
      <c r="F733" s="260" t="s">
        <v>826</v>
      </c>
      <c r="G733" s="37"/>
      <c r="H733" s="180">
        <f>INDEX(FuncStudy,$R733,MATCH($A$1,UnbundledCategories,0))</f>
        <v>0</v>
      </c>
      <c r="I733" s="180">
        <f t="shared" ref="I733:O733" si="291">INDEX(COSFactorTbl,MATCH($F733,COSFactors,0),MATCH(I$119,Classes,0))*$H733</f>
        <v>0</v>
      </c>
      <c r="J733" s="180">
        <f t="shared" si="291"/>
        <v>0</v>
      </c>
      <c r="K733" s="180">
        <f t="shared" si="291"/>
        <v>0</v>
      </c>
      <c r="L733" s="180">
        <f t="shared" si="291"/>
        <v>0</v>
      </c>
      <c r="M733" s="180">
        <f t="shared" si="291"/>
        <v>0</v>
      </c>
      <c r="N733" s="180">
        <f t="shared" si="291"/>
        <v>0</v>
      </c>
      <c r="O733" s="180">
        <f t="shared" si="291"/>
        <v>0</v>
      </c>
      <c r="P733" s="164">
        <f>ROUND(SUM(I733:O733)-H733,0)</f>
        <v>0</v>
      </c>
      <c r="Q733" s="128"/>
      <c r="R733" s="128">
        <f>FuncStudy!A1012</f>
        <v>1012</v>
      </c>
      <c r="S733" s="56"/>
      <c r="T733" s="56"/>
      <c r="U733" s="56"/>
    </row>
    <row r="734" spans="1:21">
      <c r="A734" s="81">
        <f>ROW()</f>
        <v>734</v>
      </c>
      <c r="B734" s="4"/>
      <c r="C734" s="3"/>
      <c r="D734" s="124"/>
      <c r="E734" s="3"/>
      <c r="F734" s="260"/>
      <c r="G734" s="37"/>
      <c r="H734" s="187"/>
      <c r="I734" s="187"/>
      <c r="J734" s="187"/>
      <c r="K734" s="187"/>
      <c r="L734" s="187"/>
      <c r="M734" s="187"/>
      <c r="N734" s="187"/>
      <c r="O734" s="187"/>
      <c r="P734" s="164"/>
      <c r="S734" s="167"/>
      <c r="T734" s="167"/>
      <c r="U734" s="167"/>
    </row>
    <row r="735" spans="1:21">
      <c r="A735" s="81">
        <f>ROW()</f>
        <v>735</v>
      </c>
      <c r="B735" s="4"/>
      <c r="C735" s="4" t="s">
        <v>253</v>
      </c>
      <c r="D735" s="4" t="s">
        <v>1119</v>
      </c>
      <c r="E735" s="4"/>
      <c r="F735" s="260" t="s">
        <v>1389</v>
      </c>
      <c r="G735" s="37"/>
      <c r="H735" s="180">
        <f>INDEX(FuncStudy,$R735,MATCH($A$1,UnbundledCategories,0))</f>
        <v>24923.747523360667</v>
      </c>
      <c r="I735" s="180">
        <f t="shared" ref="I735:O735" ca="1" si="292">INDEX(COSFactorTbl,MATCH($F735,COSFactors,0),MATCH(I$119,Classes,0))*$H735</f>
        <v>12893.000652122222</v>
      </c>
      <c r="J735" s="180">
        <f t="shared" ca="1" si="292"/>
        <v>3451.3646591101178</v>
      </c>
      <c r="K735" s="180">
        <f t="shared" ca="1" si="292"/>
        <v>3992.2542937619542</v>
      </c>
      <c r="L735" s="180">
        <f t="shared" ca="1" si="292"/>
        <v>1566.7318795340336</v>
      </c>
      <c r="M735" s="180">
        <f t="shared" ca="1" si="292"/>
        <v>1923.9823963586582</v>
      </c>
      <c r="N735" s="180">
        <f t="shared" ca="1" si="292"/>
        <v>965.94731738971029</v>
      </c>
      <c r="O735" s="180">
        <f t="shared" ca="1" si="292"/>
        <v>130.46632508397315</v>
      </c>
      <c r="P735" s="164">
        <f ca="1">ROUND(SUM(I735:O735)-H735,0)</f>
        <v>0</v>
      </c>
      <c r="Q735" s="128"/>
      <c r="R735" s="128">
        <f>FuncStudy!A1020</f>
        <v>1020</v>
      </c>
      <c r="S735" s="56"/>
      <c r="T735" s="56"/>
      <c r="U735" s="56"/>
    </row>
    <row r="736" spans="1:21">
      <c r="A736" s="81">
        <f>ROW()</f>
        <v>736</v>
      </c>
      <c r="B736" s="4"/>
      <c r="C736" s="4"/>
      <c r="D736" s="4"/>
      <c r="E736" s="4"/>
      <c r="F736" s="260"/>
      <c r="G736" s="37"/>
      <c r="H736" s="140"/>
      <c r="I736" s="140"/>
      <c r="J736" s="140"/>
      <c r="K736" s="140"/>
      <c r="L736" s="140"/>
      <c r="M736" s="140"/>
      <c r="N736" s="140"/>
      <c r="O736" s="140"/>
      <c r="P736" s="164"/>
      <c r="S736" s="132"/>
      <c r="T736" s="132"/>
      <c r="U736" s="132"/>
    </row>
    <row r="737" spans="1:22">
      <c r="A737" s="81">
        <f>ROW()</f>
        <v>737</v>
      </c>
      <c r="B737" s="4"/>
      <c r="C737" s="4" t="s">
        <v>1120</v>
      </c>
      <c r="D737" s="4" t="s">
        <v>1119</v>
      </c>
      <c r="E737" s="4"/>
      <c r="F737" s="260" t="s">
        <v>1389</v>
      </c>
      <c r="G737" s="37"/>
      <c r="H737" s="180">
        <f>INDEX(FuncStudy,$R737,MATCH($A$1,UnbundledCategories,0))</f>
        <v>0</v>
      </c>
      <c r="I737" s="180">
        <f t="shared" ref="I737:O737" ca="1" si="293">INDEX(COSFactorTbl,MATCH($F737,COSFactors,0),MATCH(I$119,Classes,0))*$H737</f>
        <v>0</v>
      </c>
      <c r="J737" s="180">
        <f t="shared" ca="1" si="293"/>
        <v>0</v>
      </c>
      <c r="K737" s="180">
        <f t="shared" ca="1" si="293"/>
        <v>0</v>
      </c>
      <c r="L737" s="180">
        <f t="shared" ca="1" si="293"/>
        <v>0</v>
      </c>
      <c r="M737" s="180">
        <f t="shared" ca="1" si="293"/>
        <v>0</v>
      </c>
      <c r="N737" s="180">
        <f t="shared" ca="1" si="293"/>
        <v>0</v>
      </c>
      <c r="O737" s="180">
        <f t="shared" ca="1" si="293"/>
        <v>0</v>
      </c>
      <c r="P737" s="164">
        <f ca="1">ROUND(SUM(I737:O737)-H737,0)</f>
        <v>0</v>
      </c>
      <c r="Q737" s="128"/>
      <c r="R737" s="128">
        <f>FuncStudy!A1028</f>
        <v>1028</v>
      </c>
      <c r="S737" s="56"/>
      <c r="T737" s="56"/>
      <c r="U737" s="56"/>
    </row>
    <row r="738" spans="1:22">
      <c r="A738" s="81">
        <f>ROW()</f>
        <v>738</v>
      </c>
      <c r="B738" s="4"/>
      <c r="C738" s="4"/>
      <c r="D738" s="4"/>
      <c r="E738" s="4"/>
      <c r="F738" s="260"/>
      <c r="G738" s="37"/>
      <c r="H738" s="140"/>
      <c r="I738" s="140"/>
      <c r="J738" s="140"/>
      <c r="K738" s="140"/>
      <c r="L738" s="140"/>
      <c r="M738" s="140"/>
      <c r="N738" s="140"/>
      <c r="O738" s="140"/>
      <c r="P738" s="164"/>
      <c r="S738" s="132"/>
      <c r="T738" s="132"/>
      <c r="U738" s="132"/>
    </row>
    <row r="739" spans="1:22">
      <c r="A739" s="81">
        <f>ROW()</f>
        <v>739</v>
      </c>
      <c r="B739" s="4"/>
      <c r="C739" s="4" t="s">
        <v>1121</v>
      </c>
      <c r="D739" s="4" t="s">
        <v>1122</v>
      </c>
      <c r="E739" s="4"/>
      <c r="F739" s="260" t="s">
        <v>826</v>
      </c>
      <c r="G739" s="37"/>
      <c r="H739" s="180">
        <f>INDEX(FuncStudy,$R739,MATCH($A$1,UnbundledCategories,0))</f>
        <v>0</v>
      </c>
      <c r="I739" s="180">
        <f t="shared" ref="I739:O739" si="294">INDEX(COSFactorTbl,MATCH($F739,COSFactors,0),MATCH(I$119,Classes,0))*$H739</f>
        <v>0</v>
      </c>
      <c r="J739" s="180">
        <f t="shared" si="294"/>
        <v>0</v>
      </c>
      <c r="K739" s="180">
        <f t="shared" si="294"/>
        <v>0</v>
      </c>
      <c r="L739" s="180">
        <f t="shared" si="294"/>
        <v>0</v>
      </c>
      <c r="M739" s="180">
        <f t="shared" si="294"/>
        <v>0</v>
      </c>
      <c r="N739" s="180">
        <f t="shared" si="294"/>
        <v>0</v>
      </c>
      <c r="O739" s="180">
        <f t="shared" si="294"/>
        <v>0</v>
      </c>
      <c r="P739" s="164">
        <f>ROUND(SUM(I739:O739)-H739,0)</f>
        <v>0</v>
      </c>
      <c r="Q739" s="128"/>
      <c r="R739" s="128">
        <f>FuncStudy!A1036</f>
        <v>1036</v>
      </c>
      <c r="S739" s="56"/>
      <c r="T739" s="56"/>
      <c r="U739" s="56"/>
    </row>
    <row r="740" spans="1:22">
      <c r="A740" s="81">
        <f>ROW()</f>
        <v>740</v>
      </c>
      <c r="B740" s="4"/>
      <c r="C740" s="4"/>
      <c r="D740" s="4"/>
      <c r="E740" s="4"/>
      <c r="F740" s="260"/>
      <c r="G740" s="37"/>
      <c r="H740" s="140"/>
      <c r="I740" s="140"/>
      <c r="J740" s="140"/>
      <c r="K740" s="140"/>
      <c r="L740" s="140"/>
      <c r="M740" s="140"/>
      <c r="N740" s="140"/>
      <c r="O740" s="140"/>
      <c r="P740" s="164"/>
      <c r="S740" s="132"/>
      <c r="T740" s="132"/>
      <c r="U740" s="132"/>
    </row>
    <row r="741" spans="1:22">
      <c r="A741" s="81">
        <f>ROW()</f>
        <v>741</v>
      </c>
      <c r="B741" s="4"/>
      <c r="C741" s="4" t="s">
        <v>1123</v>
      </c>
      <c r="D741" s="4" t="s">
        <v>1124</v>
      </c>
      <c r="E741" s="4"/>
      <c r="F741" s="260" t="s">
        <v>1389</v>
      </c>
      <c r="G741" s="37"/>
      <c r="H741" s="177">
        <f>INDEX(FuncStudy,$R741,MATCH($A$1,UnbundledCategories,0))</f>
        <v>81891.663653108291</v>
      </c>
      <c r="I741" s="177">
        <f t="shared" ref="I741:O741" ca="1" si="295">INDEX(COSFactorTbl,MATCH($F741,COSFactors,0),MATCH(I$119,Classes,0))*$H741</f>
        <v>42362.380372104373</v>
      </c>
      <c r="J741" s="177">
        <f t="shared" ca="1" si="295"/>
        <v>11340.108205764724</v>
      </c>
      <c r="K741" s="177">
        <f t="shared" ca="1" si="295"/>
        <v>13117.302907036848</v>
      </c>
      <c r="L741" s="177">
        <f t="shared" ca="1" si="295"/>
        <v>5147.7924815739443</v>
      </c>
      <c r="M741" s="177">
        <f t="shared" ca="1" si="295"/>
        <v>6321.606296542187</v>
      </c>
      <c r="N741" s="177">
        <f t="shared" ca="1" si="295"/>
        <v>3173.8017225603121</v>
      </c>
      <c r="O741" s="177">
        <f t="shared" ca="1" si="295"/>
        <v>428.67166752591112</v>
      </c>
      <c r="P741" s="164">
        <f ca="1">ROUND(SUM(I741:O741)-H741,0)</f>
        <v>0</v>
      </c>
      <c r="Q741" s="128"/>
      <c r="R741" s="128">
        <f>FuncStudy!A1049</f>
        <v>1049</v>
      </c>
      <c r="S741" s="56"/>
      <c r="T741" s="56"/>
      <c r="U741" s="56"/>
    </row>
    <row r="742" spans="1:22">
      <c r="A742" s="81">
        <f>ROW()</f>
        <v>742</v>
      </c>
      <c r="B742" s="4"/>
      <c r="C742" s="4"/>
      <c r="D742" s="4"/>
      <c r="E742" s="4"/>
      <c r="F742" s="260"/>
      <c r="G742" s="37"/>
      <c r="H742" s="140"/>
      <c r="I742" s="140"/>
      <c r="J742" s="140"/>
      <c r="K742" s="140"/>
      <c r="L742" s="140"/>
      <c r="M742" s="140"/>
      <c r="N742" s="140"/>
      <c r="O742" s="140"/>
      <c r="P742" s="164"/>
      <c r="S742" s="132"/>
      <c r="T742" s="132"/>
      <c r="U742" s="132"/>
    </row>
    <row r="743" spans="1:22">
      <c r="A743" s="81">
        <f>ROW()</f>
        <v>743</v>
      </c>
      <c r="B743" s="4"/>
      <c r="C743" s="4"/>
      <c r="D743" s="4"/>
      <c r="E743" s="4"/>
      <c r="F743" s="260"/>
      <c r="G743" s="37"/>
      <c r="H743" s="140"/>
      <c r="I743" s="140"/>
      <c r="J743" s="140"/>
      <c r="K743" s="140"/>
      <c r="L743" s="140"/>
      <c r="M743" s="140"/>
      <c r="N743" s="140"/>
      <c r="O743" s="140"/>
      <c r="P743" s="164"/>
      <c r="S743" s="132"/>
      <c r="T743" s="132"/>
      <c r="U743" s="132"/>
    </row>
    <row r="744" spans="1:22">
      <c r="A744" s="81">
        <f>ROW()</f>
        <v>744</v>
      </c>
      <c r="B744" s="4"/>
      <c r="C744" s="4" t="s">
        <v>258</v>
      </c>
      <c r="D744" s="4"/>
      <c r="E744" s="4"/>
      <c r="F744" s="260"/>
      <c r="G744" s="37"/>
      <c r="H744" s="180">
        <f ca="1">SUM(I744:O744)</f>
        <v>1898728.0724083136</v>
      </c>
      <c r="I744" s="140">
        <f t="shared" ref="I744:O744" ca="1" si="296">I705+I726+I733+I735+I737+I739+I741</f>
        <v>842453.86079888756</v>
      </c>
      <c r="J744" s="140">
        <f t="shared" ca="1" si="296"/>
        <v>238156.21434096523</v>
      </c>
      <c r="K744" s="140">
        <f t="shared" ca="1" si="296"/>
        <v>385766.79715779482</v>
      </c>
      <c r="L744" s="140">
        <f t="shared" ca="1" si="296"/>
        <v>152803.40881635909</v>
      </c>
      <c r="M744" s="140">
        <f t="shared" ca="1" si="296"/>
        <v>205148.01294701276</v>
      </c>
      <c r="N744" s="140">
        <f t="shared" ca="1" si="296"/>
        <v>71829.859131336125</v>
      </c>
      <c r="O744" s="140">
        <f t="shared" ca="1" si="296"/>
        <v>2569.9192159582831</v>
      </c>
      <c r="P744" s="164">
        <f ca="1">ROUND(SUM(I744:O744)-H744,0)</f>
        <v>0</v>
      </c>
      <c r="Q744" s="128"/>
      <c r="R744" s="128"/>
      <c r="S744" s="56"/>
      <c r="T744" s="56"/>
      <c r="U744" s="56"/>
    </row>
    <row r="745" spans="1:22">
      <c r="A745" s="81">
        <f>ROW()</f>
        <v>745</v>
      </c>
      <c r="B745" s="4"/>
      <c r="F745" s="260"/>
      <c r="G745" s="37"/>
      <c r="H745" s="58"/>
      <c r="I745" s="58"/>
      <c r="J745" s="58"/>
      <c r="K745" s="58"/>
      <c r="L745" s="58"/>
      <c r="M745" s="58"/>
      <c r="N745" s="58"/>
      <c r="O745" s="58"/>
      <c r="P745" s="164"/>
    </row>
    <row r="746" spans="1:22">
      <c r="A746" s="81">
        <f>ROW()</f>
        <v>746</v>
      </c>
      <c r="B746" s="4"/>
      <c r="F746" s="260"/>
      <c r="G746" s="37"/>
      <c r="H746" s="58"/>
      <c r="I746" s="58"/>
      <c r="J746" s="58"/>
      <c r="K746" s="58"/>
      <c r="L746" s="58"/>
      <c r="M746" s="58"/>
      <c r="N746" s="58"/>
      <c r="O746" s="58"/>
      <c r="P746" s="164"/>
    </row>
    <row r="747" spans="1:22">
      <c r="A747" s="81">
        <f>ROW()</f>
        <v>747</v>
      </c>
      <c r="C747" s="17"/>
      <c r="D747" s="43"/>
      <c r="E747" s="43"/>
      <c r="F747" s="260"/>
      <c r="G747" s="37"/>
      <c r="H747" s="182" t="s">
        <v>1125</v>
      </c>
      <c r="I747" s="182"/>
      <c r="J747" s="182"/>
      <c r="K747" s="182"/>
      <c r="L747" s="182"/>
      <c r="M747" s="182"/>
      <c r="N747" s="182"/>
      <c r="O747" s="182"/>
      <c r="P747" s="164"/>
    </row>
    <row r="748" spans="1:22">
      <c r="A748" s="81">
        <f>ROW()</f>
        <v>748</v>
      </c>
      <c r="B748" s="4"/>
      <c r="C748" s="4"/>
      <c r="D748" s="4"/>
      <c r="E748" s="4"/>
      <c r="F748" s="260"/>
      <c r="G748" s="37"/>
      <c r="H748" s="140"/>
      <c r="I748" s="140"/>
      <c r="J748" s="140"/>
      <c r="K748" s="140"/>
      <c r="L748" s="140"/>
      <c r="M748" s="140"/>
      <c r="N748" s="140"/>
      <c r="O748" s="140"/>
      <c r="P748" s="164"/>
    </row>
    <row r="749" spans="1:22">
      <c r="A749" s="81">
        <f>ROW()</f>
        <v>749</v>
      </c>
      <c r="B749" s="4"/>
      <c r="D749" s="4"/>
      <c r="E749" s="4"/>
      <c r="F749" s="260"/>
      <c r="G749" s="37"/>
      <c r="H749" s="140"/>
      <c r="I749" s="140"/>
      <c r="J749" s="140"/>
      <c r="K749" s="140"/>
      <c r="L749" s="140"/>
      <c r="M749" s="140"/>
      <c r="N749" s="140"/>
      <c r="O749" s="140"/>
      <c r="P749" s="164"/>
    </row>
    <row r="750" spans="1:22">
      <c r="A750" s="81">
        <f>ROW()</f>
        <v>750</v>
      </c>
      <c r="B750" s="4"/>
      <c r="C750" s="4" t="s">
        <v>1126</v>
      </c>
      <c r="D750" s="4" t="s">
        <v>1128</v>
      </c>
      <c r="E750" s="4"/>
      <c r="F750" s="260" t="s">
        <v>2123</v>
      </c>
      <c r="G750" s="37"/>
      <c r="H750" s="180">
        <f>INDEX(FuncStudy,$R750,MATCH($A$1,UnbundledCategories,0))</f>
        <v>13663533.250097139</v>
      </c>
      <c r="I750" s="180">
        <f t="shared" ref="I750:O750" ca="1" si="297">INDEX(COSFactorTbl,MATCH($F750,COSFactors,0),MATCH(I$119,Classes,0))*$H750</f>
        <v>6002518.6562929088</v>
      </c>
      <c r="J750" s="180">
        <f t="shared" ca="1" si="297"/>
        <v>1703135.3280376056</v>
      </c>
      <c r="K750" s="180">
        <f t="shared" ca="1" si="297"/>
        <v>2811056.3411223702</v>
      </c>
      <c r="L750" s="180">
        <f t="shared" ca="1" si="297"/>
        <v>1113944.620891276</v>
      </c>
      <c r="M750" s="180">
        <f t="shared" ca="1" si="297"/>
        <v>1501411.5178335418</v>
      </c>
      <c r="N750" s="180">
        <f t="shared" ca="1" si="297"/>
        <v>516140.58495443006</v>
      </c>
      <c r="O750" s="180">
        <f t="shared" ca="1" si="297"/>
        <v>15326.200965005703</v>
      </c>
      <c r="P750" s="164">
        <f ca="1">ROUND(SUM(I750:O750)-H750,0)</f>
        <v>0</v>
      </c>
      <c r="Q750" s="128"/>
      <c r="R750" s="128">
        <f>FuncStudy!A1062</f>
        <v>1062</v>
      </c>
      <c r="S750" s="128"/>
      <c r="T750" s="128"/>
      <c r="U750" s="128"/>
      <c r="V750" s="128"/>
    </row>
    <row r="751" spans="1:22">
      <c r="A751" s="81">
        <f>ROW()</f>
        <v>751</v>
      </c>
      <c r="B751" s="4"/>
      <c r="C751" s="4"/>
      <c r="D751" s="4"/>
      <c r="E751" s="4"/>
      <c r="F751" s="260"/>
      <c r="G751" s="37"/>
      <c r="H751" s="37"/>
      <c r="I751" s="37"/>
      <c r="J751" s="37"/>
      <c r="K751" s="37"/>
      <c r="L751" s="37"/>
      <c r="M751" s="37"/>
      <c r="N751" s="37"/>
      <c r="O751" s="37"/>
      <c r="P751" s="164"/>
    </row>
    <row r="752" spans="1:22">
      <c r="A752" s="81">
        <f>ROW()</f>
        <v>752</v>
      </c>
      <c r="B752" s="4"/>
      <c r="C752" s="4"/>
      <c r="D752" s="4"/>
      <c r="E752" s="4"/>
      <c r="F752" s="260"/>
      <c r="G752" s="37"/>
      <c r="H752" s="140"/>
      <c r="I752" s="140"/>
      <c r="J752" s="140"/>
      <c r="K752" s="140"/>
      <c r="L752" s="140"/>
      <c r="M752" s="140"/>
      <c r="N752" s="140"/>
      <c r="O752" s="140"/>
      <c r="P752" s="164"/>
    </row>
    <row r="753" spans="1:22">
      <c r="A753" s="81">
        <f>ROW()</f>
        <v>753</v>
      </c>
      <c r="C753" s="43"/>
      <c r="D753" s="43"/>
      <c r="E753" s="43"/>
      <c r="F753" s="260"/>
      <c r="G753" s="37"/>
      <c r="H753" s="182" t="s">
        <v>1129</v>
      </c>
      <c r="I753" s="182"/>
      <c r="J753" s="182"/>
      <c r="K753" s="182"/>
      <c r="L753" s="182"/>
      <c r="M753" s="182"/>
      <c r="N753" s="182"/>
      <c r="O753" s="182"/>
      <c r="P753" s="164"/>
    </row>
    <row r="754" spans="1:22">
      <c r="A754" s="81">
        <f>ROW()</f>
        <v>754</v>
      </c>
      <c r="B754" s="4"/>
      <c r="C754" s="4"/>
      <c r="D754" s="4"/>
      <c r="E754" s="4"/>
      <c r="F754" s="260"/>
      <c r="G754" s="37"/>
      <c r="H754" s="37"/>
      <c r="I754" s="37"/>
      <c r="J754" s="37"/>
      <c r="K754" s="37"/>
      <c r="L754" s="37"/>
      <c r="M754" s="37"/>
      <c r="N754" s="37"/>
      <c r="O754" s="37"/>
      <c r="P754" s="164"/>
    </row>
    <row r="755" spans="1:22">
      <c r="A755" s="81">
        <f>ROW()</f>
        <v>755</v>
      </c>
      <c r="B755" s="4"/>
      <c r="C755" s="4"/>
      <c r="D755" s="4"/>
      <c r="E755" s="4"/>
      <c r="F755" s="260"/>
      <c r="G755" s="37"/>
      <c r="H755" s="140"/>
      <c r="I755" s="140"/>
      <c r="J755" s="140"/>
      <c r="K755" s="140"/>
      <c r="L755" s="140"/>
      <c r="M755" s="140"/>
      <c r="N755" s="140"/>
      <c r="O755" s="140"/>
      <c r="P755" s="164"/>
    </row>
    <row r="756" spans="1:22">
      <c r="A756" s="81">
        <f>ROW()</f>
        <v>756</v>
      </c>
      <c r="B756" s="4"/>
      <c r="C756" s="4" t="s">
        <v>1130</v>
      </c>
      <c r="D756" s="4" t="s">
        <v>1131</v>
      </c>
      <c r="E756" s="4"/>
      <c r="F756" s="260" t="s">
        <v>2123</v>
      </c>
      <c r="G756" s="37"/>
      <c r="H756" s="180">
        <f>INDEX(FuncStudy,$R756,MATCH($A$1,UnbundledCategories,0))</f>
        <v>0</v>
      </c>
      <c r="I756" s="180">
        <f t="shared" ref="I756:O756" ca="1" si="298">INDEX(COSFactorTbl,MATCH($F756,COSFactors,0),MATCH(I$119,Classes,0))*$H756</f>
        <v>0</v>
      </c>
      <c r="J756" s="180">
        <f t="shared" ca="1" si="298"/>
        <v>0</v>
      </c>
      <c r="K756" s="180">
        <f t="shared" ca="1" si="298"/>
        <v>0</v>
      </c>
      <c r="L756" s="180">
        <f t="shared" ca="1" si="298"/>
        <v>0</v>
      </c>
      <c r="M756" s="180">
        <f t="shared" ca="1" si="298"/>
        <v>0</v>
      </c>
      <c r="N756" s="180">
        <f t="shared" ca="1" si="298"/>
        <v>0</v>
      </c>
      <c r="O756" s="180">
        <f t="shared" ca="1" si="298"/>
        <v>0</v>
      </c>
      <c r="P756" s="164">
        <f ca="1">ROUND(SUM(I756:O756)-H756,0)</f>
        <v>0</v>
      </c>
      <c r="Q756" s="128"/>
      <c r="R756" s="128">
        <f>FuncStudy!A1067</f>
        <v>1067</v>
      </c>
      <c r="S756" s="128"/>
      <c r="T756" s="128"/>
      <c r="U756" s="128"/>
      <c r="V756" s="128"/>
    </row>
    <row r="757" spans="1:22">
      <c r="A757" s="81">
        <f>ROW()</f>
        <v>757</v>
      </c>
      <c r="B757" s="4"/>
      <c r="C757" s="4"/>
      <c r="D757" s="4"/>
      <c r="E757" s="4"/>
      <c r="F757" s="260"/>
      <c r="G757" s="37"/>
      <c r="H757" s="140"/>
      <c r="I757" s="140"/>
      <c r="J757" s="140"/>
      <c r="K757" s="140"/>
      <c r="L757" s="140"/>
      <c r="M757" s="140"/>
      <c r="N757" s="140"/>
      <c r="O757" s="140"/>
      <c r="P757" s="164"/>
    </row>
    <row r="758" spans="1:22">
      <c r="A758" s="81">
        <f>ROW()</f>
        <v>758</v>
      </c>
      <c r="B758" s="4"/>
      <c r="C758" s="4" t="s">
        <v>1132</v>
      </c>
      <c r="D758" s="4" t="s">
        <v>1133</v>
      </c>
      <c r="E758" s="4"/>
      <c r="F758" s="260" t="s">
        <v>2123</v>
      </c>
      <c r="G758" s="37"/>
      <c r="H758" s="177">
        <f>INDEX(FuncStudy,$R758,MATCH($A$1,UnbundledCategories,0))</f>
        <v>0</v>
      </c>
      <c r="I758" s="177">
        <f t="shared" ref="I758:O758" ca="1" si="299">INDEX(COSFactorTbl,MATCH($F758,COSFactors,0),MATCH(I$119,Classes,0))*$H758</f>
        <v>0</v>
      </c>
      <c r="J758" s="177">
        <f t="shared" ca="1" si="299"/>
        <v>0</v>
      </c>
      <c r="K758" s="177">
        <f t="shared" ca="1" si="299"/>
        <v>0</v>
      </c>
      <c r="L758" s="177">
        <f t="shared" ca="1" si="299"/>
        <v>0</v>
      </c>
      <c r="M758" s="177">
        <f t="shared" ca="1" si="299"/>
        <v>0</v>
      </c>
      <c r="N758" s="177">
        <f t="shared" ca="1" si="299"/>
        <v>0</v>
      </c>
      <c r="O758" s="177">
        <f t="shared" ca="1" si="299"/>
        <v>0</v>
      </c>
      <c r="P758" s="164">
        <f ca="1">ROUND(SUM(I758:O758)-H758,0)</f>
        <v>0</v>
      </c>
      <c r="Q758" s="128"/>
      <c r="R758" s="128">
        <f>FuncStudy!A1072</f>
        <v>1072</v>
      </c>
      <c r="S758" s="128"/>
      <c r="T758" s="128"/>
      <c r="U758" s="128"/>
      <c r="V758" s="128"/>
    </row>
    <row r="759" spans="1:22">
      <c r="A759" s="81">
        <f>ROW()</f>
        <v>759</v>
      </c>
      <c r="B759" s="4"/>
      <c r="C759" s="4"/>
      <c r="D759" s="4"/>
      <c r="E759" s="4"/>
      <c r="F759" s="260"/>
      <c r="G759" s="37"/>
      <c r="H759" s="140"/>
      <c r="I759" s="140"/>
      <c r="J759" s="140"/>
      <c r="K759" s="140"/>
      <c r="L759" s="140"/>
      <c r="M759" s="140"/>
      <c r="N759" s="140"/>
      <c r="O759" s="140"/>
      <c r="P759" s="164"/>
    </row>
    <row r="760" spans="1:22">
      <c r="A760" s="81">
        <f>ROW()</f>
        <v>760</v>
      </c>
      <c r="B760" s="4"/>
      <c r="C760" s="4" t="s">
        <v>267</v>
      </c>
      <c r="D760" s="4"/>
      <c r="E760" s="4"/>
      <c r="F760" s="260"/>
      <c r="G760" s="37"/>
      <c r="H760" s="180">
        <f ca="1">SUM(I760:O760)</f>
        <v>0</v>
      </c>
      <c r="I760" s="140">
        <f ca="1">I756+I758</f>
        <v>0</v>
      </c>
      <c r="J760" s="140">
        <f t="shared" ref="J760:O760" ca="1" si="300">J756+J758</f>
        <v>0</v>
      </c>
      <c r="K760" s="140">
        <f t="shared" ca="1" si="300"/>
        <v>0</v>
      </c>
      <c r="L760" s="140">
        <f t="shared" ca="1" si="300"/>
        <v>0</v>
      </c>
      <c r="M760" s="140">
        <f t="shared" ca="1" si="300"/>
        <v>0</v>
      </c>
      <c r="N760" s="140">
        <f t="shared" ca="1" si="300"/>
        <v>0</v>
      </c>
      <c r="O760" s="140">
        <f t="shared" ca="1" si="300"/>
        <v>0</v>
      </c>
      <c r="P760" s="164">
        <f ca="1">ROUND(SUM(I760:O760)-H760,0)</f>
        <v>0</v>
      </c>
      <c r="Q760" s="128"/>
      <c r="R760" s="128"/>
      <c r="S760" s="128"/>
      <c r="T760" s="128"/>
      <c r="U760" s="128"/>
      <c r="V760" s="128"/>
    </row>
    <row r="761" spans="1:22">
      <c r="A761" s="81">
        <f>ROW()</f>
        <v>761</v>
      </c>
      <c r="B761" s="4"/>
      <c r="C761" s="4"/>
      <c r="D761" s="4"/>
      <c r="E761" s="4"/>
      <c r="F761" s="260"/>
      <c r="G761" s="37"/>
      <c r="H761" s="140"/>
      <c r="I761" s="140"/>
      <c r="J761" s="140"/>
      <c r="K761" s="140"/>
      <c r="L761" s="140"/>
      <c r="M761" s="140"/>
      <c r="N761" s="140"/>
      <c r="O761" s="140"/>
      <c r="P761" s="164"/>
      <c r="Q761" s="128"/>
      <c r="R761" s="128"/>
      <c r="S761" s="128"/>
      <c r="T761" s="128"/>
      <c r="U761" s="128"/>
      <c r="V761" s="128"/>
    </row>
    <row r="762" spans="1:22">
      <c r="A762" s="81">
        <f>ROW()</f>
        <v>762</v>
      </c>
      <c r="B762" s="4"/>
      <c r="C762" s="4"/>
      <c r="D762" s="4"/>
      <c r="E762" s="4"/>
      <c r="F762" s="260"/>
      <c r="G762" s="37"/>
      <c r="H762" s="140"/>
      <c r="I762" s="140"/>
      <c r="J762" s="140"/>
      <c r="K762" s="140"/>
      <c r="L762" s="140"/>
      <c r="M762" s="140"/>
      <c r="N762" s="140"/>
      <c r="O762" s="140"/>
      <c r="P762" s="164"/>
    </row>
    <row r="763" spans="1:22">
      <c r="A763" s="81">
        <f>ROW()</f>
        <v>763</v>
      </c>
      <c r="C763" s="17"/>
      <c r="D763" s="43"/>
      <c r="E763" s="43"/>
      <c r="F763" s="260"/>
      <c r="G763" s="37"/>
      <c r="H763" s="182" t="s">
        <v>1135</v>
      </c>
      <c r="I763" s="182"/>
      <c r="J763" s="182"/>
      <c r="K763" s="182"/>
      <c r="L763" s="182"/>
      <c r="M763" s="182"/>
      <c r="N763" s="182"/>
      <c r="O763" s="182"/>
      <c r="P763" s="164"/>
    </row>
    <row r="764" spans="1:22">
      <c r="A764" s="81">
        <f>ROW()</f>
        <v>764</v>
      </c>
      <c r="B764" s="4"/>
      <c r="C764" s="4"/>
      <c r="D764" s="4"/>
      <c r="E764" s="4"/>
      <c r="F764" s="260"/>
      <c r="G764" s="37"/>
      <c r="H764" s="37"/>
      <c r="I764" s="37"/>
      <c r="J764" s="37"/>
      <c r="K764" s="37"/>
      <c r="L764" s="37"/>
      <c r="M764" s="37"/>
      <c r="N764" s="37"/>
      <c r="O764" s="37"/>
      <c r="P764" s="164"/>
    </row>
    <row r="765" spans="1:22">
      <c r="A765" s="81">
        <f>ROW()</f>
        <v>765</v>
      </c>
      <c r="B765" s="4"/>
      <c r="C765" s="4"/>
      <c r="D765" s="4"/>
      <c r="E765" s="4"/>
      <c r="F765" s="260"/>
      <c r="G765" s="37"/>
      <c r="H765" s="140"/>
      <c r="I765" s="140"/>
      <c r="J765" s="140"/>
      <c r="K765" s="140"/>
      <c r="L765" s="140"/>
      <c r="M765" s="140"/>
      <c r="N765" s="140"/>
      <c r="O765" s="140"/>
      <c r="P765" s="164"/>
    </row>
    <row r="766" spans="1:22">
      <c r="A766" s="81">
        <f>ROW()</f>
        <v>766</v>
      </c>
      <c r="B766" s="4"/>
      <c r="C766" s="11" t="s">
        <v>1136</v>
      </c>
      <c r="D766" s="4" t="s">
        <v>280</v>
      </c>
      <c r="E766" s="4"/>
      <c r="F766" s="260" t="s">
        <v>2123</v>
      </c>
      <c r="G766" s="37"/>
      <c r="H766" s="180">
        <f>INDEX(FuncStudy,$R766,MATCH($A$1,UnbundledCategories,0))</f>
        <v>16114619.229501994</v>
      </c>
      <c r="I766" s="180">
        <f t="shared" ref="I766:O766" ca="1" si="301">INDEX(COSFactorTbl,MATCH($F766,COSFactors,0),MATCH(I$119,Classes,0))*$H766</f>
        <v>7079303.778431871</v>
      </c>
      <c r="J766" s="180">
        <f t="shared" ca="1" si="301"/>
        <v>2008658.8736075179</v>
      </c>
      <c r="K766" s="180">
        <f t="shared" ca="1" si="301"/>
        <v>3315328.6006415668</v>
      </c>
      <c r="L766" s="180">
        <f t="shared" ca="1" si="301"/>
        <v>1313773.9031218186</v>
      </c>
      <c r="M766" s="180">
        <f t="shared" ca="1" si="301"/>
        <v>1770748.0542416919</v>
      </c>
      <c r="N766" s="180">
        <f t="shared" ca="1" si="301"/>
        <v>608730.46840749879</v>
      </c>
      <c r="O766" s="180">
        <f t="shared" ca="1" si="301"/>
        <v>18075.551050028516</v>
      </c>
      <c r="P766" s="164">
        <f ca="1">ROUND(SUM(I766:O766)-H766,0)</f>
        <v>0</v>
      </c>
      <c r="Q766" s="128"/>
      <c r="R766" s="128">
        <f>FuncStudy!A1120</f>
        <v>1120</v>
      </c>
      <c r="S766" s="128"/>
      <c r="T766" s="128"/>
      <c r="U766" s="128"/>
      <c r="V766" s="128"/>
    </row>
    <row r="767" spans="1:22">
      <c r="A767" s="81">
        <f>ROW()</f>
        <v>767</v>
      </c>
      <c r="B767" s="4"/>
      <c r="C767" s="11"/>
      <c r="D767" s="4"/>
      <c r="E767" s="4"/>
      <c r="F767" s="260"/>
      <c r="G767" s="37"/>
      <c r="H767" s="140"/>
      <c r="I767" s="140"/>
      <c r="J767" s="140"/>
      <c r="K767" s="140"/>
      <c r="L767" s="140"/>
      <c r="M767" s="140"/>
      <c r="N767" s="140"/>
      <c r="O767" s="140"/>
      <c r="P767" s="164"/>
    </row>
    <row r="768" spans="1:22">
      <c r="A768" s="81">
        <f>ROW()</f>
        <v>768</v>
      </c>
      <c r="B768" s="4"/>
      <c r="C768" s="11" t="s">
        <v>1796</v>
      </c>
      <c r="D768" s="4" t="s">
        <v>687</v>
      </c>
      <c r="E768" s="4"/>
      <c r="F768" s="260" t="s">
        <v>2123</v>
      </c>
      <c r="G768" s="37"/>
      <c r="H768" s="180">
        <f>INDEX(FuncStudy,$R768,MATCH($A$1,UnbundledCategories,0))</f>
        <v>0</v>
      </c>
      <c r="I768" s="180">
        <f t="shared" ref="I768:O768" ca="1" si="302">INDEX(COSFactorTbl,MATCH($F768,COSFactors,0),MATCH(I$119,Classes,0))*$H768</f>
        <v>0</v>
      </c>
      <c r="J768" s="180">
        <f t="shared" ca="1" si="302"/>
        <v>0</v>
      </c>
      <c r="K768" s="180">
        <f t="shared" ca="1" si="302"/>
        <v>0</v>
      </c>
      <c r="L768" s="180">
        <f t="shared" ca="1" si="302"/>
        <v>0</v>
      </c>
      <c r="M768" s="180">
        <f t="shared" ca="1" si="302"/>
        <v>0</v>
      </c>
      <c r="N768" s="180">
        <f t="shared" ca="1" si="302"/>
        <v>0</v>
      </c>
      <c r="O768" s="180">
        <f t="shared" ca="1" si="302"/>
        <v>0</v>
      </c>
      <c r="P768" s="164">
        <f ca="1">ROUND(SUM(I768:O768)-H768,0)</f>
        <v>0</v>
      </c>
      <c r="Q768" s="128"/>
      <c r="R768" s="128">
        <f>FuncStudy!A1135</f>
        <v>1135</v>
      </c>
      <c r="S768" s="128"/>
      <c r="T768" s="128"/>
      <c r="U768" s="128"/>
      <c r="V768" s="128"/>
    </row>
    <row r="769" spans="1:22">
      <c r="A769" s="81">
        <f>ROW()</f>
        <v>769</v>
      </c>
      <c r="B769" s="4"/>
      <c r="C769" s="11"/>
      <c r="D769" s="4"/>
      <c r="E769" s="4"/>
      <c r="F769" s="260"/>
      <c r="G769" s="37"/>
      <c r="H769" s="140"/>
      <c r="I769" s="140"/>
      <c r="J769" s="140"/>
      <c r="K769" s="140"/>
      <c r="L769" s="140"/>
      <c r="M769" s="140"/>
      <c r="N769" s="140"/>
      <c r="O769" s="140"/>
      <c r="P769" s="164"/>
    </row>
    <row r="770" spans="1:22">
      <c r="A770" s="81">
        <f>ROW()</f>
        <v>770</v>
      </c>
      <c r="B770" s="4"/>
      <c r="C770" s="11" t="s">
        <v>1733</v>
      </c>
      <c r="D770" s="4" t="s">
        <v>285</v>
      </c>
      <c r="E770" s="4"/>
      <c r="F770" s="260" t="s">
        <v>2123</v>
      </c>
      <c r="G770" s="37"/>
      <c r="H770" s="180">
        <f>INDEX(FuncStudy,$R770,MATCH($A$1,UnbundledCategories,0))</f>
        <v>-14575037.201366724</v>
      </c>
      <c r="I770" s="180">
        <f t="shared" ref="I770:O770" ca="1" si="303">INDEX(COSFactorTbl,MATCH($F770,COSFactors,0),MATCH(I$119,Classes,0))*$H770</f>
        <v>-6402950.9143797029</v>
      </c>
      <c r="J770" s="180">
        <f t="shared" ca="1" si="303"/>
        <v>-1816752.6883965789</v>
      </c>
      <c r="K770" s="180">
        <f t="shared" ca="1" si="303"/>
        <v>-2998583.8945944011</v>
      </c>
      <c r="L770" s="180">
        <f t="shared" ca="1" si="303"/>
        <v>-1188256.6531345232</v>
      </c>
      <c r="M770" s="180">
        <f t="shared" ca="1" si="303"/>
        <v>-1601571.7403716771</v>
      </c>
      <c r="N770" s="180">
        <f t="shared" ca="1" si="303"/>
        <v>-550572.68783625332</v>
      </c>
      <c r="O770" s="180">
        <f t="shared" ca="1" si="303"/>
        <v>-16348.622653587248</v>
      </c>
      <c r="P770" s="164">
        <f ca="1">ROUND(SUM(I770:O770)-H770,0)</f>
        <v>0</v>
      </c>
      <c r="Q770" s="128"/>
      <c r="R770" s="128">
        <f>FuncStudy!A1151</f>
        <v>1151</v>
      </c>
      <c r="S770" s="128"/>
      <c r="T770" s="128"/>
      <c r="U770" s="128"/>
      <c r="V770" s="128"/>
    </row>
    <row r="771" spans="1:22">
      <c r="A771" s="81">
        <f>ROW()</f>
        <v>771</v>
      </c>
      <c r="B771" s="4"/>
      <c r="C771" s="11"/>
      <c r="D771" s="4"/>
      <c r="E771" s="4"/>
      <c r="F771" s="260"/>
      <c r="G771" s="37"/>
      <c r="H771" s="140"/>
      <c r="I771" s="140"/>
      <c r="J771" s="140"/>
      <c r="K771" s="140"/>
      <c r="L771" s="140"/>
      <c r="M771" s="140"/>
      <c r="N771" s="140"/>
      <c r="O771" s="140"/>
      <c r="P771" s="164"/>
    </row>
    <row r="772" spans="1:22">
      <c r="A772" s="81">
        <f>ROW()</f>
        <v>772</v>
      </c>
      <c r="B772" s="4"/>
      <c r="C772" s="11" t="s">
        <v>1137</v>
      </c>
      <c r="D772" s="4" t="s">
        <v>688</v>
      </c>
      <c r="E772" s="4"/>
      <c r="F772" s="260" t="s">
        <v>2123</v>
      </c>
      <c r="G772" s="37"/>
      <c r="H772" s="177">
        <f>INDEX(FuncStudy,$R772,MATCH($A$1,UnbundledCategories,0))</f>
        <v>0</v>
      </c>
      <c r="I772" s="177">
        <f t="shared" ref="I772:O772" ca="1" si="304">INDEX(COSFactorTbl,MATCH($F772,COSFactors,0),MATCH(I$119,Classes,0))*$H772</f>
        <v>0</v>
      </c>
      <c r="J772" s="177">
        <f t="shared" ca="1" si="304"/>
        <v>0</v>
      </c>
      <c r="K772" s="177">
        <f t="shared" ca="1" si="304"/>
        <v>0</v>
      </c>
      <c r="L772" s="177">
        <f t="shared" ca="1" si="304"/>
        <v>0</v>
      </c>
      <c r="M772" s="177">
        <f t="shared" ca="1" si="304"/>
        <v>0</v>
      </c>
      <c r="N772" s="177">
        <f t="shared" ca="1" si="304"/>
        <v>0</v>
      </c>
      <c r="O772" s="177">
        <f t="shared" ca="1" si="304"/>
        <v>0</v>
      </c>
      <c r="P772" s="164">
        <f ca="1">ROUND(SUM(I772:O772)-H772,0)</f>
        <v>0</v>
      </c>
      <c r="Q772" s="128"/>
      <c r="R772" s="128">
        <f>FuncStudy!A1166</f>
        <v>1166</v>
      </c>
      <c r="S772" s="128"/>
      <c r="T772" s="128"/>
      <c r="U772" s="128"/>
      <c r="V772" s="128"/>
    </row>
    <row r="773" spans="1:22">
      <c r="A773" s="81">
        <f>ROW()</f>
        <v>773</v>
      </c>
      <c r="B773" s="4"/>
      <c r="C773" s="4"/>
      <c r="D773" s="4"/>
      <c r="E773" s="4"/>
      <c r="F773" s="260"/>
      <c r="G773" s="37"/>
      <c r="H773" s="140"/>
      <c r="I773" s="140"/>
      <c r="J773" s="140"/>
      <c r="K773" s="140"/>
      <c r="L773" s="140"/>
      <c r="M773" s="140"/>
      <c r="N773" s="140"/>
      <c r="O773" s="140"/>
      <c r="P773" s="164"/>
    </row>
    <row r="774" spans="1:22">
      <c r="A774" s="81">
        <f>ROW()</f>
        <v>774</v>
      </c>
      <c r="B774" s="4"/>
      <c r="C774" s="4" t="s">
        <v>286</v>
      </c>
      <c r="D774" s="4"/>
      <c r="E774" s="4"/>
      <c r="F774" s="260"/>
      <c r="G774" s="37"/>
      <c r="H774" s="180">
        <f ca="1">SUM(I774:O774)</f>
        <v>1539582.0281352696</v>
      </c>
      <c r="I774" s="140">
        <f ca="1">SUM(I766:I772)</f>
        <v>676352.86405216809</v>
      </c>
      <c r="J774" s="140">
        <f t="shared" ref="J774:O774" ca="1" si="305">SUM(J766:J772)</f>
        <v>191906.18521093903</v>
      </c>
      <c r="K774" s="140">
        <f t="shared" ca="1" si="305"/>
        <v>316744.70604716567</v>
      </c>
      <c r="L774" s="140">
        <f t="shared" ca="1" si="305"/>
        <v>125517.24998729536</v>
      </c>
      <c r="M774" s="140">
        <f t="shared" ca="1" si="305"/>
        <v>169176.31387001486</v>
      </c>
      <c r="N774" s="140">
        <f t="shared" ca="1" si="305"/>
        <v>58157.780571245472</v>
      </c>
      <c r="O774" s="140">
        <f t="shared" ca="1" si="305"/>
        <v>1726.928396441268</v>
      </c>
      <c r="P774" s="164">
        <f ca="1">ROUND(SUM(I774:O774)-H774,0)</f>
        <v>0</v>
      </c>
      <c r="Q774" s="128"/>
      <c r="R774" s="128"/>
      <c r="S774" s="128"/>
      <c r="T774" s="128"/>
      <c r="U774" s="128"/>
      <c r="V774" s="128"/>
    </row>
    <row r="775" spans="1:22">
      <c r="A775" s="81">
        <f>ROW()</f>
        <v>775</v>
      </c>
      <c r="B775" s="4"/>
      <c r="C775" s="4"/>
      <c r="D775" s="4"/>
      <c r="E775" s="4"/>
      <c r="F775" s="260"/>
      <c r="G775" s="37"/>
      <c r="H775" s="37"/>
      <c r="I775" s="37"/>
      <c r="J775" s="37"/>
      <c r="K775" s="37"/>
      <c r="L775" s="37"/>
      <c r="M775" s="37"/>
      <c r="N775" s="37"/>
      <c r="O775" s="37"/>
      <c r="P775" s="164"/>
    </row>
    <row r="776" spans="1:22">
      <c r="A776" s="81">
        <f>ROW()</f>
        <v>776</v>
      </c>
      <c r="B776" s="4"/>
      <c r="C776" s="4"/>
      <c r="D776" s="4"/>
      <c r="E776" s="4"/>
      <c r="F776" s="260"/>
      <c r="G776" s="37"/>
      <c r="H776" s="37"/>
      <c r="I776" s="37"/>
      <c r="J776" s="37"/>
      <c r="K776" s="37"/>
      <c r="L776" s="37"/>
      <c r="M776" s="37"/>
      <c r="N776" s="37"/>
      <c r="O776" s="37"/>
      <c r="P776" s="164"/>
    </row>
    <row r="777" spans="1:22">
      <c r="A777" s="81">
        <f>ROW()</f>
        <v>777</v>
      </c>
      <c r="B777" s="4"/>
      <c r="C777" s="4"/>
      <c r="D777" s="4"/>
      <c r="E777" s="4"/>
      <c r="F777" s="260"/>
      <c r="G777" s="37"/>
      <c r="H777" s="37"/>
      <c r="I777" s="37"/>
      <c r="J777" s="37"/>
      <c r="K777" s="37"/>
      <c r="L777" s="37"/>
      <c r="M777" s="37"/>
      <c r="N777" s="37"/>
      <c r="O777" s="37"/>
      <c r="P777" s="164"/>
    </row>
    <row r="778" spans="1:22">
      <c r="A778" s="81">
        <f>ROW()</f>
        <v>778</v>
      </c>
      <c r="B778" s="4"/>
      <c r="C778" s="4"/>
      <c r="D778" s="4"/>
      <c r="E778" s="4"/>
      <c r="F778" s="260"/>
      <c r="G778" s="37"/>
      <c r="H778" s="37"/>
      <c r="I778" s="37"/>
      <c r="J778" s="37"/>
      <c r="K778" s="37"/>
      <c r="L778" s="37"/>
      <c r="M778" s="37"/>
      <c r="N778" s="37"/>
      <c r="O778" s="37"/>
      <c r="P778" s="164"/>
    </row>
    <row r="779" spans="1:22">
      <c r="A779" s="81">
        <f>ROW()</f>
        <v>779</v>
      </c>
      <c r="B779" s="4"/>
      <c r="C779" s="4"/>
      <c r="D779" s="4"/>
      <c r="E779" s="4"/>
      <c r="F779" s="260"/>
      <c r="G779" s="37"/>
      <c r="H779" s="37"/>
      <c r="I779" s="37"/>
      <c r="J779" s="37"/>
      <c r="K779" s="37"/>
      <c r="L779" s="37"/>
      <c r="M779" s="37"/>
      <c r="N779" s="37"/>
      <c r="O779" s="37"/>
      <c r="P779" s="164"/>
    </row>
    <row r="780" spans="1:22">
      <c r="A780" s="81">
        <f>ROW()</f>
        <v>780</v>
      </c>
      <c r="B780" s="4"/>
      <c r="C780" s="4" t="s">
        <v>1138</v>
      </c>
      <c r="D780" s="4" t="s">
        <v>296</v>
      </c>
      <c r="E780" s="4"/>
      <c r="F780" s="260" t="s">
        <v>2123</v>
      </c>
      <c r="G780" s="37"/>
      <c r="H780" s="180">
        <f ca="1">INDEX(FuncStudy,$R780,MATCH($A$1,UnbundledCategories,0))</f>
        <v>0</v>
      </c>
      <c r="I780" s="180">
        <f t="shared" ref="I780:O780" ca="1" si="306">INDEX(COSFactorTbl,MATCH($F780,COSFactors,0),MATCH(I$119,Classes,0))*$H780</f>
        <v>0</v>
      </c>
      <c r="J780" s="180">
        <f t="shared" ca="1" si="306"/>
        <v>0</v>
      </c>
      <c r="K780" s="180">
        <f t="shared" ca="1" si="306"/>
        <v>0</v>
      </c>
      <c r="L780" s="180">
        <f t="shared" ca="1" si="306"/>
        <v>0</v>
      </c>
      <c r="M780" s="180">
        <f t="shared" ca="1" si="306"/>
        <v>0</v>
      </c>
      <c r="N780" s="180">
        <f t="shared" ca="1" si="306"/>
        <v>0</v>
      </c>
      <c r="O780" s="180">
        <f t="shared" ca="1" si="306"/>
        <v>0</v>
      </c>
      <c r="P780" s="164">
        <f ca="1">ROUND(SUM(I780:O780)-H780,0)</f>
        <v>0</v>
      </c>
      <c r="Q780" s="128"/>
      <c r="R780" s="128">
        <f>FuncStudy!A1263</f>
        <v>1263</v>
      </c>
      <c r="S780" s="128"/>
      <c r="T780" s="128"/>
      <c r="U780" s="128"/>
      <c r="V780" s="128"/>
    </row>
    <row r="781" spans="1:22">
      <c r="A781" s="81">
        <f>ROW()</f>
        <v>781</v>
      </c>
      <c r="B781" s="4"/>
      <c r="C781" s="4"/>
      <c r="D781" s="4"/>
      <c r="E781" s="4"/>
      <c r="F781" s="260"/>
      <c r="G781" s="37"/>
      <c r="H781" s="180"/>
      <c r="I781" s="180"/>
      <c r="J781" s="180"/>
      <c r="K781" s="180"/>
      <c r="L781" s="180"/>
      <c r="M781" s="180"/>
      <c r="N781" s="180"/>
      <c r="O781" s="180"/>
      <c r="P781" s="164"/>
      <c r="Q781" s="128"/>
      <c r="R781" s="128"/>
      <c r="S781" s="128"/>
      <c r="T781" s="128"/>
      <c r="U781" s="128"/>
      <c r="V781" s="128"/>
    </row>
    <row r="782" spans="1:22">
      <c r="A782" s="81">
        <f>ROW()</f>
        <v>782</v>
      </c>
      <c r="B782" s="4"/>
      <c r="C782" s="4" t="s">
        <v>1140</v>
      </c>
      <c r="D782" s="4" t="s">
        <v>1141</v>
      </c>
      <c r="E782" s="4"/>
      <c r="F782" s="260" t="s">
        <v>2123</v>
      </c>
      <c r="G782" s="37"/>
      <c r="H782" s="180">
        <f ca="1">INDEX(FuncStudy,$R782,MATCH($A$1,UnbundledCategories,0))</f>
        <v>-21916236.246096261</v>
      </c>
      <c r="I782" s="180">
        <f t="shared" ref="I782:O782" ca="1" si="307">INDEX(COSFactorTbl,MATCH($F782,COSFactors,0),MATCH(I$119,Classes,0))*$H782</f>
        <v>-9628008.6954800226</v>
      </c>
      <c r="J782" s="180">
        <f t="shared" ca="1" si="307"/>
        <v>-2731820.2052956875</v>
      </c>
      <c r="K782" s="180">
        <f t="shared" ca="1" si="307"/>
        <v>-4508919.7461196091</v>
      </c>
      <c r="L782" s="180">
        <f t="shared" ca="1" si="307"/>
        <v>-1786761.3764066319</v>
      </c>
      <c r="M782" s="180">
        <f t="shared" ca="1" si="307"/>
        <v>-2408256.2632338116</v>
      </c>
      <c r="N782" s="180">
        <f t="shared" ca="1" si="307"/>
        <v>-827886.81295002415</v>
      </c>
      <c r="O782" s="180">
        <f t="shared" ca="1" si="307"/>
        <v>-24583.146610473206</v>
      </c>
      <c r="P782" s="164">
        <f ca="1">ROUND(SUM(I782:O782)-H782,0)</f>
        <v>0</v>
      </c>
      <c r="Q782" s="128"/>
      <c r="R782" s="128">
        <f>FuncStudy!A1296</f>
        <v>1296</v>
      </c>
      <c r="S782" s="128"/>
      <c r="T782" s="128"/>
      <c r="U782" s="128"/>
      <c r="V782" s="128"/>
    </row>
    <row r="783" spans="1:22">
      <c r="A783" s="81">
        <f>ROW()</f>
        <v>783</v>
      </c>
      <c r="B783" s="4"/>
      <c r="C783" s="4"/>
      <c r="D783" s="4"/>
      <c r="E783" s="4"/>
      <c r="F783" s="260"/>
      <c r="G783" s="37"/>
      <c r="H783" s="140"/>
      <c r="I783" s="140"/>
      <c r="J783" s="140"/>
      <c r="K783" s="140"/>
      <c r="L783" s="140"/>
      <c r="M783" s="140"/>
      <c r="N783" s="140"/>
      <c r="O783" s="140"/>
      <c r="P783" s="164"/>
      <c r="Q783" s="128"/>
    </row>
    <row r="784" spans="1:22">
      <c r="A784" s="81">
        <f>ROW()</f>
        <v>784</v>
      </c>
      <c r="B784" s="4"/>
      <c r="D784" s="4"/>
      <c r="E784" s="4"/>
      <c r="F784" s="260"/>
      <c r="G784" s="37"/>
      <c r="H784" s="140"/>
      <c r="I784" s="140"/>
      <c r="J784" s="140"/>
      <c r="K784" s="140"/>
      <c r="L784" s="140"/>
      <c r="M784" s="140"/>
      <c r="N784" s="140"/>
      <c r="O784" s="140"/>
      <c r="P784" s="164"/>
    </row>
    <row r="785" spans="1:22" ht="14" thickBot="1">
      <c r="A785" s="81">
        <f>ROW()</f>
        <v>785</v>
      </c>
      <c r="B785" s="4"/>
      <c r="C785" s="4" t="s">
        <v>317</v>
      </c>
      <c r="D785" s="4"/>
      <c r="E785" s="4"/>
      <c r="F785" s="260"/>
      <c r="G785" s="37"/>
      <c r="H785" s="134">
        <f ca="1">SUM(I785:O785)</f>
        <v>257916422.32073799</v>
      </c>
      <c r="I785" s="134">
        <f t="shared" ref="I785:O785" ca="1" si="308">I207+I634+I692+I744+I750+I760+I774+I780+I782</f>
        <v>103063499.75282492</v>
      </c>
      <c r="J785" s="134">
        <f t="shared" ca="1" si="308"/>
        <v>33505294.834993891</v>
      </c>
      <c r="K785" s="134">
        <f t="shared" ca="1" si="308"/>
        <v>56711790.635758154</v>
      </c>
      <c r="L785" s="134">
        <f t="shared" ca="1" si="308"/>
        <v>22774645.687590178</v>
      </c>
      <c r="M785" s="134">
        <f t="shared" ca="1" si="308"/>
        <v>31965155.722011276</v>
      </c>
      <c r="N785" s="134">
        <f t="shared" ca="1" si="308"/>
        <v>9492294.5221295469</v>
      </c>
      <c r="O785" s="134">
        <f t="shared" ca="1" si="308"/>
        <v>403741.16543003498</v>
      </c>
      <c r="P785" s="164">
        <f ca="1">ROUND(SUM(I785:O785)-H785,0)</f>
        <v>0</v>
      </c>
      <c r="Q785" s="128"/>
      <c r="R785" s="128"/>
      <c r="S785" s="128"/>
      <c r="T785" s="128"/>
      <c r="U785" s="128"/>
      <c r="V785" s="128"/>
    </row>
    <row r="786" spans="1:22" ht="14" thickTop="1">
      <c r="A786" s="81">
        <f>ROW()</f>
        <v>786</v>
      </c>
      <c r="B786" s="4"/>
      <c r="D786" s="4"/>
      <c r="E786" s="4"/>
      <c r="F786" s="260"/>
      <c r="G786" s="37"/>
      <c r="H786" s="140"/>
      <c r="I786" s="140"/>
      <c r="J786" s="140"/>
      <c r="K786" s="140"/>
      <c r="L786" s="140"/>
      <c r="M786" s="140"/>
      <c r="N786" s="140"/>
      <c r="O786" s="140"/>
      <c r="P786" s="164"/>
    </row>
    <row r="787" spans="1:22">
      <c r="A787" s="81">
        <f>ROW()</f>
        <v>787</v>
      </c>
      <c r="B787" s="4"/>
      <c r="C787" s="4"/>
      <c r="D787" s="4"/>
      <c r="E787" s="4"/>
      <c r="F787" s="260"/>
      <c r="G787" s="37"/>
      <c r="H787" s="182"/>
      <c r="I787" s="182"/>
      <c r="J787" s="182"/>
      <c r="K787" s="182"/>
      <c r="L787" s="184"/>
      <c r="M787" s="182"/>
      <c r="N787" s="182"/>
      <c r="O787" s="182"/>
      <c r="P787" s="164"/>
    </row>
    <row r="788" spans="1:22">
      <c r="A788" s="81">
        <f>ROW()</f>
        <v>788</v>
      </c>
      <c r="B788" s="4"/>
      <c r="C788" s="124" t="s">
        <v>863</v>
      </c>
      <c r="D788" s="4"/>
      <c r="E788" s="4"/>
      <c r="F788" s="260"/>
      <c r="G788" s="37"/>
      <c r="H788" s="182" t="s">
        <v>2167</v>
      </c>
      <c r="I788" s="182"/>
      <c r="J788" s="182"/>
      <c r="K788" s="182"/>
      <c r="L788" s="184"/>
      <c r="M788" s="182"/>
      <c r="N788" s="182"/>
      <c r="O788" s="182"/>
      <c r="P788" s="164"/>
    </row>
    <row r="789" spans="1:22">
      <c r="A789" s="81">
        <f>ROW()</f>
        <v>789</v>
      </c>
      <c r="B789" s="4"/>
      <c r="C789" s="4"/>
      <c r="D789" s="4"/>
      <c r="E789" s="4"/>
      <c r="F789" s="260"/>
      <c r="G789" s="37"/>
      <c r="H789" s="37"/>
      <c r="I789" s="37"/>
      <c r="J789" s="37"/>
      <c r="K789" s="37"/>
      <c r="L789" s="37"/>
      <c r="M789" s="37"/>
      <c r="N789" s="37"/>
      <c r="O789" s="37"/>
      <c r="P789" s="164"/>
    </row>
    <row r="790" spans="1:22">
      <c r="A790" s="81">
        <f>ROW()</f>
        <v>790</v>
      </c>
      <c r="B790" s="4"/>
      <c r="C790" s="7" t="str">
        <f>'G+T+D+C+CO'!C$9</f>
        <v>A</v>
      </c>
      <c r="D790" s="4"/>
      <c r="E790" s="7" t="str">
        <f>'G+T+D+C+CO'!E$9</f>
        <v>B</v>
      </c>
      <c r="F790" s="260" t="s">
        <v>517</v>
      </c>
      <c r="G790" s="37"/>
      <c r="H790" s="7" t="str">
        <f>'G+T+D+C+CO'!H$9</f>
        <v>D</v>
      </c>
      <c r="I790" s="7" t="str">
        <f>'G+T+D+C+CO'!I$9</f>
        <v>E</v>
      </c>
      <c r="J790" s="7" t="str">
        <f>'G+T+D+C+CO'!J$9</f>
        <v>F</v>
      </c>
      <c r="K790" s="7" t="str">
        <f>'G+T+D+C+CO'!K$9</f>
        <v>G</v>
      </c>
      <c r="L790" s="7" t="str">
        <f>'G+T+D+C+CO'!L$9</f>
        <v>H</v>
      </c>
      <c r="M790" s="7" t="str">
        <f>'G+T+D+C+CO'!M$9</f>
        <v>I</v>
      </c>
      <c r="N790" s="7" t="str">
        <f>'G+T+D+C+CO'!N$9</f>
        <v>J</v>
      </c>
      <c r="O790" s="7" t="str">
        <f>'G+T+D+C+CO'!O$9</f>
        <v>K</v>
      </c>
      <c r="P790" s="164"/>
    </row>
    <row r="791" spans="1:22" ht="56">
      <c r="A791" s="81">
        <f>ROW()</f>
        <v>791</v>
      </c>
      <c r="B791" s="4"/>
      <c r="C791" s="263" t="s">
        <v>1490</v>
      </c>
      <c r="D791" s="124"/>
      <c r="E791" s="3" t="s">
        <v>866</v>
      </c>
      <c r="F791" s="260" t="s">
        <v>1639</v>
      </c>
      <c r="G791" s="37"/>
      <c r="H791" s="328" t="str">
        <f>'G+T+D+C+CO'!H$10</f>
        <v>Washington
Jurisdiction
Normalized</v>
      </c>
      <c r="I791" s="328" t="str">
        <f>'G+T+D+C+CO'!I$10</f>
        <v>Residential
Schedule 16</v>
      </c>
      <c r="J791" s="328" t="str">
        <f>'G+T+D+C+CO'!J$10</f>
        <v>Small General
Service
Schedule 24</v>
      </c>
      <c r="K791" s="328" t="str">
        <f>'G+T+D+C+CO'!K$10</f>
        <v>Large General
Service &lt; 1,000 kW
Schedule 36</v>
      </c>
      <c r="L791" s="328" t="str">
        <f>'G+T+D+C+CO'!L$10</f>
        <v>Large General
Service &gt; 1,000 kW
Schedule 48</v>
      </c>
      <c r="M791" s="328" t="str">
        <f>'G+T+D+C+CO'!M$10</f>
        <v>Large General
Dedicated Facilities
Schedule 48</v>
      </c>
      <c r="N791" s="328" t="str">
        <f>'G+T+D+C+CO'!N$10</f>
        <v>Agricultural
Pumping
Schedule 40</v>
      </c>
      <c r="O791" s="328" t="str">
        <f>'G+T+D+C+CO'!O$10</f>
        <v>Street &amp; Area
Lighting
Sch. 15, 51-54, 57</v>
      </c>
      <c r="P791" s="164"/>
    </row>
    <row r="792" spans="1:22">
      <c r="A792" s="81">
        <f>ROW()</f>
        <v>792</v>
      </c>
      <c r="B792" s="4"/>
      <c r="C792" s="4" t="s">
        <v>1142</v>
      </c>
      <c r="D792" s="4" t="s">
        <v>318</v>
      </c>
      <c r="E792" s="4"/>
      <c r="F792" s="260" t="s">
        <v>826</v>
      </c>
      <c r="G792" s="37"/>
      <c r="H792" s="37">
        <f>INDEX(FuncStudy,$R792,MATCH($A$1,UnbundledCategories,0))</f>
        <v>3286904.8960459544</v>
      </c>
      <c r="I792" s="180">
        <f t="shared" ref="I792:O794" si="309">INDEX(COSFactorTbl,MATCH($F792,COSFactors,0),MATCH(I$119,Classes,0))*$H792</f>
        <v>1443957.9524777357</v>
      </c>
      <c r="J792" s="180">
        <f t="shared" si="309"/>
        <v>409717.88315681159</v>
      </c>
      <c r="K792" s="180">
        <f t="shared" si="309"/>
        <v>676227.87270470592</v>
      </c>
      <c r="L792" s="180">
        <f t="shared" si="309"/>
        <v>267970.80011910753</v>
      </c>
      <c r="M792" s="180">
        <f t="shared" si="309"/>
        <v>361178.06203748949</v>
      </c>
      <c r="N792" s="180">
        <f t="shared" si="309"/>
        <v>124163.95011145012</v>
      </c>
      <c r="O792" s="180">
        <f t="shared" si="309"/>
        <v>3688.3754386542573</v>
      </c>
      <c r="P792" s="164">
        <f>ROUND(SUM(I792:O792)-H792,0)</f>
        <v>0</v>
      </c>
      <c r="Q792" s="128"/>
      <c r="R792" s="128">
        <f>FuncStudy!A1305</f>
        <v>1305</v>
      </c>
      <c r="S792" s="128"/>
      <c r="T792" s="128"/>
      <c r="U792" s="128"/>
      <c r="V792" s="128"/>
    </row>
    <row r="793" spans="1:22">
      <c r="A793" s="81">
        <f>ROW()</f>
        <v>793</v>
      </c>
      <c r="B793" s="4"/>
      <c r="C793" s="4"/>
      <c r="D793" s="4"/>
      <c r="E793" s="4"/>
      <c r="F793" s="260" t="s">
        <v>826</v>
      </c>
      <c r="G793" s="37"/>
      <c r="H793" s="37">
        <f>INDEX(FuncStudy,$R793,MATCH($A$1,UnbundledCategories,0))</f>
        <v>396416.91294311627</v>
      </c>
      <c r="I793" s="180">
        <f t="shared" si="309"/>
        <v>174148.43813384374</v>
      </c>
      <c r="J793" s="180">
        <f t="shared" si="309"/>
        <v>49413.993880381771</v>
      </c>
      <c r="K793" s="180">
        <f t="shared" si="309"/>
        <v>81556.410733443452</v>
      </c>
      <c r="L793" s="180">
        <f t="shared" si="309"/>
        <v>32318.597799985837</v>
      </c>
      <c r="M793" s="180">
        <f t="shared" si="309"/>
        <v>43559.852476387918</v>
      </c>
      <c r="N793" s="180">
        <f t="shared" si="309"/>
        <v>14974.783682124522</v>
      </c>
      <c r="O793" s="180">
        <f t="shared" si="309"/>
        <v>444.83623694906282</v>
      </c>
      <c r="P793" s="164">
        <f>ROUND(SUM(I793:O793)-H793,0)</f>
        <v>0</v>
      </c>
      <c r="Q793" s="128"/>
      <c r="R793" s="128">
        <f>FuncStudy!A1306</f>
        <v>1306</v>
      </c>
      <c r="S793" s="128"/>
      <c r="T793" s="128"/>
      <c r="U793" s="128"/>
      <c r="V793" s="128"/>
    </row>
    <row r="794" spans="1:22">
      <c r="A794" s="81">
        <f>ROW()</f>
        <v>794</v>
      </c>
      <c r="B794" s="4"/>
      <c r="C794" s="4"/>
      <c r="D794" s="4"/>
      <c r="E794" s="4" t="s">
        <v>1724</v>
      </c>
      <c r="F794" s="260" t="s">
        <v>826</v>
      </c>
      <c r="G794" s="37"/>
      <c r="H794" s="37">
        <f>INDEX(FuncStudy,$R794,MATCH($A$1,UnbundledCategories,0))</f>
        <v>264572.99775366543</v>
      </c>
      <c r="I794" s="180">
        <f t="shared" si="309"/>
        <v>116228.5786171825</v>
      </c>
      <c r="J794" s="180">
        <f t="shared" si="309"/>
        <v>32979.441757041976</v>
      </c>
      <c r="K794" s="180">
        <f t="shared" si="309"/>
        <v>54431.643477513848</v>
      </c>
      <c r="L794" s="180">
        <f t="shared" si="309"/>
        <v>21569.786817759312</v>
      </c>
      <c r="M794" s="180">
        <f t="shared" si="309"/>
        <v>29072.323543973311</v>
      </c>
      <c r="N794" s="180">
        <f t="shared" si="309"/>
        <v>9994.334954272932</v>
      </c>
      <c r="O794" s="180">
        <f t="shared" si="309"/>
        <v>296.88858592156362</v>
      </c>
      <c r="P794" s="164">
        <f>ROUND(SUM(I794:O794)-H794,0)</f>
        <v>0</v>
      </c>
      <c r="Q794" s="128"/>
      <c r="R794" s="128">
        <f>FuncStudy!A1308</f>
        <v>1308</v>
      </c>
      <c r="S794" s="128"/>
      <c r="T794" s="128"/>
      <c r="U794" s="128"/>
      <c r="V794" s="128"/>
    </row>
    <row r="795" spans="1:22">
      <c r="A795" s="81">
        <f>ROW()</f>
        <v>795</v>
      </c>
      <c r="B795" s="4"/>
      <c r="C795" s="4"/>
      <c r="D795" s="4"/>
      <c r="E795" s="4" t="s">
        <v>1143</v>
      </c>
      <c r="F795" s="260"/>
      <c r="G795" s="37"/>
      <c r="H795" s="180">
        <f>SUM(I795:O795)</f>
        <v>3947894.8067427366</v>
      </c>
      <c r="I795" s="180">
        <f>SUM(I792:I794)</f>
        <v>1734334.969228762</v>
      </c>
      <c r="J795" s="180">
        <f t="shared" ref="J795:O795" si="310">SUM(J792:J794)</f>
        <v>492111.3187942353</v>
      </c>
      <c r="K795" s="180">
        <f t="shared" si="310"/>
        <v>812215.92691566318</v>
      </c>
      <c r="L795" s="180">
        <f t="shared" si="310"/>
        <v>321859.18473685271</v>
      </c>
      <c r="M795" s="180">
        <f t="shared" si="310"/>
        <v>433810.23805785074</v>
      </c>
      <c r="N795" s="180">
        <f t="shared" si="310"/>
        <v>149133.06874784757</v>
      </c>
      <c r="O795" s="180">
        <f t="shared" si="310"/>
        <v>4430.1002615248835</v>
      </c>
      <c r="P795" s="164">
        <f>ROUND(SUM(I795:O795)-H795,0)</f>
        <v>0</v>
      </c>
      <c r="Q795" s="128"/>
      <c r="R795" s="128"/>
      <c r="S795" s="128"/>
      <c r="T795" s="128"/>
      <c r="U795" s="128"/>
      <c r="V795" s="128"/>
    </row>
    <row r="796" spans="1:22">
      <c r="A796" s="81">
        <f>ROW()</f>
        <v>796</v>
      </c>
      <c r="B796" s="4"/>
      <c r="C796" s="4"/>
      <c r="D796" s="4"/>
      <c r="E796" s="4"/>
      <c r="F796" s="260"/>
      <c r="G796" s="37"/>
      <c r="H796" s="140"/>
      <c r="I796" s="140"/>
      <c r="J796" s="140"/>
      <c r="K796" s="140"/>
      <c r="L796" s="140"/>
      <c r="M796" s="140"/>
      <c r="N796" s="140"/>
      <c r="O796" s="140"/>
      <c r="P796" s="164"/>
    </row>
    <row r="797" spans="1:22">
      <c r="A797" s="81">
        <f>ROW()</f>
        <v>797</v>
      </c>
      <c r="B797" s="4"/>
      <c r="C797" s="4" t="s">
        <v>1144</v>
      </c>
      <c r="D797" s="4" t="s">
        <v>319</v>
      </c>
      <c r="E797" s="4"/>
      <c r="F797" s="260" t="s">
        <v>826</v>
      </c>
      <c r="G797" s="37"/>
      <c r="H797" s="37">
        <f>INDEX(FuncStudy,$R797,MATCH($A$1,UnbundledCategories,0))</f>
        <v>677127.7656269077</v>
      </c>
      <c r="I797" s="180">
        <f t="shared" ref="I797:O799" si="311">INDEX(COSFactorTbl,MATCH($F797,COSFactors,0),MATCH(I$119,Classes,0))*$H797</f>
        <v>297466.47771788278</v>
      </c>
      <c r="J797" s="180">
        <f t="shared" si="311"/>
        <v>84405.044725540938</v>
      </c>
      <c r="K797" s="180">
        <f t="shared" si="311"/>
        <v>139308.15858104237</v>
      </c>
      <c r="L797" s="180">
        <f t="shared" si="311"/>
        <v>55204.052102689464</v>
      </c>
      <c r="M797" s="180">
        <f t="shared" si="311"/>
        <v>74405.467111355902</v>
      </c>
      <c r="N797" s="180">
        <f t="shared" si="311"/>
        <v>25578.731593821449</v>
      </c>
      <c r="O797" s="180">
        <f t="shared" si="311"/>
        <v>759.83379457481112</v>
      </c>
      <c r="P797" s="164">
        <f>ROUND(SUM(I797:O797)-H797,0)</f>
        <v>0</v>
      </c>
      <c r="Q797" s="128"/>
      <c r="R797" s="128">
        <f>FuncStudy!A1316</f>
        <v>1316</v>
      </c>
      <c r="S797" s="128"/>
      <c r="T797" s="128"/>
      <c r="U797" s="128"/>
      <c r="V797" s="128"/>
    </row>
    <row r="798" spans="1:22">
      <c r="A798" s="81">
        <f>ROW()</f>
        <v>798</v>
      </c>
      <c r="B798" s="4"/>
      <c r="C798" s="4"/>
      <c r="D798" s="4"/>
      <c r="E798" s="4"/>
      <c r="F798" s="260" t="s">
        <v>826</v>
      </c>
      <c r="G798" s="37"/>
      <c r="H798" s="37">
        <f>INDEX(FuncStudy,$R798,MATCH($A$1,UnbundledCategories,0))</f>
        <v>15485764.344426941</v>
      </c>
      <c r="I798" s="180">
        <f t="shared" si="311"/>
        <v>6802993.4794373866</v>
      </c>
      <c r="J798" s="180">
        <f t="shared" si="311"/>
        <v>1930324.9673869265</v>
      </c>
      <c r="K798" s="180">
        <f t="shared" si="311"/>
        <v>3185947.2090097875</v>
      </c>
      <c r="L798" s="180">
        <f t="shared" si="311"/>
        <v>1262504.6337130212</v>
      </c>
      <c r="M798" s="180">
        <f t="shared" si="311"/>
        <v>1701636.8078728796</v>
      </c>
      <c r="N798" s="180">
        <f t="shared" si="311"/>
        <v>584980.01381547039</v>
      </c>
      <c r="O798" s="180">
        <f t="shared" si="311"/>
        <v>17377.233191469139</v>
      </c>
      <c r="P798" s="164">
        <f>ROUND(SUM(I798:O798)-H798,0)</f>
        <v>0</v>
      </c>
      <c r="Q798" s="128"/>
      <c r="R798" s="128">
        <f>FuncStudy!A1317</f>
        <v>1317</v>
      </c>
      <c r="S798" s="128"/>
      <c r="T798" s="128"/>
      <c r="U798" s="128"/>
      <c r="V798" s="128"/>
    </row>
    <row r="799" spans="1:22">
      <c r="A799" s="81">
        <f>ROW()</f>
        <v>799</v>
      </c>
      <c r="B799" s="4"/>
      <c r="C799" s="4"/>
      <c r="D799" s="4"/>
      <c r="E799" s="4" t="s">
        <v>1724</v>
      </c>
      <c r="F799" s="260" t="s">
        <v>826</v>
      </c>
      <c r="G799" s="37"/>
      <c r="H799" s="37">
        <f>INDEX(FuncStudy,$R799,MATCH($A$1,UnbundledCategories,0))</f>
        <v>33501454.285891633</v>
      </c>
      <c r="I799" s="180">
        <f t="shared" si="311"/>
        <v>14717399.153798399</v>
      </c>
      <c r="J799" s="180">
        <f t="shared" si="311"/>
        <v>4176009.153536004</v>
      </c>
      <c r="K799" s="180">
        <f t="shared" si="311"/>
        <v>6892385.962099256</v>
      </c>
      <c r="L799" s="180">
        <f t="shared" si="311"/>
        <v>2731265.976372981</v>
      </c>
      <c r="M799" s="180">
        <f t="shared" si="311"/>
        <v>3681271.8095287164</v>
      </c>
      <c r="N799" s="180">
        <f t="shared" si="311"/>
        <v>1265528.8273227601</v>
      </c>
      <c r="O799" s="180">
        <f t="shared" si="311"/>
        <v>37593.403233518293</v>
      </c>
      <c r="P799" s="164">
        <f>ROUND(SUM(I799:O799)-H799,0)</f>
        <v>0</v>
      </c>
      <c r="Q799" s="128"/>
      <c r="R799" s="128">
        <f>FuncStudy!A1319</f>
        <v>1319</v>
      </c>
      <c r="S799" s="128"/>
      <c r="T799" s="128"/>
      <c r="U799" s="128"/>
      <c r="V799" s="128"/>
    </row>
    <row r="800" spans="1:22">
      <c r="A800" s="81">
        <f>ROW()</f>
        <v>800</v>
      </c>
      <c r="B800" s="4"/>
      <c r="C800" s="4"/>
      <c r="D800" s="4"/>
      <c r="E800" s="4" t="s">
        <v>1145</v>
      </c>
      <c r="F800" s="260"/>
      <c r="G800" s="37"/>
      <c r="H800" s="180">
        <f>SUM(I800:O800)</f>
        <v>49664346.395945482</v>
      </c>
      <c r="I800" s="180">
        <f t="shared" ref="I800:O800" si="312">SUM(I797:I799)</f>
        <v>21817859.11095367</v>
      </c>
      <c r="J800" s="180">
        <f t="shared" si="312"/>
        <v>6190739.1656484716</v>
      </c>
      <c r="K800" s="180">
        <f t="shared" si="312"/>
        <v>10217641.329690086</v>
      </c>
      <c r="L800" s="180">
        <f t="shared" si="312"/>
        <v>4048974.6621886916</v>
      </c>
      <c r="M800" s="180">
        <f t="shared" si="312"/>
        <v>5457314.0845129518</v>
      </c>
      <c r="N800" s="180">
        <f t="shared" si="312"/>
        <v>1876087.5727320518</v>
      </c>
      <c r="O800" s="180">
        <f t="shared" si="312"/>
        <v>55730.470219562238</v>
      </c>
      <c r="P800" s="164">
        <f>ROUND(SUM(I800:O800)-H800,0)</f>
        <v>0</v>
      </c>
      <c r="Q800" s="128"/>
      <c r="R800" s="128"/>
      <c r="S800" s="128"/>
      <c r="T800" s="128"/>
      <c r="U800" s="128"/>
      <c r="V800" s="128"/>
    </row>
    <row r="801" spans="1:22">
      <c r="A801" s="81">
        <f>ROW()</f>
        <v>801</v>
      </c>
      <c r="B801" s="4"/>
      <c r="C801" s="4"/>
      <c r="D801" s="4"/>
      <c r="E801" s="4"/>
      <c r="F801" s="260"/>
      <c r="G801" s="37"/>
      <c r="H801" s="140"/>
      <c r="I801" s="140"/>
      <c r="J801" s="140"/>
      <c r="K801" s="140"/>
      <c r="L801" s="140"/>
      <c r="M801" s="140"/>
      <c r="N801" s="140"/>
      <c r="O801" s="140"/>
      <c r="P801" s="164"/>
    </row>
    <row r="802" spans="1:22">
      <c r="A802" s="81">
        <f>ROW()</f>
        <v>802</v>
      </c>
      <c r="B802" s="4"/>
      <c r="C802" s="4" t="s">
        <v>1146</v>
      </c>
      <c r="D802" s="4" t="s">
        <v>320</v>
      </c>
      <c r="E802" s="4"/>
      <c r="F802" s="260"/>
      <c r="G802" s="37"/>
      <c r="H802" s="37"/>
      <c r="I802" s="180"/>
      <c r="J802" s="180"/>
      <c r="K802" s="180"/>
      <c r="L802" s="180"/>
      <c r="M802" s="180"/>
      <c r="N802" s="180"/>
      <c r="O802" s="180"/>
      <c r="P802" s="164"/>
      <c r="Q802" s="128"/>
      <c r="R802" s="128"/>
      <c r="S802" s="128"/>
      <c r="T802" s="128"/>
      <c r="U802" s="128"/>
      <c r="V802" s="128"/>
    </row>
    <row r="803" spans="1:22">
      <c r="A803" s="81">
        <f>ROW()</f>
        <v>803</v>
      </c>
      <c r="B803" s="4"/>
      <c r="C803" s="4"/>
      <c r="D803" s="4"/>
      <c r="E803" s="4" t="s">
        <v>11</v>
      </c>
      <c r="F803" s="260" t="s">
        <v>826</v>
      </c>
      <c r="G803" s="37"/>
      <c r="H803" s="37">
        <f>INDEX(FuncStudy,$R803,MATCH($A$1,UnbundledCategories,0))</f>
        <v>4928432.7815729957</v>
      </c>
      <c r="I803" s="180">
        <f t="shared" ref="I803:O806" si="313">INDEX(COSFactorTbl,MATCH($F803,COSFactors,0),MATCH(I$119,Classes,0))*$H803</f>
        <v>2165091.4563318109</v>
      </c>
      <c r="J803" s="180">
        <f t="shared" si="313"/>
        <v>614336.92498247838</v>
      </c>
      <c r="K803" s="180">
        <f t="shared" si="313"/>
        <v>1013945.8612448542</v>
      </c>
      <c r="L803" s="180">
        <f t="shared" si="313"/>
        <v>401799.29677919403</v>
      </c>
      <c r="M803" s="180">
        <f t="shared" si="313"/>
        <v>541555.61454543576</v>
      </c>
      <c r="N803" s="180">
        <f t="shared" si="313"/>
        <v>186173.22416447225</v>
      </c>
      <c r="O803" s="180">
        <f t="shared" si="313"/>
        <v>5530.403524750529</v>
      </c>
      <c r="P803" s="164">
        <f t="shared" ref="P803:P804" si="314">ROUND(SUM(I803:O803)-H803,0)</f>
        <v>0</v>
      </c>
      <c r="Q803" s="128"/>
      <c r="R803" s="128">
        <f>FuncStudy!A1324</f>
        <v>1324</v>
      </c>
      <c r="S803" s="128"/>
      <c r="T803" s="128"/>
      <c r="U803" s="128"/>
      <c r="V803" s="128"/>
    </row>
    <row r="804" spans="1:22">
      <c r="A804" s="81">
        <f>ROW()</f>
        <v>804</v>
      </c>
      <c r="B804" s="4"/>
      <c r="C804" s="4"/>
      <c r="D804" s="4"/>
      <c r="E804" s="4" t="s">
        <v>1</v>
      </c>
      <c r="F804" s="260" t="s">
        <v>826</v>
      </c>
      <c r="G804" s="37"/>
      <c r="H804" s="37">
        <f>INDEX(FuncStudy,$R804,MATCH($A$1,UnbundledCategories,0))</f>
        <v>0</v>
      </c>
      <c r="I804" s="180">
        <f t="shared" si="313"/>
        <v>0</v>
      </c>
      <c r="J804" s="180">
        <f t="shared" si="313"/>
        <v>0</v>
      </c>
      <c r="K804" s="180">
        <f t="shared" si="313"/>
        <v>0</v>
      </c>
      <c r="L804" s="180">
        <f t="shared" si="313"/>
        <v>0</v>
      </c>
      <c r="M804" s="180">
        <f t="shared" si="313"/>
        <v>0</v>
      </c>
      <c r="N804" s="180">
        <f t="shared" si="313"/>
        <v>0</v>
      </c>
      <c r="O804" s="180">
        <f t="shared" si="313"/>
        <v>0</v>
      </c>
      <c r="P804" s="164">
        <f t="shared" si="314"/>
        <v>0</v>
      </c>
      <c r="Q804" s="128"/>
      <c r="R804" s="128">
        <f>FuncStudy!A1325</f>
        <v>1325</v>
      </c>
      <c r="S804" s="128"/>
      <c r="T804" s="128"/>
      <c r="U804" s="128"/>
      <c r="V804" s="128"/>
    </row>
    <row r="805" spans="1:22">
      <c r="A805" s="81">
        <f>ROW()</f>
        <v>805</v>
      </c>
      <c r="B805" s="4"/>
      <c r="C805" s="4"/>
      <c r="D805" s="4"/>
      <c r="E805" s="4" t="s">
        <v>1720</v>
      </c>
      <c r="F805" s="260" t="s">
        <v>826</v>
      </c>
      <c r="G805" s="37"/>
      <c r="H805" s="37">
        <f>INDEX(FuncStudy,$R805,MATCH($A$1,UnbundledCategories,0))</f>
        <v>-902709.34986693785</v>
      </c>
      <c r="I805" s="180">
        <f t="shared" si="313"/>
        <v>-396565.88363247475</v>
      </c>
      <c r="J805" s="180">
        <f t="shared" si="313"/>
        <v>-112524.1452462677</v>
      </c>
      <c r="K805" s="180">
        <f t="shared" si="313"/>
        <v>-185717.94519077952</v>
      </c>
      <c r="L805" s="180">
        <f t="shared" si="313"/>
        <v>-73594.994199509892</v>
      </c>
      <c r="M805" s="180">
        <f t="shared" si="313"/>
        <v>-99193.260492652946</v>
      </c>
      <c r="N805" s="180">
        <f t="shared" si="313"/>
        <v>-34100.1526441643</v>
      </c>
      <c r="O805" s="180">
        <f t="shared" si="313"/>
        <v>-1012.9684610887555</v>
      </c>
      <c r="P805" s="164">
        <f t="shared" ref="P805:P806" si="315">ROUND(SUM(I805:O805)-H805,0)</f>
        <v>0</v>
      </c>
      <c r="Q805" s="128"/>
      <c r="R805" s="128">
        <f>FuncStudy!A1326</f>
        <v>1326</v>
      </c>
      <c r="S805" s="128"/>
      <c r="T805" s="128"/>
      <c r="U805" s="128"/>
      <c r="V805" s="128"/>
    </row>
    <row r="806" spans="1:22">
      <c r="A806" s="81">
        <f>ROW()</f>
        <v>806</v>
      </c>
      <c r="B806" s="4"/>
      <c r="C806" s="4"/>
      <c r="D806" s="4"/>
      <c r="E806" s="4" t="s">
        <v>1724</v>
      </c>
      <c r="F806" s="260" t="s">
        <v>826</v>
      </c>
      <c r="G806" s="37"/>
      <c r="H806" s="37">
        <f>INDEX(FuncStudy,$R806,MATCH($A$1,UnbundledCategories,0))</f>
        <v>183496032.20935774</v>
      </c>
      <c r="I806" s="180">
        <f t="shared" si="313"/>
        <v>80610958.739801764</v>
      </c>
      <c r="J806" s="180">
        <f t="shared" si="313"/>
        <v>22873070.034649719</v>
      </c>
      <c r="K806" s="180">
        <f t="shared" si="313"/>
        <v>37751360.45462063</v>
      </c>
      <c r="L806" s="180">
        <f t="shared" si="313"/>
        <v>14959842.199564403</v>
      </c>
      <c r="M806" s="180">
        <f t="shared" si="313"/>
        <v>20163267.085905362</v>
      </c>
      <c r="N806" s="180">
        <f t="shared" si="313"/>
        <v>6931625.0118157361</v>
      </c>
      <c r="O806" s="180">
        <f t="shared" si="313"/>
        <v>205908.68300013116</v>
      </c>
      <c r="P806" s="164">
        <f t="shared" si="315"/>
        <v>0</v>
      </c>
      <c r="Q806" s="128"/>
      <c r="R806" s="128">
        <f>FuncStudy!A1327</f>
        <v>1327</v>
      </c>
      <c r="S806" s="128"/>
      <c r="T806" s="128"/>
      <c r="U806" s="128"/>
      <c r="V806" s="128"/>
    </row>
    <row r="807" spans="1:22">
      <c r="A807" s="81">
        <f>ROW()</f>
        <v>807</v>
      </c>
      <c r="B807" s="4"/>
      <c r="C807" s="4"/>
      <c r="D807" s="4"/>
      <c r="E807" s="4" t="s">
        <v>1147</v>
      </c>
      <c r="F807" s="260"/>
      <c r="G807" s="37"/>
      <c r="H807" s="180">
        <f>SUM(I807:O807)</f>
        <v>187521755.64106384</v>
      </c>
      <c r="I807" s="180">
        <f>SUM(I802:I806)</f>
        <v>82379484.312501103</v>
      </c>
      <c r="J807" s="180">
        <f t="shared" ref="J807:O807" si="316">SUM(J802:J806)</f>
        <v>23374882.814385928</v>
      </c>
      <c r="K807" s="180">
        <f t="shared" si="316"/>
        <v>38579588.370674707</v>
      </c>
      <c r="L807" s="180">
        <f t="shared" si="316"/>
        <v>15288046.502144087</v>
      </c>
      <c r="M807" s="180">
        <f t="shared" si="316"/>
        <v>20605629.439958144</v>
      </c>
      <c r="N807" s="180">
        <f t="shared" si="316"/>
        <v>7083698.0833360441</v>
      </c>
      <c r="O807" s="180">
        <f t="shared" si="316"/>
        <v>210426.11806379294</v>
      </c>
      <c r="P807" s="164">
        <f>ROUND(SUM(I807:O807)-H807,0)</f>
        <v>0</v>
      </c>
      <c r="Q807" s="128"/>
      <c r="R807" s="128"/>
      <c r="S807" s="128"/>
      <c r="T807" s="128"/>
      <c r="U807" s="128"/>
      <c r="V807" s="128"/>
    </row>
    <row r="808" spans="1:22">
      <c r="A808" s="81">
        <f>ROW()</f>
        <v>808</v>
      </c>
      <c r="B808" s="4"/>
      <c r="C808" s="4"/>
      <c r="D808" s="4"/>
      <c r="E808" s="4"/>
      <c r="F808" s="260"/>
      <c r="G808" s="37"/>
      <c r="H808" s="140"/>
      <c r="I808" s="140"/>
      <c r="J808" s="140"/>
      <c r="K808" s="140"/>
      <c r="L808" s="140"/>
      <c r="M808" s="140"/>
      <c r="N808" s="140"/>
      <c r="O808" s="140"/>
      <c r="P808" s="164"/>
    </row>
    <row r="809" spans="1:22">
      <c r="A809" s="81">
        <f>ROW()</f>
        <v>809</v>
      </c>
      <c r="B809" s="4"/>
      <c r="C809" s="4" t="s">
        <v>1148</v>
      </c>
      <c r="D809" s="4" t="s">
        <v>321</v>
      </c>
      <c r="E809" s="4"/>
      <c r="F809" s="260" t="s">
        <v>826</v>
      </c>
      <c r="G809" s="37"/>
      <c r="H809" s="37">
        <f>INDEX(FuncStudy,$R809,MATCH($A$1,UnbundledCategories,0))</f>
        <v>2852974.5133952689</v>
      </c>
      <c r="I809" s="180">
        <f t="shared" ref="I809:O811" si="317">INDEX(COSFactorTbl,MATCH($F809,COSFactors,0),MATCH(I$119,Classes,0))*$H809</f>
        <v>1253329.6116322437</v>
      </c>
      <c r="J809" s="180">
        <f t="shared" si="317"/>
        <v>355627.77606824361</v>
      </c>
      <c r="K809" s="180">
        <f t="shared" si="317"/>
        <v>586953.66829593026</v>
      </c>
      <c r="L809" s="180">
        <f t="shared" si="317"/>
        <v>232593.84961020271</v>
      </c>
      <c r="M809" s="180">
        <f t="shared" si="317"/>
        <v>313496.08168767847</v>
      </c>
      <c r="N809" s="180">
        <f t="shared" si="317"/>
        <v>107772.08235522256</v>
      </c>
      <c r="O809" s="180">
        <f t="shared" si="317"/>
        <v>3201.4437457476624</v>
      </c>
      <c r="P809" s="164">
        <f>ROUND(SUM(I809:O809)-H809,0)</f>
        <v>0</v>
      </c>
      <c r="Q809" s="128"/>
      <c r="R809" s="128">
        <f>FuncStudy!A1333</f>
        <v>1333</v>
      </c>
      <c r="S809" s="128"/>
      <c r="T809" s="128"/>
      <c r="U809" s="128"/>
      <c r="V809" s="128"/>
    </row>
    <row r="810" spans="1:22">
      <c r="A810" s="81">
        <f>ROW()</f>
        <v>810</v>
      </c>
      <c r="B810" s="4"/>
      <c r="C810" s="4"/>
      <c r="D810" s="4"/>
      <c r="E810" s="4"/>
      <c r="F810" s="260" t="s">
        <v>826</v>
      </c>
      <c r="G810" s="37"/>
      <c r="H810" s="37">
        <f>INDEX(FuncStudy,$R810,MATCH($A$1,UnbundledCategories,0))</f>
        <v>8913041.8261558358</v>
      </c>
      <c r="I810" s="180">
        <f t="shared" si="317"/>
        <v>3915555.2206961275</v>
      </c>
      <c r="J810" s="180">
        <f t="shared" si="317"/>
        <v>1111024.7314711581</v>
      </c>
      <c r="K810" s="180">
        <f t="shared" si="317"/>
        <v>1833715.1527201231</v>
      </c>
      <c r="L810" s="180">
        <f t="shared" si="317"/>
        <v>726651.67541758344</v>
      </c>
      <c r="M810" s="180">
        <f t="shared" si="317"/>
        <v>979400.15772973665</v>
      </c>
      <c r="N810" s="180">
        <f t="shared" si="317"/>
        <v>336693.18573086237</v>
      </c>
      <c r="O810" s="180">
        <f t="shared" si="317"/>
        <v>10001.702390245138</v>
      </c>
      <c r="P810" s="164">
        <f>ROUND(SUM(I810:O810)-H810,0)</f>
        <v>0</v>
      </c>
      <c r="Q810" s="128"/>
      <c r="R810" s="128">
        <f>FuncStudy!A1334</f>
        <v>1334</v>
      </c>
      <c r="S810" s="128"/>
      <c r="T810" s="128"/>
      <c r="U810" s="128"/>
      <c r="V810" s="128"/>
    </row>
    <row r="811" spans="1:22">
      <c r="A811" s="81">
        <f>ROW()</f>
        <v>811</v>
      </c>
      <c r="B811" s="4"/>
      <c r="C811" s="4"/>
      <c r="D811" s="4"/>
      <c r="E811" s="4" t="s">
        <v>1724</v>
      </c>
      <c r="F811" s="260" t="s">
        <v>826</v>
      </c>
      <c r="G811" s="37"/>
      <c r="H811" s="37">
        <f>INDEX(FuncStudy,$R811,MATCH($A$1,UnbundledCategories,0))</f>
        <v>46099265.691305816</v>
      </c>
      <c r="I811" s="180">
        <f t="shared" si="317"/>
        <v>20251696.779672939</v>
      </c>
      <c r="J811" s="180">
        <f t="shared" si="317"/>
        <v>5746346.2288934989</v>
      </c>
      <c r="K811" s="180">
        <f t="shared" si="317"/>
        <v>9484183.2537295669</v>
      </c>
      <c r="L811" s="180">
        <f t="shared" si="317"/>
        <v>3758325.0817701267</v>
      </c>
      <c r="M811" s="180">
        <f t="shared" si="317"/>
        <v>5065568.9684744617</v>
      </c>
      <c r="N811" s="180">
        <f t="shared" si="317"/>
        <v>1741415.4368614119</v>
      </c>
      <c r="O811" s="180">
        <f t="shared" si="317"/>
        <v>51729.941903811021</v>
      </c>
      <c r="P811" s="164">
        <f>ROUND(SUM(I811:O811)-H811,0)</f>
        <v>0</v>
      </c>
      <c r="Q811" s="128"/>
      <c r="R811" s="128">
        <f>FuncStudy!A1336</f>
        <v>1336</v>
      </c>
      <c r="S811" s="128"/>
      <c r="T811" s="128"/>
      <c r="U811" s="128"/>
      <c r="V811" s="128"/>
    </row>
    <row r="812" spans="1:22">
      <c r="A812" s="81">
        <f>ROW()</f>
        <v>812</v>
      </c>
      <c r="B812" s="4"/>
      <c r="C812" s="4"/>
      <c r="D812" s="4"/>
      <c r="E812" s="4" t="s">
        <v>1149</v>
      </c>
      <c r="F812" s="260"/>
      <c r="G812" s="37"/>
      <c r="H812" s="180">
        <f>SUM(I812:O812)</f>
        <v>57865282.030856907</v>
      </c>
      <c r="I812" s="180">
        <f t="shared" ref="I812:O812" si="318">SUM(I809:I811)</f>
        <v>25420581.612001311</v>
      </c>
      <c r="J812" s="180">
        <f t="shared" si="318"/>
        <v>7212998.7364329007</v>
      </c>
      <c r="K812" s="180">
        <f t="shared" si="318"/>
        <v>11904852.07474562</v>
      </c>
      <c r="L812" s="180">
        <f t="shared" si="318"/>
        <v>4717570.6067979131</v>
      </c>
      <c r="M812" s="180">
        <f t="shared" si="318"/>
        <v>6358465.2078918768</v>
      </c>
      <c r="N812" s="180">
        <f t="shared" si="318"/>
        <v>2185880.7049474968</v>
      </c>
      <c r="O812" s="180">
        <f t="shared" si="318"/>
        <v>64933.088039803821</v>
      </c>
      <c r="P812" s="164">
        <f>ROUND(SUM(I812:O812)-H812,0)</f>
        <v>0</v>
      </c>
      <c r="Q812" s="128"/>
      <c r="R812" s="128"/>
      <c r="S812" s="128"/>
      <c r="T812" s="128"/>
      <c r="U812" s="128"/>
      <c r="V812" s="128"/>
    </row>
    <row r="813" spans="1:22">
      <c r="A813" s="81">
        <f>ROW()</f>
        <v>813</v>
      </c>
      <c r="B813" s="4"/>
      <c r="C813" s="4"/>
      <c r="D813" s="4"/>
      <c r="E813" s="4"/>
      <c r="F813" s="260"/>
      <c r="G813" s="37"/>
      <c r="H813" s="140"/>
      <c r="I813" s="140"/>
      <c r="J813" s="140"/>
      <c r="K813" s="140"/>
      <c r="L813" s="140"/>
      <c r="M813" s="140"/>
      <c r="N813" s="140"/>
      <c r="O813" s="140"/>
      <c r="P813" s="164"/>
    </row>
    <row r="814" spans="1:22">
      <c r="A814" s="81">
        <f>ROW()</f>
        <v>814</v>
      </c>
      <c r="B814" s="4"/>
      <c r="C814" s="4" t="s">
        <v>1150</v>
      </c>
      <c r="D814" s="4" t="s">
        <v>322</v>
      </c>
      <c r="E814" s="4"/>
      <c r="F814" s="260" t="s">
        <v>826</v>
      </c>
      <c r="G814" s="37"/>
      <c r="H814" s="37">
        <f>INDEX(FuncStudy,$R814,MATCH($A$1,UnbundledCategories,0))</f>
        <v>682600.1489716022</v>
      </c>
      <c r="I814" s="180">
        <f t="shared" ref="I814:O816" si="319">INDEX(COSFactorTbl,MATCH($F814,COSFactors,0),MATCH(I$119,Classes,0))*$H814</f>
        <v>299870.53007092897</v>
      </c>
      <c r="J814" s="180">
        <f t="shared" si="319"/>
        <v>85087.185946757294</v>
      </c>
      <c r="K814" s="180">
        <f t="shared" si="319"/>
        <v>140434.0135311686</v>
      </c>
      <c r="L814" s="180">
        <f t="shared" si="319"/>
        <v>55650.197941956169</v>
      </c>
      <c r="M814" s="180">
        <f t="shared" si="319"/>
        <v>75006.79415721618</v>
      </c>
      <c r="N814" s="180">
        <f t="shared" si="319"/>
        <v>25785.452735470168</v>
      </c>
      <c r="O814" s="180">
        <f t="shared" si="319"/>
        <v>765.97458810484386</v>
      </c>
      <c r="P814" s="164">
        <f>ROUND(SUM(I814:O814)-H814,0)</f>
        <v>0</v>
      </c>
      <c r="Q814" s="128"/>
      <c r="R814" s="128">
        <f>FuncStudy!A1343</f>
        <v>1343</v>
      </c>
      <c r="S814" s="128"/>
      <c r="T814" s="128"/>
      <c r="U814" s="128"/>
      <c r="V814" s="128"/>
    </row>
    <row r="815" spans="1:22">
      <c r="A815" s="81"/>
      <c r="B815" s="4"/>
      <c r="C815" s="4"/>
      <c r="D815" s="4"/>
      <c r="E815" s="4"/>
      <c r="F815" s="260" t="s">
        <v>826</v>
      </c>
      <c r="G815" s="37"/>
      <c r="H815" s="37">
        <f>INDEX(FuncStudy,$R815,MATCH($A$1,UnbundledCategories,0))</f>
        <v>2189310.8973599765</v>
      </c>
      <c r="I815" s="180">
        <f t="shared" si="319"/>
        <v>961778.01934337069</v>
      </c>
      <c r="J815" s="180">
        <f t="shared" si="319"/>
        <v>272901.05884034932</v>
      </c>
      <c r="K815" s="180">
        <f t="shared" si="319"/>
        <v>450415.54216914863</v>
      </c>
      <c r="L815" s="180">
        <f t="shared" si="319"/>
        <v>178487.48638294399</v>
      </c>
      <c r="M815" s="180">
        <f t="shared" si="319"/>
        <v>240570.10838897669</v>
      </c>
      <c r="N815" s="180">
        <f t="shared" si="319"/>
        <v>82701.963590508982</v>
      </c>
      <c r="O815" s="180">
        <f t="shared" si="319"/>
        <v>2456.7186446783494</v>
      </c>
      <c r="P815" s="164">
        <f>ROUND(SUM(I815:O815)-H815,0)</f>
        <v>0</v>
      </c>
      <c r="Q815" s="128"/>
      <c r="R815" s="128">
        <f>FuncStudy!A1344</f>
        <v>1344</v>
      </c>
      <c r="S815" s="128"/>
      <c r="T815" s="128"/>
      <c r="U815" s="128"/>
      <c r="V815" s="128"/>
    </row>
    <row r="816" spans="1:22">
      <c r="A816" s="81">
        <f>ROW()</f>
        <v>816</v>
      </c>
      <c r="B816" s="4"/>
      <c r="C816" s="4"/>
      <c r="D816" s="4"/>
      <c r="E816" s="4" t="s">
        <v>1724</v>
      </c>
      <c r="F816" s="260" t="s">
        <v>826</v>
      </c>
      <c r="G816" s="37"/>
      <c r="H816" s="37">
        <f>INDEX(FuncStudy,$R816,MATCH($A$1,UnbundledCategories,0))</f>
        <v>13839789.327848343</v>
      </c>
      <c r="I816" s="180">
        <f t="shared" si="319"/>
        <v>6079906.3229980692</v>
      </c>
      <c r="J816" s="180">
        <f t="shared" si="319"/>
        <v>1725151.5836565832</v>
      </c>
      <c r="K816" s="180">
        <f t="shared" si="319"/>
        <v>2847314.2947064233</v>
      </c>
      <c r="L816" s="180">
        <f t="shared" si="319"/>
        <v>1128313.5767404798</v>
      </c>
      <c r="M816" s="180">
        <f t="shared" si="319"/>
        <v>1520770.5870810533</v>
      </c>
      <c r="N816" s="180">
        <f t="shared" si="319"/>
        <v>522802.7478747947</v>
      </c>
      <c r="O816" s="180">
        <f t="shared" si="319"/>
        <v>15530.214790939743</v>
      </c>
      <c r="P816" s="164">
        <f>ROUND(SUM(I816:O816)-H816,0)</f>
        <v>0</v>
      </c>
      <c r="Q816" s="128"/>
      <c r="R816" s="128">
        <f>FuncStudy!A1346</f>
        <v>1346</v>
      </c>
      <c r="S816" s="128"/>
      <c r="T816" s="128"/>
      <c r="U816" s="128"/>
      <c r="V816" s="128"/>
    </row>
    <row r="817" spans="1:22">
      <c r="A817" s="81">
        <f>ROW()</f>
        <v>817</v>
      </c>
      <c r="B817" s="4"/>
      <c r="C817" s="4"/>
      <c r="D817" s="4"/>
      <c r="E817" s="4" t="s">
        <v>1151</v>
      </c>
      <c r="F817" s="260"/>
      <c r="G817" s="37"/>
      <c r="H817" s="180">
        <f>SUM(I817:O817)</f>
        <v>16711700.374179922</v>
      </c>
      <c r="I817" s="180">
        <f>SUM(I814:I816)</f>
        <v>7341554.8724123687</v>
      </c>
      <c r="J817" s="180">
        <f t="shared" ref="J817:O817" si="320">SUM(J814:J816)</f>
        <v>2083139.8284436897</v>
      </c>
      <c r="K817" s="180">
        <f t="shared" si="320"/>
        <v>3438163.8504067408</v>
      </c>
      <c r="L817" s="180">
        <f t="shared" si="320"/>
        <v>1362451.2610653799</v>
      </c>
      <c r="M817" s="180">
        <f t="shared" si="320"/>
        <v>1836347.4896272463</v>
      </c>
      <c r="N817" s="180">
        <f t="shared" si="320"/>
        <v>631290.16420077381</v>
      </c>
      <c r="O817" s="180">
        <f t="shared" si="320"/>
        <v>18752.908023722935</v>
      </c>
      <c r="P817" s="164">
        <f>ROUND(SUM(I817:O817)-H817,0)</f>
        <v>0</v>
      </c>
      <c r="Q817" s="128"/>
      <c r="R817" s="128"/>
      <c r="S817" s="128"/>
      <c r="T817" s="128"/>
      <c r="U817" s="128"/>
      <c r="V817" s="128"/>
    </row>
    <row r="818" spans="1:22">
      <c r="A818" s="81">
        <f>ROW()</f>
        <v>818</v>
      </c>
      <c r="B818" s="4"/>
      <c r="C818" s="4"/>
      <c r="D818" s="4"/>
      <c r="E818" s="4"/>
      <c r="F818" s="260"/>
      <c r="G818" s="37"/>
      <c r="H818" s="140"/>
      <c r="I818" s="140"/>
      <c r="J818" s="140"/>
      <c r="K818" s="140"/>
      <c r="L818" s="140"/>
      <c r="M818" s="140"/>
      <c r="N818" s="140"/>
      <c r="O818" s="140"/>
      <c r="P818" s="164"/>
    </row>
    <row r="819" spans="1:22">
      <c r="A819" s="81">
        <f>ROW()</f>
        <v>819</v>
      </c>
      <c r="B819" s="4"/>
      <c r="C819" s="4" t="s">
        <v>1152</v>
      </c>
      <c r="D819" s="4" t="s">
        <v>323</v>
      </c>
      <c r="E819" s="4"/>
      <c r="F819" s="260" t="s">
        <v>826</v>
      </c>
      <c r="G819" s="37"/>
      <c r="H819" s="37">
        <f>INDEX(FuncStudy,$R819,MATCH($A$1,UnbundledCategories,0))</f>
        <v>113800.74664615802</v>
      </c>
      <c r="I819" s="180">
        <f t="shared" ref="I819:O821" si="321">INDEX(COSFactorTbl,MATCH($F819,COSFactors,0),MATCH(I$119,Classes,0))*$H819</f>
        <v>49993.382320036086</v>
      </c>
      <c r="J819" s="180">
        <f t="shared" si="321"/>
        <v>14185.442686102167</v>
      </c>
      <c r="K819" s="180">
        <f t="shared" si="321"/>
        <v>23412.675222003963</v>
      </c>
      <c r="L819" s="180">
        <f t="shared" si="321"/>
        <v>9277.8093974083913</v>
      </c>
      <c r="M819" s="180">
        <f t="shared" si="321"/>
        <v>12504.874473710368</v>
      </c>
      <c r="N819" s="180">
        <f t="shared" si="321"/>
        <v>4298.8619008165506</v>
      </c>
      <c r="O819" s="180">
        <f t="shared" si="321"/>
        <v>127.7006460804933</v>
      </c>
      <c r="P819" s="164">
        <f>ROUND(SUM(I819:O819)-H819,0)</f>
        <v>0</v>
      </c>
      <c r="Q819" s="128"/>
      <c r="R819" s="128">
        <f>FuncStudy!A1353</f>
        <v>1353</v>
      </c>
      <c r="S819" s="128"/>
      <c r="T819" s="128"/>
      <c r="U819" s="128"/>
      <c r="V819" s="128"/>
    </row>
    <row r="820" spans="1:22">
      <c r="A820" s="81"/>
      <c r="B820" s="4"/>
      <c r="C820" s="4"/>
      <c r="D820" s="4"/>
      <c r="E820" s="4"/>
      <c r="F820" s="260" t="s">
        <v>826</v>
      </c>
      <c r="G820" s="37"/>
      <c r="H820" s="37">
        <f>INDEX(FuncStudy,$R820,MATCH($A$1,UnbundledCategories,0))</f>
        <v>103582.3619922397</v>
      </c>
      <c r="I820" s="180">
        <f t="shared" si="321"/>
        <v>45504.38180156915</v>
      </c>
      <c r="J820" s="180">
        <f t="shared" si="321"/>
        <v>12911.704910871165</v>
      </c>
      <c r="K820" s="180">
        <f t="shared" si="321"/>
        <v>21310.406755000229</v>
      </c>
      <c r="L820" s="180">
        <f t="shared" si="321"/>
        <v>8444.7373134155423</v>
      </c>
      <c r="M820" s="180">
        <f t="shared" si="321"/>
        <v>11382.038102358223</v>
      </c>
      <c r="N820" s="180">
        <f t="shared" si="321"/>
        <v>3912.8589459044711</v>
      </c>
      <c r="O820" s="180">
        <f t="shared" si="321"/>
        <v>116.23416312092459</v>
      </c>
      <c r="P820" s="164">
        <f>ROUND(SUM(I820:O820)-H820,0)</f>
        <v>0</v>
      </c>
      <c r="Q820" s="128"/>
      <c r="R820" s="128">
        <f>FuncStudy!A1354</f>
        <v>1354</v>
      </c>
      <c r="S820" s="128"/>
      <c r="T820" s="128"/>
      <c r="U820" s="128"/>
      <c r="V820" s="128"/>
    </row>
    <row r="821" spans="1:22">
      <c r="A821" s="81">
        <f>ROW()</f>
        <v>821</v>
      </c>
      <c r="B821" s="4"/>
      <c r="C821" s="4"/>
      <c r="D821" s="4"/>
      <c r="E821" s="4" t="s">
        <v>1724</v>
      </c>
      <c r="F821" s="260" t="s">
        <v>826</v>
      </c>
      <c r="G821" s="37"/>
      <c r="H821" s="37">
        <f>INDEX(FuncStudy,$R821,MATCH($A$1,UnbundledCategories,0))</f>
        <v>1337097.6751949862</v>
      </c>
      <c r="I821" s="180">
        <f t="shared" si="321"/>
        <v>587395.40157060244</v>
      </c>
      <c r="J821" s="180">
        <f t="shared" si="321"/>
        <v>166671.33561235978</v>
      </c>
      <c r="K821" s="180">
        <f t="shared" si="321"/>
        <v>275086.3639478031</v>
      </c>
      <c r="L821" s="180">
        <f t="shared" si="321"/>
        <v>109009.27930419485</v>
      </c>
      <c r="M821" s="180">
        <f t="shared" si="321"/>
        <v>146925.56138837727</v>
      </c>
      <c r="N821" s="180">
        <f t="shared" si="321"/>
        <v>50509.319340745868</v>
      </c>
      <c r="O821" s="180">
        <f t="shared" si="321"/>
        <v>1500.4140309029324</v>
      </c>
      <c r="P821" s="164">
        <f>ROUND(SUM(I821:O821)-H821,0)</f>
        <v>0</v>
      </c>
      <c r="Q821" s="128"/>
      <c r="R821" s="128">
        <f>FuncStudy!A1356</f>
        <v>1356</v>
      </c>
      <c r="S821" s="128"/>
      <c r="T821" s="128"/>
      <c r="U821" s="128"/>
      <c r="V821" s="128"/>
    </row>
    <row r="822" spans="1:22">
      <c r="A822" s="81">
        <f>ROW()</f>
        <v>822</v>
      </c>
      <c r="B822" s="4"/>
      <c r="C822" s="4"/>
      <c r="D822" s="4"/>
      <c r="E822" s="4" t="s">
        <v>1151</v>
      </c>
      <c r="F822" s="260"/>
      <c r="G822" s="37"/>
      <c r="H822" s="180">
        <f>SUM(I822:O822)</f>
        <v>1554480.783833384</v>
      </c>
      <c r="I822" s="180">
        <f>SUM(I819:I821)</f>
        <v>682893.16569220764</v>
      </c>
      <c r="J822" s="180">
        <f t="shared" ref="J822:O822" si="322">SUM(J819:J821)</f>
        <v>193768.48320933312</v>
      </c>
      <c r="K822" s="180">
        <f t="shared" si="322"/>
        <v>319809.44592480728</v>
      </c>
      <c r="L822" s="180">
        <f t="shared" si="322"/>
        <v>126731.82601501877</v>
      </c>
      <c r="M822" s="180">
        <f t="shared" si="322"/>
        <v>170812.47396444588</v>
      </c>
      <c r="N822" s="180">
        <f t="shared" si="322"/>
        <v>58721.04018746689</v>
      </c>
      <c r="O822" s="180">
        <f t="shared" si="322"/>
        <v>1744.3488401043503</v>
      </c>
      <c r="P822" s="164">
        <f>ROUND(SUM(I822:O822)-H822,0)</f>
        <v>0</v>
      </c>
      <c r="Q822" s="128"/>
      <c r="R822" s="128"/>
      <c r="S822" s="128"/>
      <c r="T822" s="128"/>
      <c r="U822" s="128"/>
      <c r="V822" s="128"/>
    </row>
    <row r="823" spans="1:22">
      <c r="A823" s="81">
        <f>ROW()</f>
        <v>823</v>
      </c>
      <c r="B823" s="4"/>
      <c r="C823" s="4"/>
      <c r="D823" s="4"/>
      <c r="E823" s="4"/>
      <c r="F823" s="260"/>
      <c r="G823" s="37"/>
      <c r="H823" s="140"/>
      <c r="I823" s="140"/>
      <c r="J823" s="140"/>
      <c r="K823" s="140"/>
      <c r="L823" s="140"/>
      <c r="M823" s="140"/>
      <c r="N823" s="140"/>
      <c r="O823" s="140"/>
      <c r="P823" s="164"/>
    </row>
    <row r="824" spans="1:22">
      <c r="A824" s="81">
        <f>ROW()</f>
        <v>824</v>
      </c>
      <c r="B824" s="4"/>
      <c r="C824" s="4" t="s">
        <v>689</v>
      </c>
      <c r="D824" s="4" t="s">
        <v>1153</v>
      </c>
      <c r="E824" s="4"/>
      <c r="F824" s="260" t="s">
        <v>826</v>
      </c>
      <c r="G824" s="37"/>
      <c r="H824" s="37">
        <f>INDEX(FuncStudy,$R824,MATCH($A$1,UnbundledCategories,0))</f>
        <v>8078383.3059112839</v>
      </c>
      <c r="I824" s="180">
        <f t="shared" ref="I824:O824" si="323">INDEX(COSFactorTbl,MATCH($F824,COSFactors,0),MATCH(I$119,Classes,0))*$H824</f>
        <v>3548884.4936664975</v>
      </c>
      <c r="J824" s="180">
        <f t="shared" si="323"/>
        <v>1006983.2295448993</v>
      </c>
      <c r="K824" s="180">
        <f t="shared" si="323"/>
        <v>1661997.5723730889</v>
      </c>
      <c r="L824" s="180">
        <f t="shared" si="323"/>
        <v>658604.64680862555</v>
      </c>
      <c r="M824" s="180">
        <f t="shared" si="323"/>
        <v>887684.59055051778</v>
      </c>
      <c r="N824" s="180">
        <f t="shared" si="323"/>
        <v>305163.67631536018</v>
      </c>
      <c r="O824" s="180">
        <f t="shared" si="323"/>
        <v>9065.0966522948584</v>
      </c>
      <c r="P824" s="164">
        <f>ROUND(SUM(I824:O824)-H824,0)</f>
        <v>0</v>
      </c>
      <c r="Q824" s="128"/>
      <c r="R824" s="128">
        <f>FuncStudy!A1364</f>
        <v>1364</v>
      </c>
      <c r="S824" s="128"/>
      <c r="T824" s="128"/>
      <c r="U824" s="128"/>
      <c r="V824" s="128"/>
    </row>
    <row r="825" spans="1:22">
      <c r="A825" s="81">
        <f>ROW()</f>
        <v>825</v>
      </c>
      <c r="B825" s="4"/>
      <c r="C825" s="4"/>
      <c r="D825" s="4"/>
      <c r="E825" s="4"/>
      <c r="F825" s="260"/>
      <c r="G825" s="37"/>
      <c r="H825" s="140"/>
      <c r="I825" s="140"/>
      <c r="J825" s="140"/>
      <c r="K825" s="140"/>
      <c r="L825" s="140"/>
      <c r="M825" s="140"/>
      <c r="N825" s="140"/>
      <c r="O825" s="140"/>
      <c r="P825" s="164"/>
    </row>
    <row r="826" spans="1:22">
      <c r="A826" s="81">
        <f>ROW()</f>
        <v>826</v>
      </c>
      <c r="B826" s="4"/>
      <c r="C826" s="4"/>
      <c r="D826" s="4"/>
      <c r="E826" s="4"/>
      <c r="F826" s="260"/>
      <c r="G826" s="37"/>
      <c r="H826" s="188"/>
      <c r="I826" s="188"/>
      <c r="J826" s="188"/>
      <c r="K826" s="188"/>
      <c r="L826" s="188"/>
      <c r="M826" s="188"/>
      <c r="N826" s="188"/>
      <c r="O826" s="188"/>
      <c r="P826" s="164"/>
    </row>
    <row r="827" spans="1:22">
      <c r="A827" s="81">
        <f>ROW()</f>
        <v>827</v>
      </c>
      <c r="B827" s="4"/>
      <c r="C827" s="4"/>
      <c r="D827" s="4"/>
      <c r="E827" s="4"/>
      <c r="F827" s="260"/>
      <c r="G827" s="37"/>
      <c r="H827" s="140"/>
      <c r="I827" s="140"/>
      <c r="J827" s="140"/>
      <c r="K827" s="140"/>
      <c r="L827" s="140"/>
      <c r="M827" s="140"/>
      <c r="N827" s="140"/>
      <c r="O827" s="140"/>
      <c r="P827" s="164"/>
    </row>
    <row r="828" spans="1:22">
      <c r="A828" s="81">
        <f>ROW()</f>
        <v>828</v>
      </c>
      <c r="B828" s="4"/>
      <c r="C828" s="4" t="s">
        <v>2168</v>
      </c>
      <c r="D828" s="4"/>
      <c r="E828" s="4"/>
      <c r="F828" s="260"/>
      <c r="G828" s="37"/>
      <c r="H828" s="140">
        <f>SUM(I828:O828)</f>
        <v>325343843.33853352</v>
      </c>
      <c r="I828" s="140">
        <f t="shared" ref="I828:O828" si="324">I795+I800+I807+I812+I817+I822+I824</f>
        <v>142925592.53645593</v>
      </c>
      <c r="J828" s="140">
        <f t="shared" si="324"/>
        <v>40554623.57645946</v>
      </c>
      <c r="K828" s="140">
        <f t="shared" si="324"/>
        <v>66934268.570730716</v>
      </c>
      <c r="L828" s="140">
        <f t="shared" si="324"/>
        <v>26524238.689756565</v>
      </c>
      <c r="M828" s="140">
        <f t="shared" si="324"/>
        <v>35750063.524563037</v>
      </c>
      <c r="N828" s="140">
        <f t="shared" si="324"/>
        <v>12289974.31046704</v>
      </c>
      <c r="O828" s="140">
        <f t="shared" si="324"/>
        <v>365082.13010080607</v>
      </c>
      <c r="P828" s="164">
        <f>ROUND(SUM(I828:O828)-H828,0)</f>
        <v>0</v>
      </c>
      <c r="Q828" s="128"/>
      <c r="R828" s="128"/>
      <c r="S828" s="128"/>
      <c r="T828" s="128"/>
      <c r="U828" s="128"/>
      <c r="V828" s="128"/>
    </row>
    <row r="829" spans="1:22">
      <c r="A829" s="81">
        <f>ROW()</f>
        <v>829</v>
      </c>
      <c r="B829" s="4"/>
      <c r="C829" s="4"/>
      <c r="D829" s="4"/>
      <c r="E829" s="4"/>
      <c r="F829" s="260"/>
      <c r="G829" s="37"/>
      <c r="H829" s="37"/>
      <c r="I829" s="37"/>
      <c r="J829" s="37"/>
      <c r="K829" s="37"/>
      <c r="L829" s="37"/>
      <c r="M829" s="37"/>
      <c r="N829" s="37"/>
      <c r="O829" s="37"/>
      <c r="P829" s="164"/>
    </row>
    <row r="830" spans="1:22">
      <c r="A830" s="81">
        <f>ROW()</f>
        <v>830</v>
      </c>
      <c r="B830" s="4"/>
      <c r="C830" s="4"/>
      <c r="D830" s="4"/>
      <c r="E830" s="4"/>
      <c r="F830" s="260"/>
      <c r="G830" s="37"/>
      <c r="H830" s="140"/>
      <c r="I830" s="140"/>
      <c r="J830" s="140"/>
      <c r="K830" s="140"/>
      <c r="L830" s="140"/>
      <c r="M830" s="140"/>
      <c r="N830" s="140"/>
      <c r="O830" s="140"/>
      <c r="P830" s="164"/>
    </row>
    <row r="831" spans="1:22">
      <c r="A831" s="81">
        <f>ROW()</f>
        <v>831</v>
      </c>
      <c r="C831" s="34"/>
      <c r="D831" s="43"/>
      <c r="E831" s="43"/>
      <c r="F831" s="260"/>
      <c r="G831" s="37"/>
      <c r="H831" s="182" t="s">
        <v>2169</v>
      </c>
      <c r="I831" s="182"/>
      <c r="J831" s="182"/>
      <c r="K831" s="182"/>
      <c r="L831" s="182"/>
      <c r="M831" s="182"/>
      <c r="N831" s="182"/>
      <c r="O831" s="182"/>
      <c r="P831" s="164"/>
    </row>
    <row r="832" spans="1:22">
      <c r="A832" s="81">
        <f>ROW()</f>
        <v>832</v>
      </c>
      <c r="B832" s="4"/>
      <c r="D832" s="4"/>
      <c r="E832" s="4"/>
      <c r="F832" s="260"/>
      <c r="G832" s="37"/>
      <c r="H832" s="37"/>
      <c r="I832" s="37"/>
      <c r="J832" s="37"/>
      <c r="K832" s="37"/>
      <c r="L832" s="37"/>
      <c r="M832" s="37"/>
      <c r="N832" s="37"/>
      <c r="O832" s="37"/>
      <c r="P832" s="164"/>
    </row>
    <row r="833" spans="1:22">
      <c r="A833" s="81">
        <f>ROW()</f>
        <v>833</v>
      </c>
      <c r="B833" s="4"/>
      <c r="C833" s="4"/>
      <c r="D833" s="4"/>
      <c r="E833" s="4"/>
      <c r="F833" s="260"/>
      <c r="G833" s="37"/>
      <c r="H833" s="140"/>
      <c r="I833" s="140"/>
      <c r="J833" s="140"/>
      <c r="K833" s="140"/>
      <c r="L833" s="140"/>
      <c r="M833" s="140"/>
      <c r="N833" s="140"/>
      <c r="O833" s="140"/>
      <c r="P833" s="164"/>
    </row>
    <row r="834" spans="1:22">
      <c r="A834" s="81">
        <f>ROW()</f>
        <v>834</v>
      </c>
      <c r="B834" s="4"/>
      <c r="C834" s="4" t="s">
        <v>1154</v>
      </c>
      <c r="D834" s="4" t="s">
        <v>318</v>
      </c>
      <c r="E834" s="4"/>
      <c r="F834" s="260" t="s">
        <v>826</v>
      </c>
      <c r="G834" s="37"/>
      <c r="H834" s="37">
        <f>INDEX(FuncStudy,$R834,MATCH($A$1,UnbundledCategories,0))</f>
        <v>0</v>
      </c>
      <c r="I834" s="180">
        <f t="shared" ref="I834:O834" si="325">INDEX(COSFactorTbl,MATCH($F834,COSFactors,0),MATCH(I$119,Classes,0))*$H834</f>
        <v>0</v>
      </c>
      <c r="J834" s="180">
        <f t="shared" si="325"/>
        <v>0</v>
      </c>
      <c r="K834" s="180">
        <f t="shared" si="325"/>
        <v>0</v>
      </c>
      <c r="L834" s="180">
        <f t="shared" si="325"/>
        <v>0</v>
      </c>
      <c r="M834" s="180">
        <f t="shared" si="325"/>
        <v>0</v>
      </c>
      <c r="N834" s="180">
        <f t="shared" si="325"/>
        <v>0</v>
      </c>
      <c r="O834" s="180">
        <f t="shared" si="325"/>
        <v>0</v>
      </c>
      <c r="P834" s="164">
        <f>ROUND(SUM(I834:O834)-H834,0)</f>
        <v>0</v>
      </c>
      <c r="Q834" s="128"/>
      <c r="R834" s="128">
        <f>FuncStudy!A1370</f>
        <v>1370</v>
      </c>
      <c r="S834" s="128"/>
      <c r="T834" s="128"/>
      <c r="U834" s="128"/>
      <c r="V834" s="128"/>
    </row>
    <row r="835" spans="1:22">
      <c r="A835" s="81">
        <f>ROW()</f>
        <v>835</v>
      </c>
      <c r="B835" s="4"/>
      <c r="C835" s="4"/>
      <c r="D835" s="4"/>
      <c r="E835" s="4"/>
      <c r="F835" s="260"/>
      <c r="G835" s="37"/>
      <c r="H835" s="140"/>
      <c r="I835" s="140"/>
      <c r="J835" s="140"/>
      <c r="K835" s="140"/>
      <c r="L835" s="140"/>
      <c r="M835" s="140"/>
      <c r="N835" s="140"/>
      <c r="O835" s="140"/>
      <c r="P835" s="164"/>
    </row>
    <row r="836" spans="1:22">
      <c r="A836" s="81">
        <f>ROW()</f>
        <v>836</v>
      </c>
      <c r="B836" s="4"/>
      <c r="C836" s="4" t="s">
        <v>1155</v>
      </c>
      <c r="D836" s="4" t="s">
        <v>319</v>
      </c>
      <c r="E836" s="4"/>
      <c r="F836" s="260" t="s">
        <v>826</v>
      </c>
      <c r="G836" s="37"/>
      <c r="H836" s="37">
        <f>INDEX(FuncStudy,$R836,MATCH($A$1,UnbundledCategories,0))</f>
        <v>0</v>
      </c>
      <c r="I836" s="180">
        <f t="shared" ref="I836:O836" si="326">INDEX(COSFactorTbl,MATCH($F836,COSFactors,0),MATCH(I$119,Classes,0))*$H836</f>
        <v>0</v>
      </c>
      <c r="J836" s="180">
        <f t="shared" si="326"/>
        <v>0</v>
      </c>
      <c r="K836" s="180">
        <f t="shared" si="326"/>
        <v>0</v>
      </c>
      <c r="L836" s="180">
        <f t="shared" si="326"/>
        <v>0</v>
      </c>
      <c r="M836" s="180">
        <f t="shared" si="326"/>
        <v>0</v>
      </c>
      <c r="N836" s="180">
        <f t="shared" si="326"/>
        <v>0</v>
      </c>
      <c r="O836" s="180">
        <f t="shared" si="326"/>
        <v>0</v>
      </c>
      <c r="P836" s="164">
        <f>ROUND(SUM(I836:O836)-H836,0)</f>
        <v>0</v>
      </c>
      <c r="Q836" s="128"/>
      <c r="R836" s="128">
        <f>FuncStudy!A1374</f>
        <v>1374</v>
      </c>
      <c r="S836" s="128"/>
      <c r="T836" s="128"/>
      <c r="U836" s="128"/>
      <c r="V836" s="128"/>
    </row>
    <row r="837" spans="1:22">
      <c r="A837" s="81">
        <f>ROW()</f>
        <v>837</v>
      </c>
      <c r="B837" s="4"/>
      <c r="C837" s="4"/>
      <c r="D837" s="4"/>
      <c r="E837" s="4"/>
      <c r="F837" s="260"/>
      <c r="G837" s="37"/>
      <c r="H837" s="140"/>
      <c r="I837" s="140"/>
      <c r="J837" s="140"/>
      <c r="K837" s="140"/>
      <c r="L837" s="140"/>
      <c r="M837" s="140"/>
      <c r="N837" s="140"/>
      <c r="O837" s="140"/>
      <c r="P837" s="164"/>
    </row>
    <row r="838" spans="1:22">
      <c r="A838" s="81">
        <f>ROW()</f>
        <v>838</v>
      </c>
      <c r="B838" s="4"/>
      <c r="C838" s="4" t="s">
        <v>1156</v>
      </c>
      <c r="D838" s="4" t="s">
        <v>327</v>
      </c>
      <c r="E838" s="4"/>
      <c r="F838" s="260" t="s">
        <v>826</v>
      </c>
      <c r="G838" s="37"/>
      <c r="H838" s="37">
        <f>INDEX(FuncStudy,$R838,MATCH($A$1,UnbundledCategories,0))</f>
        <v>0</v>
      </c>
      <c r="I838" s="180">
        <f t="shared" ref="I838:O838" si="327">INDEX(COSFactorTbl,MATCH($F838,COSFactors,0),MATCH(I$119,Classes,0))*$H838</f>
        <v>0</v>
      </c>
      <c r="J838" s="180">
        <f t="shared" si="327"/>
        <v>0</v>
      </c>
      <c r="K838" s="180">
        <f t="shared" si="327"/>
        <v>0</v>
      </c>
      <c r="L838" s="180">
        <f t="shared" si="327"/>
        <v>0</v>
      </c>
      <c r="M838" s="180">
        <f t="shared" si="327"/>
        <v>0</v>
      </c>
      <c r="N838" s="180">
        <f t="shared" si="327"/>
        <v>0</v>
      </c>
      <c r="O838" s="180">
        <f t="shared" si="327"/>
        <v>0</v>
      </c>
      <c r="P838" s="164">
        <f>ROUND(SUM(I838:O838)-H838,0)</f>
        <v>0</v>
      </c>
      <c r="Q838" s="128"/>
      <c r="R838" s="128">
        <f>FuncStudy!A1378</f>
        <v>1378</v>
      </c>
      <c r="S838" s="128"/>
      <c r="T838" s="128"/>
      <c r="U838" s="128"/>
      <c r="V838" s="128"/>
    </row>
    <row r="839" spans="1:22">
      <c r="A839" s="81">
        <f>ROW()</f>
        <v>839</v>
      </c>
      <c r="B839" s="4"/>
      <c r="C839" s="4"/>
      <c r="D839" s="4"/>
      <c r="E839" s="4"/>
      <c r="F839" s="260"/>
      <c r="G839" s="37"/>
      <c r="H839" s="140"/>
      <c r="I839" s="140"/>
      <c r="J839" s="140"/>
      <c r="K839" s="140"/>
      <c r="L839" s="140"/>
      <c r="M839" s="140"/>
      <c r="N839" s="140"/>
      <c r="O839" s="140"/>
      <c r="P839" s="164"/>
    </row>
    <row r="840" spans="1:22">
      <c r="A840" s="81">
        <f>ROW()</f>
        <v>840</v>
      </c>
      <c r="B840" s="4"/>
      <c r="C840" s="4" t="s">
        <v>1157</v>
      </c>
      <c r="D840" s="4" t="s">
        <v>321</v>
      </c>
      <c r="E840" s="4"/>
      <c r="F840" s="260" t="s">
        <v>826</v>
      </c>
      <c r="G840" s="37"/>
      <c r="H840" s="37">
        <f>INDEX(FuncStudy,$R840,MATCH($A$1,UnbundledCategories,0))</f>
        <v>0</v>
      </c>
      <c r="I840" s="180">
        <f t="shared" ref="I840:O840" si="328">INDEX(COSFactorTbl,MATCH($F840,COSFactors,0),MATCH(I$119,Classes,0))*$H840</f>
        <v>0</v>
      </c>
      <c r="J840" s="180">
        <f t="shared" si="328"/>
        <v>0</v>
      </c>
      <c r="K840" s="180">
        <f t="shared" si="328"/>
        <v>0</v>
      </c>
      <c r="L840" s="180">
        <f t="shared" si="328"/>
        <v>0</v>
      </c>
      <c r="M840" s="180">
        <f t="shared" si="328"/>
        <v>0</v>
      </c>
      <c r="N840" s="180">
        <f t="shared" si="328"/>
        <v>0</v>
      </c>
      <c r="O840" s="180">
        <f t="shared" si="328"/>
        <v>0</v>
      </c>
      <c r="P840" s="164">
        <f>ROUND(SUM(I840:O840)-H840,0)</f>
        <v>0</v>
      </c>
      <c r="Q840" s="128"/>
      <c r="R840" s="128">
        <f>FuncStudy!A1382</f>
        <v>1382</v>
      </c>
      <c r="S840" s="128"/>
      <c r="T840" s="128"/>
      <c r="U840" s="128"/>
      <c r="V840" s="128"/>
    </row>
    <row r="841" spans="1:22">
      <c r="A841" s="81">
        <f>ROW()</f>
        <v>841</v>
      </c>
      <c r="B841" s="4"/>
      <c r="C841" s="4"/>
      <c r="D841" s="4"/>
      <c r="E841" s="4"/>
      <c r="F841" s="260"/>
      <c r="G841" s="37"/>
      <c r="H841" s="140"/>
      <c r="I841" s="140"/>
      <c r="J841" s="140"/>
      <c r="K841" s="140"/>
      <c r="L841" s="140"/>
      <c r="M841" s="140"/>
      <c r="N841" s="140"/>
      <c r="O841" s="140"/>
      <c r="P841" s="164"/>
    </row>
    <row r="842" spans="1:22">
      <c r="A842" s="81">
        <f>ROW()</f>
        <v>842</v>
      </c>
      <c r="B842" s="4"/>
      <c r="C842" s="4" t="s">
        <v>1158</v>
      </c>
      <c r="D842" s="4" t="s">
        <v>318</v>
      </c>
      <c r="E842" s="4"/>
      <c r="F842" s="260" t="s">
        <v>826</v>
      </c>
      <c r="G842" s="37"/>
      <c r="H842" s="37">
        <f>INDEX(FuncStudy,$R842,MATCH($A$1,UnbundledCategories,0))</f>
        <v>0</v>
      </c>
      <c r="I842" s="180">
        <f t="shared" ref="I842:O842" si="329">INDEX(COSFactorTbl,MATCH($F842,COSFactors,0),MATCH(I$119,Classes,0))*$H842</f>
        <v>0</v>
      </c>
      <c r="J842" s="180">
        <f t="shared" si="329"/>
        <v>0</v>
      </c>
      <c r="K842" s="180">
        <f t="shared" si="329"/>
        <v>0</v>
      </c>
      <c r="L842" s="180">
        <f t="shared" si="329"/>
        <v>0</v>
      </c>
      <c r="M842" s="180">
        <f t="shared" si="329"/>
        <v>0</v>
      </c>
      <c r="N842" s="180">
        <f t="shared" si="329"/>
        <v>0</v>
      </c>
      <c r="O842" s="180">
        <f t="shared" si="329"/>
        <v>0</v>
      </c>
      <c r="P842" s="164">
        <f>ROUND(SUM(I842:O842)-H842,0)</f>
        <v>0</v>
      </c>
      <c r="Q842" s="128"/>
      <c r="R842" s="128">
        <f>FuncStudy!A1386</f>
        <v>1386</v>
      </c>
      <c r="S842" s="128"/>
      <c r="T842" s="128"/>
      <c r="U842" s="128"/>
      <c r="V842" s="128"/>
    </row>
    <row r="843" spans="1:22">
      <c r="A843" s="81">
        <f>ROW()</f>
        <v>843</v>
      </c>
      <c r="B843" s="4"/>
      <c r="C843" s="4"/>
      <c r="D843" s="4"/>
      <c r="E843" s="4"/>
      <c r="F843" s="260"/>
      <c r="G843" s="37"/>
      <c r="H843" s="140"/>
      <c r="I843" s="140"/>
      <c r="J843" s="140"/>
      <c r="K843" s="140"/>
      <c r="L843" s="140"/>
      <c r="M843" s="140"/>
      <c r="N843" s="140"/>
      <c r="O843" s="140"/>
      <c r="P843" s="164"/>
    </row>
    <row r="844" spans="1:22">
      <c r="A844" s="81">
        <f>ROW()</f>
        <v>844</v>
      </c>
      <c r="B844" s="4"/>
      <c r="C844" s="4" t="s">
        <v>1159</v>
      </c>
      <c r="D844" s="4" t="s">
        <v>328</v>
      </c>
      <c r="E844" s="4"/>
      <c r="F844" s="260" t="s">
        <v>826</v>
      </c>
      <c r="G844" s="37"/>
      <c r="H844" s="37">
        <f>INDEX(FuncStudy,$R844,MATCH($A$1,UnbundledCategories,0))</f>
        <v>0</v>
      </c>
      <c r="I844" s="180">
        <f t="shared" ref="I844:O844" si="330">INDEX(COSFactorTbl,MATCH($F844,COSFactors,0),MATCH(I$119,Classes,0))*$H844</f>
        <v>0</v>
      </c>
      <c r="J844" s="180">
        <f t="shared" si="330"/>
        <v>0</v>
      </c>
      <c r="K844" s="180">
        <f t="shared" si="330"/>
        <v>0</v>
      </c>
      <c r="L844" s="180">
        <f t="shared" si="330"/>
        <v>0</v>
      </c>
      <c r="M844" s="180">
        <f t="shared" si="330"/>
        <v>0</v>
      </c>
      <c r="N844" s="180">
        <f t="shared" si="330"/>
        <v>0</v>
      </c>
      <c r="O844" s="180">
        <f t="shared" si="330"/>
        <v>0</v>
      </c>
      <c r="P844" s="164">
        <f>ROUND(SUM(I844:O844)-H844,0)</f>
        <v>0</v>
      </c>
      <c r="Q844" s="128"/>
      <c r="R844" s="128">
        <f>FuncStudy!A1390</f>
        <v>1390</v>
      </c>
      <c r="S844" s="128"/>
      <c r="T844" s="128"/>
      <c r="U844" s="128"/>
      <c r="V844" s="128"/>
    </row>
    <row r="845" spans="1:22">
      <c r="A845" s="81">
        <f>ROW()</f>
        <v>845</v>
      </c>
      <c r="B845" s="4"/>
      <c r="C845" s="4"/>
      <c r="D845" s="4"/>
      <c r="E845" s="4"/>
      <c r="F845" s="260"/>
      <c r="G845" s="37"/>
      <c r="H845" s="140"/>
      <c r="I845" s="140"/>
      <c r="J845" s="140"/>
      <c r="K845" s="140"/>
      <c r="L845" s="140"/>
      <c r="M845" s="140"/>
      <c r="N845" s="140"/>
      <c r="O845" s="140"/>
      <c r="P845" s="164"/>
    </row>
    <row r="846" spans="1:22">
      <c r="A846" s="81">
        <f>ROW()</f>
        <v>846</v>
      </c>
      <c r="B846" s="4"/>
      <c r="C846" s="4" t="s">
        <v>690</v>
      </c>
      <c r="D846" s="4" t="s">
        <v>1160</v>
      </c>
      <c r="E846" s="4"/>
      <c r="F846" s="260" t="s">
        <v>826</v>
      </c>
      <c r="G846" s="37"/>
      <c r="H846" s="177">
        <f>INDEX(FuncStudy,$R846,MATCH($A$1,UnbundledCategories,0))</f>
        <v>0</v>
      </c>
      <c r="I846" s="177">
        <f t="shared" ref="I846:O846" si="331">INDEX(COSFactorTbl,MATCH($F846,COSFactors,0),MATCH(I$119,Classes,0))*$H846</f>
        <v>0</v>
      </c>
      <c r="J846" s="177">
        <f t="shared" si="331"/>
        <v>0</v>
      </c>
      <c r="K846" s="177">
        <f t="shared" si="331"/>
        <v>0</v>
      </c>
      <c r="L846" s="177">
        <f t="shared" si="331"/>
        <v>0</v>
      </c>
      <c r="M846" s="177">
        <f t="shared" si="331"/>
        <v>0</v>
      </c>
      <c r="N846" s="177">
        <f t="shared" si="331"/>
        <v>0</v>
      </c>
      <c r="O846" s="177">
        <f t="shared" si="331"/>
        <v>0</v>
      </c>
      <c r="P846" s="164">
        <f>ROUND(SUM(I846:O846)-H846,0)</f>
        <v>0</v>
      </c>
      <c r="Q846" s="128"/>
      <c r="R846" s="128">
        <f>FuncStudy!A1396</f>
        <v>1396</v>
      </c>
      <c r="S846" s="128"/>
      <c r="T846" s="128"/>
      <c r="U846" s="128"/>
      <c r="V846" s="128"/>
    </row>
    <row r="847" spans="1:22">
      <c r="A847" s="81">
        <f>ROW()</f>
        <v>847</v>
      </c>
      <c r="B847" s="4"/>
      <c r="C847" s="4"/>
      <c r="D847" s="4"/>
      <c r="E847" s="4"/>
      <c r="F847" s="260"/>
      <c r="G847" s="37"/>
      <c r="H847" s="140"/>
      <c r="I847" s="140"/>
      <c r="J847" s="140"/>
      <c r="K847" s="140"/>
      <c r="L847" s="140"/>
      <c r="M847" s="140"/>
      <c r="N847" s="140"/>
      <c r="O847" s="140"/>
      <c r="P847" s="164"/>
    </row>
    <row r="848" spans="1:22">
      <c r="A848" s="81">
        <f>ROW()</f>
        <v>848</v>
      </c>
      <c r="B848" s="4"/>
      <c r="C848" s="11" t="s">
        <v>2170</v>
      </c>
      <c r="D848" s="4"/>
      <c r="E848" s="4"/>
      <c r="F848" s="260"/>
      <c r="G848" s="37"/>
      <c r="H848" s="140">
        <f>SUM(I848:O848)</f>
        <v>0</v>
      </c>
      <c r="I848" s="140">
        <f>SUM(I834:I846)</f>
        <v>0</v>
      </c>
      <c r="J848" s="140">
        <f t="shared" ref="J848:O848" si="332">SUM(J834:J846)</f>
        <v>0</v>
      </c>
      <c r="K848" s="140">
        <f t="shared" si="332"/>
        <v>0</v>
      </c>
      <c r="L848" s="140">
        <f t="shared" si="332"/>
        <v>0</v>
      </c>
      <c r="M848" s="140">
        <f t="shared" si="332"/>
        <v>0</v>
      </c>
      <c r="N848" s="140">
        <f t="shared" si="332"/>
        <v>0</v>
      </c>
      <c r="O848" s="140">
        <f t="shared" si="332"/>
        <v>0</v>
      </c>
      <c r="P848" s="164">
        <f>ROUND(SUM(I848:O848)-H848,0)</f>
        <v>0</v>
      </c>
      <c r="Q848" s="128"/>
      <c r="R848" s="128"/>
      <c r="S848" s="128"/>
      <c r="T848" s="128"/>
      <c r="U848" s="128"/>
      <c r="V848" s="128"/>
    </row>
    <row r="849" spans="1:22">
      <c r="A849" s="81">
        <f>ROW()</f>
        <v>849</v>
      </c>
      <c r="B849" s="4"/>
      <c r="C849" s="4"/>
      <c r="D849" s="4"/>
      <c r="E849" s="4"/>
      <c r="F849" s="260"/>
      <c r="G849" s="37"/>
      <c r="H849" s="37"/>
      <c r="I849" s="37"/>
      <c r="J849" s="37"/>
      <c r="K849" s="37"/>
      <c r="L849" s="37"/>
      <c r="M849" s="37"/>
      <c r="N849" s="37"/>
      <c r="O849" s="37"/>
      <c r="P849" s="164"/>
    </row>
    <row r="850" spans="1:22">
      <c r="A850" s="81">
        <f>ROW()</f>
        <v>850</v>
      </c>
      <c r="B850" s="4"/>
      <c r="C850" s="4"/>
      <c r="D850" s="4"/>
      <c r="E850" s="4"/>
      <c r="F850" s="260"/>
      <c r="G850" s="37"/>
      <c r="H850" s="140"/>
      <c r="I850" s="140"/>
      <c r="J850" s="140"/>
      <c r="K850" s="140"/>
      <c r="L850" s="140"/>
      <c r="M850" s="140"/>
      <c r="N850" s="140"/>
      <c r="O850" s="140"/>
      <c r="P850" s="164"/>
    </row>
    <row r="851" spans="1:22">
      <c r="A851" s="81">
        <f>ROW()</f>
        <v>851</v>
      </c>
      <c r="C851" s="43"/>
      <c r="D851" s="43"/>
      <c r="E851" s="43"/>
      <c r="F851" s="260"/>
      <c r="G851" s="37"/>
      <c r="H851" s="182" t="s">
        <v>2171</v>
      </c>
      <c r="I851" s="182"/>
      <c r="J851" s="182"/>
      <c r="K851" s="182"/>
      <c r="L851" s="182"/>
      <c r="M851" s="182"/>
      <c r="N851" s="182"/>
      <c r="O851" s="182"/>
      <c r="P851" s="164"/>
    </row>
    <row r="852" spans="1:22">
      <c r="A852" s="81">
        <f>ROW()</f>
        <v>852</v>
      </c>
      <c r="B852" s="4"/>
      <c r="C852" s="4"/>
      <c r="D852" s="4"/>
      <c r="E852" s="4"/>
      <c r="F852" s="260"/>
      <c r="G852" s="37"/>
      <c r="H852" s="37"/>
      <c r="I852" s="37"/>
      <c r="J852" s="37"/>
      <c r="K852" s="37"/>
      <c r="L852" s="37"/>
      <c r="M852" s="37"/>
      <c r="N852" s="37"/>
      <c r="O852" s="37"/>
      <c r="P852" s="164"/>
    </row>
    <row r="853" spans="1:22">
      <c r="A853" s="81">
        <f>ROW()</f>
        <v>853</v>
      </c>
      <c r="B853" s="4"/>
      <c r="C853" s="4"/>
      <c r="D853" s="4"/>
      <c r="E853" s="4"/>
      <c r="F853" s="260"/>
      <c r="G853" s="37"/>
      <c r="H853" s="140"/>
      <c r="I853" s="140"/>
      <c r="J853" s="140"/>
      <c r="K853" s="140"/>
      <c r="L853" s="140"/>
      <c r="M853" s="140"/>
      <c r="N853" s="140"/>
      <c r="O853" s="140"/>
      <c r="P853" s="164"/>
    </row>
    <row r="854" spans="1:22">
      <c r="A854" s="81">
        <f>ROW()</f>
        <v>854</v>
      </c>
      <c r="B854" s="4"/>
      <c r="C854" s="4" t="s">
        <v>1161</v>
      </c>
      <c r="D854" s="4" t="s">
        <v>318</v>
      </c>
      <c r="E854" s="4"/>
      <c r="F854" s="260" t="s">
        <v>826</v>
      </c>
      <c r="G854" s="37"/>
      <c r="H854" s="37">
        <f>INDEX(FuncStudy,$R854,MATCH($A$1,UnbundledCategories,0))</f>
        <v>2682583.0445926543</v>
      </c>
      <c r="I854" s="180">
        <f t="shared" ref="I854:O854" si="333">INDEX(COSFactorTbl,MATCH($F854,COSFactors,0),MATCH(I$119,Classes,0))*$H854</f>
        <v>1178475.5698533431</v>
      </c>
      <c r="J854" s="180">
        <f t="shared" si="333"/>
        <v>334388.21054574574</v>
      </c>
      <c r="K854" s="180">
        <f t="shared" si="333"/>
        <v>551898.36121538992</v>
      </c>
      <c r="L854" s="180">
        <f t="shared" si="333"/>
        <v>218702.38037924501</v>
      </c>
      <c r="M854" s="180">
        <f t="shared" si="333"/>
        <v>294772.79566748289</v>
      </c>
      <c r="N854" s="180">
        <f t="shared" si="333"/>
        <v>101335.48668210919</v>
      </c>
      <c r="O854" s="180">
        <f t="shared" si="333"/>
        <v>3010.2402493386808</v>
      </c>
      <c r="P854" s="164">
        <f>ROUND(SUM(I854:O854)-H854,0)</f>
        <v>0</v>
      </c>
      <c r="Q854" s="128"/>
      <c r="R854" s="128">
        <f>FuncStudy!A1408</f>
        <v>1408</v>
      </c>
      <c r="S854" s="128"/>
      <c r="T854" s="128"/>
      <c r="U854" s="128"/>
      <c r="V854" s="128"/>
    </row>
    <row r="855" spans="1:22">
      <c r="A855" s="81">
        <f>ROW()</f>
        <v>855</v>
      </c>
      <c r="B855" s="4"/>
      <c r="C855" s="4"/>
      <c r="D855" s="4"/>
      <c r="E855" s="4"/>
      <c r="F855" s="260"/>
      <c r="G855" s="37"/>
      <c r="H855" s="140"/>
      <c r="I855" s="140"/>
      <c r="J855" s="140"/>
      <c r="K855" s="140"/>
      <c r="L855" s="140"/>
      <c r="M855" s="140"/>
      <c r="N855" s="140"/>
      <c r="O855" s="140"/>
      <c r="P855" s="164"/>
    </row>
    <row r="856" spans="1:22">
      <c r="A856" s="81">
        <f>ROW()</f>
        <v>856</v>
      </c>
      <c r="B856" s="4"/>
      <c r="C856" s="4" t="s">
        <v>1162</v>
      </c>
      <c r="D856" s="4" t="s">
        <v>319</v>
      </c>
      <c r="E856" s="4"/>
      <c r="F856" s="260" t="s">
        <v>826</v>
      </c>
      <c r="G856" s="37"/>
      <c r="H856" s="37">
        <f>INDEX(FuncStudy,$R856,MATCH($A$1,UnbundledCategories,0))</f>
        <v>23486241.031311113</v>
      </c>
      <c r="I856" s="180">
        <f t="shared" ref="I856:O856" si="334">INDEX(COSFactorTbl,MATCH($F856,COSFactors,0),MATCH(I$119,Classes,0))*$H856</f>
        <v>10317653.106351525</v>
      </c>
      <c r="J856" s="180">
        <f t="shared" si="334"/>
        <v>2927597.0139066977</v>
      </c>
      <c r="K856" s="180">
        <f t="shared" si="334"/>
        <v>4831916.7462189458</v>
      </c>
      <c r="L856" s="180">
        <f t="shared" si="334"/>
        <v>1914757.8040732762</v>
      </c>
      <c r="M856" s="180">
        <f t="shared" si="334"/>
        <v>2580760.7121334001</v>
      </c>
      <c r="N856" s="180">
        <f t="shared" si="334"/>
        <v>887200.74110608979</v>
      </c>
      <c r="O856" s="180">
        <f t="shared" si="334"/>
        <v>26354.90752117904</v>
      </c>
      <c r="P856" s="164">
        <f>ROUND(SUM(I856:O856)-H856,0)</f>
        <v>0</v>
      </c>
      <c r="Q856" s="128"/>
      <c r="R856" s="128">
        <f>FuncStudy!A1417</f>
        <v>1417</v>
      </c>
      <c r="S856" s="128"/>
      <c r="T856" s="128"/>
      <c r="U856" s="128"/>
      <c r="V856" s="128"/>
    </row>
    <row r="857" spans="1:22">
      <c r="A857" s="81">
        <f>ROW()</f>
        <v>857</v>
      </c>
      <c r="B857" s="4"/>
      <c r="C857" s="4"/>
      <c r="D857" s="4"/>
      <c r="E857" s="4"/>
      <c r="F857" s="260"/>
      <c r="G857" s="37"/>
      <c r="H857" s="140"/>
      <c r="I857" s="140"/>
      <c r="J857" s="140"/>
      <c r="K857" s="140"/>
      <c r="L857" s="140"/>
      <c r="M857" s="140"/>
      <c r="N857" s="140"/>
      <c r="O857" s="140"/>
      <c r="P857" s="164"/>
    </row>
    <row r="858" spans="1:22">
      <c r="A858" s="81">
        <f>ROW()</f>
        <v>858</v>
      </c>
      <c r="B858" s="4"/>
      <c r="C858" s="4" t="s">
        <v>1163</v>
      </c>
      <c r="D858" s="4" t="s">
        <v>332</v>
      </c>
      <c r="E858" s="4"/>
      <c r="F858" s="260" t="s">
        <v>826</v>
      </c>
      <c r="G858" s="37"/>
      <c r="H858" s="37">
        <f>INDEX(FuncStudy,$R858,MATCH($A$1,UnbundledCategories,0))</f>
        <v>57236866.433747783</v>
      </c>
      <c r="I858" s="180">
        <f t="shared" ref="I858:O858" si="335">INDEX(COSFactorTbl,MATCH($F858,COSFactors,0),MATCH(I$119,Classes,0))*$H858</f>
        <v>25144514.695675753</v>
      </c>
      <c r="J858" s="180">
        <f t="shared" si="335"/>
        <v>7134665.7403976303</v>
      </c>
      <c r="K858" s="180">
        <f t="shared" si="335"/>
        <v>11775565.662194174</v>
      </c>
      <c r="L858" s="180">
        <f t="shared" si="335"/>
        <v>4666337.9013529699</v>
      </c>
      <c r="M858" s="180">
        <f t="shared" si="335"/>
        <v>6289412.4258077201</v>
      </c>
      <c r="N858" s="180">
        <f t="shared" si="335"/>
        <v>2162142.0920832856</v>
      </c>
      <c r="O858" s="180">
        <f t="shared" si="335"/>
        <v>64227.916236253055</v>
      </c>
      <c r="P858" s="164">
        <f>ROUND(SUM(I858:O858)-H858,0)</f>
        <v>0</v>
      </c>
      <c r="Q858" s="128"/>
      <c r="R858" s="128">
        <f>FuncStudy!A1426</f>
        <v>1426</v>
      </c>
      <c r="S858" s="128"/>
      <c r="T858" s="128"/>
      <c r="U858" s="128"/>
      <c r="V858" s="128"/>
    </row>
    <row r="859" spans="1:22">
      <c r="A859" s="81">
        <f>ROW()</f>
        <v>859</v>
      </c>
      <c r="B859" s="4"/>
      <c r="C859" s="4"/>
      <c r="D859" s="4"/>
      <c r="E859" s="4"/>
      <c r="F859" s="260"/>
      <c r="G859" s="37"/>
      <c r="H859" s="140"/>
      <c r="I859" s="140"/>
      <c r="J859" s="140"/>
      <c r="K859" s="140"/>
      <c r="L859" s="140"/>
      <c r="M859" s="140"/>
      <c r="N859" s="140"/>
      <c r="O859" s="140"/>
      <c r="P859" s="164"/>
    </row>
    <row r="860" spans="1:22">
      <c r="A860" s="81">
        <f>ROW()</f>
        <v>860</v>
      </c>
      <c r="B860" s="4"/>
      <c r="C860" s="4" t="s">
        <v>1164</v>
      </c>
      <c r="D860" s="4" t="s">
        <v>333</v>
      </c>
      <c r="E860" s="4"/>
      <c r="F860" s="260" t="s">
        <v>826</v>
      </c>
      <c r="G860" s="37"/>
      <c r="H860" s="37">
        <f>INDEX(FuncStudy,$R860,MATCH($A$1,UnbundledCategories,0))</f>
        <v>11805742.613905905</v>
      </c>
      <c r="I860" s="180">
        <f t="shared" ref="I860:O860" si="336">INDEX(COSFactorTbl,MATCH($F860,COSFactors,0),MATCH(I$119,Classes,0))*$H860</f>
        <v>5186336.8340111496</v>
      </c>
      <c r="J860" s="180">
        <f t="shared" si="336"/>
        <v>1471604.4503394309</v>
      </c>
      <c r="K860" s="180">
        <f t="shared" si="336"/>
        <v>2428841.8636951242</v>
      </c>
      <c r="L860" s="180">
        <f t="shared" si="336"/>
        <v>962484.28059306368</v>
      </c>
      <c r="M860" s="180">
        <f t="shared" si="336"/>
        <v>1297261.5189850403</v>
      </c>
      <c r="N860" s="180">
        <f t="shared" si="336"/>
        <v>445965.94160816859</v>
      </c>
      <c r="O860" s="180">
        <f t="shared" si="336"/>
        <v>13247.72467392852</v>
      </c>
      <c r="P860" s="164">
        <f>ROUND(SUM(I860:O860)-H860,0)</f>
        <v>0</v>
      </c>
      <c r="Q860" s="128"/>
      <c r="R860" s="128">
        <f>FuncStudy!A1435</f>
        <v>1435</v>
      </c>
      <c r="S860" s="128"/>
      <c r="T860" s="128"/>
      <c r="U860" s="128"/>
      <c r="V860" s="128"/>
    </row>
    <row r="861" spans="1:22">
      <c r="A861" s="81">
        <f>ROW()</f>
        <v>861</v>
      </c>
      <c r="B861" s="4"/>
      <c r="C861" s="4"/>
      <c r="D861" s="4"/>
      <c r="E861" s="4"/>
      <c r="F861" s="260"/>
      <c r="G861" s="37"/>
      <c r="H861" s="140"/>
      <c r="I861" s="140"/>
      <c r="J861" s="140"/>
      <c r="K861" s="140"/>
      <c r="L861" s="140"/>
      <c r="M861" s="140"/>
      <c r="N861" s="140"/>
      <c r="O861" s="140"/>
      <c r="P861" s="164"/>
    </row>
    <row r="862" spans="1:22">
      <c r="A862" s="81">
        <f>ROW()</f>
        <v>862</v>
      </c>
      <c r="B862" s="4"/>
      <c r="C862" s="4" t="s">
        <v>1165</v>
      </c>
      <c r="D862" s="4" t="s">
        <v>322</v>
      </c>
      <c r="E862" s="4"/>
      <c r="F862" s="260" t="s">
        <v>826</v>
      </c>
      <c r="G862" s="37"/>
      <c r="H862" s="37">
        <f>INDEX(FuncStudy,$R862,MATCH($A$1,UnbundledCategories,0))</f>
        <v>6982520.7225314621</v>
      </c>
      <c r="I862" s="180">
        <f t="shared" ref="I862:O862" si="337">INDEX(COSFactorTbl,MATCH($F862,COSFactors,0),MATCH(I$119,Classes,0))*$H862</f>
        <v>3067465.1821440854</v>
      </c>
      <c r="J862" s="180">
        <f t="shared" si="337"/>
        <v>870382.22887911729</v>
      </c>
      <c r="K862" s="180">
        <f t="shared" si="337"/>
        <v>1436541.4527186737</v>
      </c>
      <c r="L862" s="180">
        <f t="shared" si="337"/>
        <v>569262.48980184807</v>
      </c>
      <c r="M862" s="180">
        <f t="shared" si="337"/>
        <v>767266.89163849328</v>
      </c>
      <c r="N862" s="180">
        <f t="shared" si="337"/>
        <v>263767.09459635121</v>
      </c>
      <c r="O862" s="180">
        <f t="shared" si="337"/>
        <v>7835.3827528934235</v>
      </c>
      <c r="P862" s="164">
        <f>ROUND(SUM(I862:O862)-H862,0)</f>
        <v>0</v>
      </c>
      <c r="Q862" s="128"/>
      <c r="R862" s="128">
        <f>FuncStudy!A1444</f>
        <v>1444</v>
      </c>
      <c r="S862" s="128"/>
      <c r="T862" s="128"/>
      <c r="U862" s="128"/>
      <c r="V862" s="128"/>
    </row>
    <row r="863" spans="1:22">
      <c r="A863" s="81">
        <f>ROW()</f>
        <v>863</v>
      </c>
      <c r="B863" s="4"/>
      <c r="C863" s="4"/>
      <c r="D863" s="4"/>
      <c r="E863" s="4"/>
      <c r="F863" s="260"/>
      <c r="G863" s="37"/>
      <c r="H863" s="140"/>
      <c r="I863" s="140"/>
      <c r="J863" s="140"/>
      <c r="K863" s="140"/>
      <c r="L863" s="140"/>
      <c r="M863" s="140"/>
      <c r="N863" s="140"/>
      <c r="O863" s="140"/>
      <c r="P863" s="164"/>
    </row>
    <row r="864" spans="1:22">
      <c r="A864" s="81">
        <f>ROW()</f>
        <v>864</v>
      </c>
      <c r="B864" s="4"/>
      <c r="C864" s="4" t="s">
        <v>1166</v>
      </c>
      <c r="D864" s="4" t="s">
        <v>328</v>
      </c>
      <c r="E864" s="4"/>
      <c r="F864" s="260" t="s">
        <v>826</v>
      </c>
      <c r="G864" s="37"/>
      <c r="H864" s="37">
        <f>INDEX(FuncStudy,$R864,MATCH($A$1,UnbundledCategories,0))</f>
        <v>204169.77632900298</v>
      </c>
      <c r="I864" s="180">
        <f t="shared" ref="I864:O864" si="338">INDEX(COSFactorTbl,MATCH($F864,COSFactors,0),MATCH(I$119,Classes,0))*$H864</f>
        <v>89693.064299035512</v>
      </c>
      <c r="J864" s="180">
        <f t="shared" si="338"/>
        <v>25450.084869431299</v>
      </c>
      <c r="K864" s="180">
        <f t="shared" si="338"/>
        <v>42004.651148758698</v>
      </c>
      <c r="L864" s="180">
        <f t="shared" si="338"/>
        <v>16645.306162900681</v>
      </c>
      <c r="M864" s="180">
        <f t="shared" si="338"/>
        <v>22434.979554731239</v>
      </c>
      <c r="N864" s="180">
        <f t="shared" si="338"/>
        <v>7712.5827257357396</v>
      </c>
      <c r="O864" s="180">
        <f t="shared" si="338"/>
        <v>229.10756840982216</v>
      </c>
      <c r="P864" s="164">
        <f>ROUND(SUM(I864:O864)-H864,0)</f>
        <v>0</v>
      </c>
      <c r="Q864" s="128"/>
      <c r="R864" s="128">
        <f>FuncStudy!A1453</f>
        <v>1453</v>
      </c>
      <c r="S864" s="128"/>
      <c r="T864" s="128"/>
      <c r="U864" s="128"/>
      <c r="V864" s="128"/>
    </row>
    <row r="865" spans="1:22">
      <c r="A865" s="81">
        <f>ROW()</f>
        <v>865</v>
      </c>
      <c r="B865" s="4"/>
      <c r="C865" s="4"/>
      <c r="D865" s="4"/>
      <c r="E865" s="4"/>
      <c r="F865" s="260"/>
      <c r="G865" s="37"/>
      <c r="H865" s="140"/>
      <c r="I865" s="140"/>
      <c r="J865" s="140"/>
      <c r="K865" s="140"/>
      <c r="L865" s="140"/>
      <c r="M865" s="140"/>
      <c r="N865" s="140"/>
      <c r="O865" s="140"/>
      <c r="P865" s="164"/>
    </row>
    <row r="866" spans="1:22">
      <c r="A866" s="81">
        <f>ROW()</f>
        <v>866</v>
      </c>
      <c r="B866" s="4"/>
      <c r="C866" s="4" t="s">
        <v>1167</v>
      </c>
      <c r="D866" s="4" t="s">
        <v>334</v>
      </c>
      <c r="E866" s="4"/>
      <c r="F866" s="260" t="s">
        <v>826</v>
      </c>
      <c r="G866" s="37"/>
      <c r="H866" s="37">
        <f>INDEX(FuncStudy,$R866,MATCH($A$1,UnbundledCategories,0))</f>
        <v>2116882.209266508</v>
      </c>
      <c r="I866" s="180">
        <f t="shared" ref="I866:O866" si="339">INDEX(COSFactorTbl,MATCH($F866,COSFactors,0),MATCH(I$119,Classes,0))*$H866</f>
        <v>929959.64203470421</v>
      </c>
      <c r="J866" s="180">
        <f t="shared" si="339"/>
        <v>263872.70855215588</v>
      </c>
      <c r="K866" s="180">
        <f t="shared" si="339"/>
        <v>435514.5032826392</v>
      </c>
      <c r="L866" s="180">
        <f t="shared" si="339"/>
        <v>172582.6080509508</v>
      </c>
      <c r="M866" s="180">
        <f t="shared" si="339"/>
        <v>232611.35873577377</v>
      </c>
      <c r="N866" s="180">
        <f t="shared" si="339"/>
        <v>79965.945269475851</v>
      </c>
      <c r="O866" s="180">
        <f t="shared" si="339"/>
        <v>2375.4433408083578</v>
      </c>
      <c r="P866" s="164">
        <f>ROUND(SUM(I866:O866)-H866,0)</f>
        <v>0</v>
      </c>
      <c r="Q866" s="128"/>
      <c r="R866" s="128">
        <f>FuncStudy!A1462</f>
        <v>1462</v>
      </c>
      <c r="S866" s="128"/>
      <c r="T866" s="128"/>
      <c r="U866" s="128"/>
      <c r="V866" s="128"/>
    </row>
    <row r="867" spans="1:22">
      <c r="A867" s="81">
        <f>ROW()</f>
        <v>867</v>
      </c>
      <c r="B867" s="4"/>
      <c r="C867" s="4"/>
      <c r="D867" s="4"/>
      <c r="E867" s="4"/>
      <c r="F867" s="260"/>
      <c r="G867" s="37"/>
      <c r="H867" s="140"/>
      <c r="I867" s="140"/>
      <c r="J867" s="140"/>
      <c r="K867" s="140"/>
      <c r="L867" s="140"/>
      <c r="M867" s="140"/>
      <c r="N867" s="140"/>
      <c r="O867" s="140"/>
      <c r="P867" s="164"/>
    </row>
    <row r="868" spans="1:22">
      <c r="A868" s="81">
        <f>ROW()</f>
        <v>868</v>
      </c>
      <c r="B868" s="4"/>
      <c r="C868" s="4" t="s">
        <v>691</v>
      </c>
      <c r="D868" s="4" t="s">
        <v>337</v>
      </c>
      <c r="E868" s="4"/>
      <c r="F868" s="260" t="s">
        <v>826</v>
      </c>
      <c r="G868" s="37"/>
      <c r="H868" s="177">
        <f>INDEX(FuncStudy,$R868,MATCH($A$1,UnbundledCategories,0))</f>
        <v>0</v>
      </c>
      <c r="I868" s="177">
        <f t="shared" ref="I868:O868" si="340">INDEX(COSFactorTbl,MATCH($F868,COSFactors,0),MATCH(I$119,Classes,0))*$H868</f>
        <v>0</v>
      </c>
      <c r="J868" s="177">
        <f t="shared" si="340"/>
        <v>0</v>
      </c>
      <c r="K868" s="177">
        <f t="shared" si="340"/>
        <v>0</v>
      </c>
      <c r="L868" s="177">
        <f t="shared" si="340"/>
        <v>0</v>
      </c>
      <c r="M868" s="177">
        <f t="shared" si="340"/>
        <v>0</v>
      </c>
      <c r="N868" s="177">
        <f t="shared" si="340"/>
        <v>0</v>
      </c>
      <c r="O868" s="177">
        <f t="shared" si="340"/>
        <v>0</v>
      </c>
      <c r="P868" s="164">
        <f>ROUND(SUM(I868:O868)-H868,0)</f>
        <v>0</v>
      </c>
      <c r="Q868" s="128"/>
      <c r="R868" s="128">
        <f>FuncStudy!A1468</f>
        <v>1468</v>
      </c>
      <c r="S868" s="128"/>
      <c r="T868" s="128"/>
      <c r="U868" s="128"/>
      <c r="V868" s="128"/>
    </row>
    <row r="869" spans="1:22">
      <c r="A869" s="81">
        <f>ROW()</f>
        <v>869</v>
      </c>
      <c r="B869" s="4"/>
      <c r="C869" s="4"/>
      <c r="D869" s="4"/>
      <c r="E869" s="4"/>
      <c r="F869" s="260"/>
      <c r="G869" s="37"/>
      <c r="H869" s="140"/>
      <c r="I869" s="140"/>
      <c r="J869" s="140"/>
      <c r="K869" s="140"/>
      <c r="L869" s="140"/>
      <c r="M869" s="140"/>
      <c r="N869" s="140"/>
      <c r="O869" s="140"/>
      <c r="P869" s="164"/>
    </row>
    <row r="870" spans="1:22">
      <c r="A870" s="81">
        <f>ROW()</f>
        <v>870</v>
      </c>
      <c r="B870" s="4"/>
      <c r="C870" s="4" t="s">
        <v>338</v>
      </c>
      <c r="D870" s="4"/>
      <c r="E870" s="4"/>
      <c r="F870" s="260"/>
      <c r="G870" s="37"/>
      <c r="H870" s="140">
        <f>SUM(I870:O870)</f>
        <v>104515005.83168441</v>
      </c>
      <c r="I870" s="140">
        <f>SUM(I854:I868)</f>
        <v>45914098.09436959</v>
      </c>
      <c r="J870" s="140">
        <f t="shared" ref="J870:O870" si="341">SUM(J854:J868)</f>
        <v>13027960.437490208</v>
      </c>
      <c r="K870" s="140">
        <f t="shared" si="341"/>
        <v>21502283.240473706</v>
      </c>
      <c r="L870" s="140">
        <f t="shared" si="341"/>
        <v>8520772.7704142537</v>
      </c>
      <c r="M870" s="140">
        <f t="shared" si="341"/>
        <v>11484520.682522641</v>
      </c>
      <c r="N870" s="140">
        <f t="shared" si="341"/>
        <v>3948089.8840712155</v>
      </c>
      <c r="O870" s="140">
        <f t="shared" si="341"/>
        <v>117280.72234281088</v>
      </c>
      <c r="P870" s="164">
        <f>ROUND(SUM(I870:O870)-H870,0)</f>
        <v>0</v>
      </c>
      <c r="Q870" s="128"/>
      <c r="R870" s="128"/>
      <c r="S870" s="128"/>
      <c r="T870" s="128"/>
      <c r="U870" s="128"/>
      <c r="V870" s="128"/>
    </row>
    <row r="871" spans="1:22">
      <c r="A871" s="81">
        <f>ROW()</f>
        <v>871</v>
      </c>
      <c r="B871" s="4"/>
      <c r="C871" s="4"/>
      <c r="D871" s="4"/>
      <c r="E871" s="4"/>
      <c r="F871" s="260"/>
      <c r="G871" s="37"/>
      <c r="H871" s="140"/>
      <c r="I871" s="140"/>
      <c r="J871" s="140"/>
      <c r="K871" s="140"/>
      <c r="L871" s="140"/>
      <c r="M871" s="140"/>
      <c r="N871" s="140"/>
      <c r="O871" s="140"/>
      <c r="P871" s="164"/>
    </row>
    <row r="872" spans="1:22">
      <c r="A872" s="81">
        <f>ROW()</f>
        <v>872</v>
      </c>
      <c r="B872" s="4"/>
      <c r="C872" s="124" t="s">
        <v>863</v>
      </c>
      <c r="D872" s="4"/>
      <c r="E872" s="4"/>
      <c r="F872" s="260"/>
      <c r="G872" s="37"/>
      <c r="H872" s="140"/>
      <c r="I872" s="140"/>
      <c r="J872" s="140"/>
      <c r="K872" s="140"/>
      <c r="L872" s="140"/>
      <c r="M872" s="140"/>
      <c r="N872" s="140"/>
      <c r="O872" s="140"/>
      <c r="P872" s="164"/>
    </row>
    <row r="873" spans="1:22">
      <c r="A873" s="81">
        <f>ROW()</f>
        <v>873</v>
      </c>
      <c r="B873" s="4"/>
      <c r="C873" s="7" t="str">
        <f>'G+T+D+C+CO'!C$9</f>
        <v>A</v>
      </c>
      <c r="D873" s="4"/>
      <c r="E873" s="7" t="str">
        <f>'G+T+D+C+CO'!E$9</f>
        <v>B</v>
      </c>
      <c r="F873" s="260" t="s">
        <v>517</v>
      </c>
      <c r="G873" s="37"/>
      <c r="H873" s="7" t="str">
        <f>'G+T+D+C+CO'!H$9</f>
        <v>D</v>
      </c>
      <c r="I873" s="7" t="str">
        <f>'G+T+D+C+CO'!I$9</f>
        <v>E</v>
      </c>
      <c r="J873" s="7" t="str">
        <f>'G+T+D+C+CO'!J$9</f>
        <v>F</v>
      </c>
      <c r="K873" s="7" t="str">
        <f>'G+T+D+C+CO'!K$9</f>
        <v>G</v>
      </c>
      <c r="L873" s="7" t="str">
        <f>'G+T+D+C+CO'!L$9</f>
        <v>H</v>
      </c>
      <c r="M873" s="7" t="str">
        <f>'G+T+D+C+CO'!M$9</f>
        <v>I</v>
      </c>
      <c r="N873" s="7" t="str">
        <f>'G+T+D+C+CO'!N$9</f>
        <v>J</v>
      </c>
      <c r="O873" s="7" t="str">
        <f>'G+T+D+C+CO'!O$9</f>
        <v>K</v>
      </c>
      <c r="P873" s="164"/>
    </row>
    <row r="874" spans="1:22" ht="56">
      <c r="A874" s="81">
        <f>ROW()</f>
        <v>874</v>
      </c>
      <c r="B874" s="4"/>
      <c r="C874" s="263" t="s">
        <v>1490</v>
      </c>
      <c r="D874" s="124"/>
      <c r="E874" s="3" t="s">
        <v>866</v>
      </c>
      <c r="F874" s="260" t="s">
        <v>1639</v>
      </c>
      <c r="G874" s="37"/>
      <c r="H874" s="328" t="str">
        <f>'G+T+D+C+CO'!H$10</f>
        <v>Washington
Jurisdiction
Normalized</v>
      </c>
      <c r="I874" s="328" t="str">
        <f>'G+T+D+C+CO'!I$10</f>
        <v>Residential
Schedule 16</v>
      </c>
      <c r="J874" s="328" t="str">
        <f>'G+T+D+C+CO'!J$10</f>
        <v>Small General
Service
Schedule 24</v>
      </c>
      <c r="K874" s="328" t="str">
        <f>'G+T+D+C+CO'!K$10</f>
        <v>Large General
Service &lt; 1,000 kW
Schedule 36</v>
      </c>
      <c r="L874" s="328" t="str">
        <f>'G+T+D+C+CO'!L$10</f>
        <v>Large General
Service &gt; 1,000 kW
Schedule 48</v>
      </c>
      <c r="M874" s="328" t="str">
        <f>'G+T+D+C+CO'!M$10</f>
        <v>Large General
Dedicated Facilities
Schedule 48</v>
      </c>
      <c r="N874" s="328" t="str">
        <f>'G+T+D+C+CO'!N$10</f>
        <v>Agricultural
Pumping
Schedule 40</v>
      </c>
      <c r="O874" s="328" t="str">
        <f>'G+T+D+C+CO'!O$10</f>
        <v>Street &amp; Area
Lighting
Sch. 15, 51-54, 57</v>
      </c>
      <c r="P874" s="164"/>
    </row>
    <row r="875" spans="1:22">
      <c r="A875" s="81">
        <f>ROW()</f>
        <v>875</v>
      </c>
      <c r="B875" s="4"/>
      <c r="C875" s="4" t="s">
        <v>1168</v>
      </c>
      <c r="D875" s="4" t="s">
        <v>318</v>
      </c>
      <c r="E875" s="4"/>
      <c r="F875" s="260" t="s">
        <v>826</v>
      </c>
      <c r="G875" s="37"/>
      <c r="H875" s="37">
        <f>INDEX(FuncStudy,$R875,MATCH($A$1,UnbundledCategories,0))</f>
        <v>1957188.97043835</v>
      </c>
      <c r="I875" s="180">
        <f t="shared" ref="I875:O875" si="342">INDEX(COSFactorTbl,MATCH($F875,COSFactors,0),MATCH(I$119,Classes,0))*$H875</f>
        <v>859805.39983553439</v>
      </c>
      <c r="J875" s="180">
        <f t="shared" si="342"/>
        <v>243966.69428145478</v>
      </c>
      <c r="K875" s="180">
        <f t="shared" si="342"/>
        <v>402660.18513428106</v>
      </c>
      <c r="L875" s="180">
        <f t="shared" si="342"/>
        <v>159563.33115192279</v>
      </c>
      <c r="M875" s="180">
        <f t="shared" si="342"/>
        <v>215063.63638158317</v>
      </c>
      <c r="N875" s="180">
        <f t="shared" si="342"/>
        <v>73933.478871422194</v>
      </c>
      <c r="O875" s="180">
        <f t="shared" si="342"/>
        <v>2196.2447821517062</v>
      </c>
      <c r="P875" s="164">
        <f>ROUND(SUM(I875:O875)-H875,0)</f>
        <v>0</v>
      </c>
      <c r="Q875" s="128"/>
      <c r="R875" s="128">
        <f>FuncStudy!A1480</f>
        <v>1480</v>
      </c>
      <c r="S875" s="128"/>
      <c r="T875" s="128"/>
      <c r="U875" s="128"/>
      <c r="V875" s="128"/>
    </row>
    <row r="876" spans="1:22">
      <c r="A876" s="81">
        <f>ROW()</f>
        <v>876</v>
      </c>
      <c r="B876" s="4"/>
      <c r="C876" s="4"/>
      <c r="D876" s="4"/>
      <c r="E876" s="4" t="s">
        <v>1341</v>
      </c>
      <c r="F876" s="260"/>
      <c r="G876" s="37"/>
      <c r="H876" s="140">
        <f>SUM(I876:O876)</f>
        <v>1957188.9704383498</v>
      </c>
      <c r="I876" s="180">
        <f t="shared" ref="I876:O876" si="343">SUM(I875:I875)</f>
        <v>859805.39983553439</v>
      </c>
      <c r="J876" s="180">
        <f t="shared" si="343"/>
        <v>243966.69428145478</v>
      </c>
      <c r="K876" s="180">
        <f t="shared" si="343"/>
        <v>402660.18513428106</v>
      </c>
      <c r="L876" s="180">
        <f t="shared" si="343"/>
        <v>159563.33115192279</v>
      </c>
      <c r="M876" s="180">
        <f t="shared" si="343"/>
        <v>215063.63638158317</v>
      </c>
      <c r="N876" s="180">
        <f t="shared" si="343"/>
        <v>73933.478871422194</v>
      </c>
      <c r="O876" s="180">
        <f t="shared" si="343"/>
        <v>2196.2447821517062</v>
      </c>
      <c r="P876" s="164">
        <f>ROUND(SUM(I876:O876)-H876,0)</f>
        <v>0</v>
      </c>
      <c r="Q876" s="128"/>
      <c r="R876" s="128"/>
      <c r="S876" s="128"/>
      <c r="T876" s="128"/>
      <c r="U876" s="128"/>
      <c r="V876" s="128"/>
    </row>
    <row r="877" spans="1:22">
      <c r="A877" s="81">
        <f>ROW()</f>
        <v>877</v>
      </c>
      <c r="B877" s="4"/>
      <c r="C877" s="4"/>
      <c r="D877" s="4"/>
      <c r="E877" s="4"/>
      <c r="F877" s="260"/>
      <c r="G877" s="37"/>
      <c r="H877" s="140"/>
      <c r="I877" s="140"/>
      <c r="J877" s="140"/>
      <c r="K877" s="140"/>
      <c r="L877" s="140"/>
      <c r="M877" s="140"/>
      <c r="N877" s="140"/>
      <c r="O877" s="140"/>
      <c r="P877" s="164"/>
    </row>
    <row r="878" spans="1:22">
      <c r="A878" s="81">
        <f>ROW()</f>
        <v>878</v>
      </c>
      <c r="B878" s="4"/>
      <c r="C878" s="4" t="s">
        <v>1169</v>
      </c>
      <c r="D878" s="4" t="s">
        <v>319</v>
      </c>
      <c r="E878" s="4"/>
      <c r="F878" s="260" t="s">
        <v>826</v>
      </c>
      <c r="G878" s="37"/>
      <c r="H878" s="37">
        <f>INDEX(FuncStudy,$R878,MATCH($A$1,UnbundledCategories,0))</f>
        <v>16116982.199796012</v>
      </c>
      <c r="I878" s="180">
        <f t="shared" ref="I878:O878" si="344">INDEX(COSFactorTbl,MATCH($F878,COSFactors,0),MATCH(I$119,Classes,0))*$H878</f>
        <v>7080291.4454060886</v>
      </c>
      <c r="J878" s="180">
        <f t="shared" si="344"/>
        <v>2009007.2693372238</v>
      </c>
      <c r="K878" s="180">
        <f t="shared" si="344"/>
        <v>3315810.141175223</v>
      </c>
      <c r="L878" s="180">
        <f t="shared" si="344"/>
        <v>1313965.798274307</v>
      </c>
      <c r="M878" s="180">
        <f t="shared" si="344"/>
        <v>1770997.5131369464</v>
      </c>
      <c r="N878" s="180">
        <f t="shared" si="344"/>
        <v>608824.48293831723</v>
      </c>
      <c r="O878" s="180">
        <f t="shared" si="344"/>
        <v>18085.549527905889</v>
      </c>
      <c r="P878" s="164">
        <f>ROUND(SUM(I878:O878)-H878,0)</f>
        <v>0</v>
      </c>
      <c r="Q878" s="128"/>
      <c r="R878" s="128">
        <f>FuncStudy!A1488</f>
        <v>1488</v>
      </c>
      <c r="S878" s="128"/>
      <c r="T878" s="128"/>
      <c r="U878" s="128"/>
      <c r="V878" s="128"/>
    </row>
    <row r="879" spans="1:22">
      <c r="A879" s="81">
        <f>ROW()</f>
        <v>879</v>
      </c>
      <c r="B879" s="4"/>
      <c r="C879" s="4"/>
      <c r="D879" s="4"/>
      <c r="E879" s="4" t="s">
        <v>1170</v>
      </c>
      <c r="F879" s="260"/>
      <c r="G879" s="37"/>
      <c r="H879" s="140">
        <f>SUM(I879:O879)</f>
        <v>16116982.199796012</v>
      </c>
      <c r="I879" s="180">
        <f t="shared" ref="I879:O879" si="345">SUM(I878:I878)</f>
        <v>7080291.4454060886</v>
      </c>
      <c r="J879" s="180">
        <f t="shared" si="345"/>
        <v>2009007.2693372238</v>
      </c>
      <c r="K879" s="180">
        <f t="shared" si="345"/>
        <v>3315810.141175223</v>
      </c>
      <c r="L879" s="180">
        <f t="shared" si="345"/>
        <v>1313965.798274307</v>
      </c>
      <c r="M879" s="180">
        <f t="shared" si="345"/>
        <v>1770997.5131369464</v>
      </c>
      <c r="N879" s="180">
        <f t="shared" si="345"/>
        <v>608824.48293831723</v>
      </c>
      <c r="O879" s="180">
        <f t="shared" si="345"/>
        <v>18085.549527905889</v>
      </c>
      <c r="P879" s="164">
        <f>ROUND(SUM(I879:O879)-H879,0)</f>
        <v>0</v>
      </c>
      <c r="Q879" s="128"/>
      <c r="R879" s="128"/>
      <c r="S879" s="128"/>
      <c r="T879" s="128"/>
      <c r="U879" s="128"/>
      <c r="V879" s="128"/>
    </row>
    <row r="880" spans="1:22">
      <c r="A880" s="81">
        <f>ROW()</f>
        <v>880</v>
      </c>
      <c r="B880" s="4"/>
      <c r="C880" s="4"/>
      <c r="D880" s="4"/>
      <c r="E880" s="4"/>
      <c r="F880" s="260"/>
      <c r="G880" s="37"/>
      <c r="H880" s="140"/>
      <c r="I880" s="140"/>
      <c r="J880" s="140"/>
      <c r="K880" s="140"/>
      <c r="L880" s="140"/>
      <c r="M880" s="140"/>
      <c r="N880" s="140"/>
      <c r="O880" s="140"/>
      <c r="P880" s="164"/>
    </row>
    <row r="881" spans="1:22">
      <c r="A881" s="81">
        <f>ROW()</f>
        <v>881</v>
      </c>
      <c r="B881" s="4"/>
      <c r="C881" s="4" t="s">
        <v>1171</v>
      </c>
      <c r="D881" s="4" t="s">
        <v>1172</v>
      </c>
      <c r="E881" s="4"/>
      <c r="F881" s="260" t="s">
        <v>826</v>
      </c>
      <c r="G881" s="37"/>
      <c r="H881" s="37">
        <f>INDEX(FuncStudy,$R881,MATCH($A$1,UnbundledCategories,0))</f>
        <v>402697.77818938455</v>
      </c>
      <c r="I881" s="180">
        <f t="shared" ref="I881:O881" si="346">INDEX(COSFactorTbl,MATCH($F881,COSFactors,0),MATCH(I$119,Classes,0))*$H881</f>
        <v>176907.66166102889</v>
      </c>
      <c r="J881" s="180">
        <f t="shared" si="346"/>
        <v>50196.913646691384</v>
      </c>
      <c r="K881" s="180">
        <f t="shared" si="346"/>
        <v>82848.597845196608</v>
      </c>
      <c r="L881" s="180">
        <f t="shared" si="346"/>
        <v>32830.656572208762</v>
      </c>
      <c r="M881" s="180">
        <f t="shared" si="346"/>
        <v>44250.018699418812</v>
      </c>
      <c r="N881" s="180">
        <f t="shared" si="346"/>
        <v>15212.045502517482</v>
      </c>
      <c r="O881" s="180">
        <f t="shared" si="346"/>
        <v>451.8842623226297</v>
      </c>
      <c r="P881" s="164">
        <f>ROUND(SUM(I881:O881)-H881,0)</f>
        <v>0</v>
      </c>
      <c r="Q881" s="128"/>
      <c r="R881" s="128">
        <f>FuncStudy!A1496</f>
        <v>1496</v>
      </c>
      <c r="S881" s="128"/>
      <c r="T881" s="128"/>
      <c r="U881" s="128"/>
      <c r="V881" s="128"/>
    </row>
    <row r="882" spans="1:22">
      <c r="A882" s="81">
        <f>ROW()</f>
        <v>882</v>
      </c>
      <c r="B882" s="4"/>
      <c r="C882" s="4"/>
      <c r="D882" s="4"/>
      <c r="E882" s="4" t="s">
        <v>1173</v>
      </c>
      <c r="F882" s="260"/>
      <c r="G882" s="37"/>
      <c r="H882" s="140">
        <f>SUM(I882:O882)</f>
        <v>402697.77818938455</v>
      </c>
      <c r="I882" s="180">
        <f t="shared" ref="I882:O882" si="347">SUM(I881:I881)</f>
        <v>176907.66166102889</v>
      </c>
      <c r="J882" s="180">
        <f t="shared" si="347"/>
        <v>50196.913646691384</v>
      </c>
      <c r="K882" s="180">
        <f t="shared" si="347"/>
        <v>82848.597845196608</v>
      </c>
      <c r="L882" s="180">
        <f t="shared" si="347"/>
        <v>32830.656572208762</v>
      </c>
      <c r="M882" s="180">
        <f t="shared" si="347"/>
        <v>44250.018699418812</v>
      </c>
      <c r="N882" s="180">
        <f t="shared" si="347"/>
        <v>15212.045502517482</v>
      </c>
      <c r="O882" s="180">
        <f t="shared" si="347"/>
        <v>451.8842623226297</v>
      </c>
      <c r="P882" s="164">
        <f>ROUND(SUM(I882:O882)-H882,0)</f>
        <v>0</v>
      </c>
      <c r="Q882" s="128"/>
      <c r="R882" s="128"/>
      <c r="S882" s="128"/>
      <c r="T882" s="128"/>
      <c r="U882" s="128"/>
      <c r="V882" s="128"/>
    </row>
    <row r="883" spans="1:22">
      <c r="A883" s="81">
        <f>ROW()</f>
        <v>883</v>
      </c>
      <c r="B883" s="4"/>
      <c r="C883" s="4"/>
      <c r="D883" s="4"/>
      <c r="E883" s="4"/>
      <c r="F883" s="260"/>
      <c r="G883" s="37"/>
      <c r="H883" s="140"/>
      <c r="I883" s="140"/>
      <c r="J883" s="140"/>
      <c r="K883" s="140"/>
      <c r="L883" s="140"/>
      <c r="M883" s="140"/>
      <c r="N883" s="140"/>
      <c r="O883" s="140"/>
      <c r="P883" s="164"/>
    </row>
    <row r="884" spans="1:22">
      <c r="A884" s="81">
        <f>ROW()</f>
        <v>884</v>
      </c>
      <c r="B884" s="4"/>
      <c r="C884" s="4" t="s">
        <v>1174</v>
      </c>
      <c r="D884" s="4" t="s">
        <v>342</v>
      </c>
      <c r="E884" s="4"/>
      <c r="F884" s="260" t="s">
        <v>826</v>
      </c>
      <c r="G884" s="37"/>
      <c r="H884" s="37">
        <f>INDEX(FuncStudy,$R884,MATCH($A$1,UnbundledCategories,0))</f>
        <v>318313858.19836426</v>
      </c>
      <c r="I884" s="180">
        <f t="shared" ref="I884:O884" si="348">INDEX(COSFactorTbl,MATCH($F884,COSFactors,0),MATCH(I$119,Classes,0))*$H884</f>
        <v>139837275.93771312</v>
      </c>
      <c r="J884" s="180">
        <f t="shared" si="348"/>
        <v>39678324.833006635</v>
      </c>
      <c r="K884" s="180">
        <f t="shared" si="348"/>
        <v>65487962.076678775</v>
      </c>
      <c r="L884" s="180">
        <f t="shared" si="348"/>
        <v>25951106.578419004</v>
      </c>
      <c r="M884" s="180">
        <f t="shared" si="348"/>
        <v>34977581.055680804</v>
      </c>
      <c r="N884" s="180">
        <f t="shared" si="348"/>
        <v>12024414.231354849</v>
      </c>
      <c r="O884" s="180">
        <f t="shared" si="348"/>
        <v>357193.48551108979</v>
      </c>
      <c r="P884" s="164">
        <f>ROUND(SUM(I884:O884)-H884,0)</f>
        <v>0</v>
      </c>
      <c r="Q884" s="128"/>
      <c r="R884" s="128">
        <f>FuncStudy!A1505</f>
        <v>1505</v>
      </c>
      <c r="S884" s="128"/>
      <c r="T884" s="128"/>
      <c r="U884" s="128"/>
      <c r="V884" s="128"/>
    </row>
    <row r="885" spans="1:22">
      <c r="A885" s="81">
        <f>ROW()</f>
        <v>885</v>
      </c>
      <c r="B885" s="4"/>
      <c r="C885" s="4"/>
      <c r="D885" s="4"/>
      <c r="E885" s="4" t="s">
        <v>1175</v>
      </c>
      <c r="F885" s="260"/>
      <c r="G885" s="37"/>
      <c r="H885" s="140">
        <f>SUM(I885:O885)</f>
        <v>318313858.19836426</v>
      </c>
      <c r="I885" s="180">
        <f t="shared" ref="I885:O885" si="349">SUM(I884:I884)</f>
        <v>139837275.93771312</v>
      </c>
      <c r="J885" s="180">
        <f t="shared" si="349"/>
        <v>39678324.833006635</v>
      </c>
      <c r="K885" s="180">
        <f t="shared" si="349"/>
        <v>65487962.076678775</v>
      </c>
      <c r="L885" s="180">
        <f t="shared" si="349"/>
        <v>25951106.578419004</v>
      </c>
      <c r="M885" s="180">
        <f t="shared" si="349"/>
        <v>34977581.055680804</v>
      </c>
      <c r="N885" s="180">
        <f t="shared" si="349"/>
        <v>12024414.231354849</v>
      </c>
      <c r="O885" s="180">
        <f t="shared" si="349"/>
        <v>357193.48551108979</v>
      </c>
      <c r="P885" s="164">
        <f>ROUND(SUM(I885:O885)-H885,0)</f>
        <v>0</v>
      </c>
      <c r="Q885" s="128"/>
      <c r="R885" s="128"/>
      <c r="S885" s="128"/>
      <c r="T885" s="128"/>
      <c r="U885" s="128"/>
      <c r="V885" s="128"/>
    </row>
    <row r="886" spans="1:22">
      <c r="A886" s="81">
        <f>ROW()</f>
        <v>886</v>
      </c>
      <c r="B886" s="4"/>
      <c r="C886" s="4"/>
      <c r="D886" s="4"/>
      <c r="E886" s="4"/>
      <c r="F886" s="260"/>
      <c r="G886" s="37"/>
      <c r="H886" s="140"/>
      <c r="I886" s="140"/>
      <c r="J886" s="140"/>
      <c r="K886" s="140"/>
      <c r="L886" s="140"/>
      <c r="M886" s="140"/>
      <c r="N886" s="140"/>
      <c r="O886" s="140"/>
      <c r="P886" s="164"/>
    </row>
    <row r="887" spans="1:22">
      <c r="A887" s="81">
        <f>ROW()</f>
        <v>887</v>
      </c>
      <c r="B887" s="4"/>
      <c r="C887" s="4" t="s">
        <v>1176</v>
      </c>
      <c r="D887" s="4" t="s">
        <v>343</v>
      </c>
      <c r="E887" s="4"/>
      <c r="F887" s="260" t="s">
        <v>826</v>
      </c>
      <c r="G887" s="37"/>
      <c r="H887" s="37">
        <f>INDEX(FuncStudy,$R887,MATCH($A$1,UnbundledCategories,0))</f>
        <v>38596249.421271764</v>
      </c>
      <c r="I887" s="180">
        <f t="shared" ref="I887:O887" si="350">INDEX(COSFactorTbl,MATCH($F887,COSFactors,0),MATCH(I$119,Classes,0))*$H887</f>
        <v>16955574.636401158</v>
      </c>
      <c r="J887" s="180">
        <f t="shared" si="350"/>
        <v>4811083.4084974667</v>
      </c>
      <c r="K887" s="180">
        <f t="shared" si="350"/>
        <v>7940558.204748841</v>
      </c>
      <c r="L887" s="180">
        <f t="shared" si="350"/>
        <v>3146628.2615772504</v>
      </c>
      <c r="M887" s="180">
        <f t="shared" si="350"/>
        <v>4241107.9750619028</v>
      </c>
      <c r="N887" s="180">
        <f t="shared" si="350"/>
        <v>1457986.4459713507</v>
      </c>
      <c r="O887" s="180">
        <f t="shared" si="350"/>
        <v>43310.489013796534</v>
      </c>
      <c r="P887" s="164">
        <f>ROUND(SUM(I887:O887)-H887,0)</f>
        <v>0</v>
      </c>
      <c r="Q887" s="128"/>
      <c r="R887" s="128">
        <f>FuncStudy!A1514</f>
        <v>1514</v>
      </c>
      <c r="S887" s="128"/>
      <c r="T887" s="128"/>
      <c r="U887" s="128"/>
      <c r="V887" s="128"/>
    </row>
    <row r="888" spans="1:22">
      <c r="A888" s="81">
        <f>ROW()</f>
        <v>888</v>
      </c>
      <c r="B888" s="4"/>
      <c r="C888" s="4"/>
      <c r="D888" s="4"/>
      <c r="E888" s="4" t="s">
        <v>1177</v>
      </c>
      <c r="F888" s="260"/>
      <c r="G888" s="37"/>
      <c r="H888" s="140">
        <f>SUM(I888:O888)</f>
        <v>38596249.421271764</v>
      </c>
      <c r="I888" s="180">
        <f t="shared" ref="I888:O888" si="351">SUM(I887:I887)</f>
        <v>16955574.636401158</v>
      </c>
      <c r="J888" s="180">
        <f t="shared" si="351"/>
        <v>4811083.4084974667</v>
      </c>
      <c r="K888" s="180">
        <f t="shared" si="351"/>
        <v>7940558.204748841</v>
      </c>
      <c r="L888" s="180">
        <f t="shared" si="351"/>
        <v>3146628.2615772504</v>
      </c>
      <c r="M888" s="180">
        <f t="shared" si="351"/>
        <v>4241107.9750619028</v>
      </c>
      <c r="N888" s="180">
        <f t="shared" si="351"/>
        <v>1457986.4459713507</v>
      </c>
      <c r="O888" s="180">
        <f t="shared" si="351"/>
        <v>43310.489013796534</v>
      </c>
      <c r="P888" s="164">
        <f>ROUND(SUM(I888:O888)-H888,0)</f>
        <v>0</v>
      </c>
      <c r="Q888" s="128"/>
      <c r="R888" s="128"/>
      <c r="S888" s="128"/>
      <c r="T888" s="128"/>
      <c r="U888" s="128"/>
      <c r="V888" s="128"/>
    </row>
    <row r="889" spans="1:22">
      <c r="A889" s="81">
        <f>ROW()</f>
        <v>889</v>
      </c>
      <c r="B889" s="4"/>
      <c r="C889" s="4"/>
      <c r="D889" s="4"/>
      <c r="E889" s="4"/>
      <c r="F889" s="260"/>
      <c r="G889" s="37"/>
      <c r="H889" s="140"/>
      <c r="I889" s="140"/>
      <c r="J889" s="140"/>
      <c r="K889" s="140"/>
      <c r="L889" s="140"/>
      <c r="M889" s="140"/>
      <c r="N889" s="140"/>
      <c r="O889" s="140"/>
      <c r="P889" s="164"/>
    </row>
    <row r="890" spans="1:22">
      <c r="A890" s="81">
        <f>ROW()</f>
        <v>890</v>
      </c>
      <c r="B890" s="4"/>
      <c r="C890" s="4" t="s">
        <v>1178</v>
      </c>
      <c r="D890" s="4" t="s">
        <v>344</v>
      </c>
      <c r="E890" s="4"/>
      <c r="F890" s="260" t="s">
        <v>826</v>
      </c>
      <c r="G890" s="37"/>
      <c r="H890" s="37">
        <f>INDEX(FuncStudy,$R890,MATCH($A$1,UnbundledCategories,0))</f>
        <v>29953519.727739289</v>
      </c>
      <c r="I890" s="180">
        <f t="shared" ref="I890:O890" si="352">INDEX(COSFactorTbl,MATCH($F890,COSFactors,0),MATCH(I$119,Classes,0))*$H890</f>
        <v>13158769.232294571</v>
      </c>
      <c r="J890" s="180">
        <f t="shared" si="352"/>
        <v>3733753.5110031837</v>
      </c>
      <c r="K890" s="180">
        <f t="shared" si="352"/>
        <v>6162455.430296815</v>
      </c>
      <c r="L890" s="180">
        <f t="shared" si="352"/>
        <v>2442014.2662118413</v>
      </c>
      <c r="M890" s="180">
        <f t="shared" si="352"/>
        <v>3291410.7796307025</v>
      </c>
      <c r="N890" s="180">
        <f t="shared" si="352"/>
        <v>1131504.3929659717</v>
      </c>
      <c r="O890" s="180">
        <f t="shared" si="352"/>
        <v>33612.115336206771</v>
      </c>
      <c r="P890" s="164">
        <f>ROUND(SUM(I890:O890)-H890,0)</f>
        <v>0</v>
      </c>
      <c r="Q890" s="128"/>
      <c r="R890" s="128">
        <f>FuncStudy!A1522</f>
        <v>1522</v>
      </c>
      <c r="S890" s="128"/>
      <c r="T890" s="128"/>
      <c r="U890" s="128"/>
      <c r="V890" s="128"/>
    </row>
    <row r="891" spans="1:22">
      <c r="A891" s="81">
        <f>ROW()</f>
        <v>891</v>
      </c>
      <c r="B891" s="4"/>
      <c r="C891" s="4"/>
      <c r="D891" s="4"/>
      <c r="E891" s="4" t="s">
        <v>1179</v>
      </c>
      <c r="F891" s="260"/>
      <c r="G891" s="37"/>
      <c r="H891" s="140">
        <f>SUM(I891:O891)</f>
        <v>29953519.727739293</v>
      </c>
      <c r="I891" s="180">
        <f t="shared" ref="I891:O891" si="353">SUM(I890:I890)</f>
        <v>13158769.232294571</v>
      </c>
      <c r="J891" s="180">
        <f t="shared" si="353"/>
        <v>3733753.5110031837</v>
      </c>
      <c r="K891" s="180">
        <f t="shared" si="353"/>
        <v>6162455.430296815</v>
      </c>
      <c r="L891" s="180">
        <f t="shared" si="353"/>
        <v>2442014.2662118413</v>
      </c>
      <c r="M891" s="180">
        <f t="shared" si="353"/>
        <v>3291410.7796307025</v>
      </c>
      <c r="N891" s="180">
        <f t="shared" si="353"/>
        <v>1131504.3929659717</v>
      </c>
      <c r="O891" s="180">
        <f t="shared" si="353"/>
        <v>33612.115336206771</v>
      </c>
      <c r="P891" s="164">
        <f>ROUND(SUM(I891:O891)-H891,0)</f>
        <v>0</v>
      </c>
      <c r="Q891" s="128"/>
      <c r="R891" s="128"/>
      <c r="S891" s="128"/>
      <c r="T891" s="128"/>
      <c r="U891" s="128"/>
      <c r="V891" s="128"/>
    </row>
    <row r="892" spans="1:22">
      <c r="A892" s="81">
        <f>ROW()</f>
        <v>892</v>
      </c>
      <c r="B892" s="4"/>
      <c r="C892" s="4"/>
      <c r="D892" s="4"/>
      <c r="E892" s="4"/>
      <c r="F892" s="260"/>
      <c r="G892" s="37"/>
      <c r="H892" s="140"/>
      <c r="I892" s="140"/>
      <c r="J892" s="140"/>
      <c r="K892" s="140"/>
      <c r="L892" s="140"/>
      <c r="M892" s="140"/>
      <c r="N892" s="140"/>
      <c r="O892" s="140"/>
      <c r="P892" s="164"/>
    </row>
    <row r="893" spans="1:22">
      <c r="A893" s="81">
        <f>ROW()</f>
        <v>893</v>
      </c>
      <c r="B893" s="4"/>
      <c r="C893" s="4" t="s">
        <v>1180</v>
      </c>
      <c r="D893" s="4" t="s">
        <v>328</v>
      </c>
      <c r="E893" s="4"/>
      <c r="F893" s="260" t="s">
        <v>826</v>
      </c>
      <c r="G893" s="37"/>
      <c r="H893" s="37">
        <f>INDEX(FuncStudy,$R893,MATCH($A$1,UnbundledCategories,0))</f>
        <v>1715863.8455544442</v>
      </c>
      <c r="I893" s="180">
        <f t="shared" ref="I893:O893" si="354">INDEX(COSFactorTbl,MATCH($F893,COSFactors,0),MATCH(I$119,Classes,0))*$H893</f>
        <v>753789.75769511552</v>
      </c>
      <c r="J893" s="180">
        <f t="shared" si="354"/>
        <v>213885.13657075528</v>
      </c>
      <c r="K893" s="180">
        <f t="shared" si="354"/>
        <v>353011.41798353248</v>
      </c>
      <c r="L893" s="180">
        <f t="shared" si="354"/>
        <v>139888.86874755644</v>
      </c>
      <c r="M893" s="180">
        <f t="shared" si="354"/>
        <v>188545.88071686146</v>
      </c>
      <c r="N893" s="180">
        <f t="shared" si="354"/>
        <v>64817.340219899183</v>
      </c>
      <c r="O893" s="180">
        <f t="shared" si="354"/>
        <v>1925.4436207239053</v>
      </c>
      <c r="P893" s="164">
        <f>ROUND(SUM(I893:O893)-H893,0)</f>
        <v>0</v>
      </c>
      <c r="Q893" s="128"/>
      <c r="R893" s="128">
        <f>FuncStudy!A1529</f>
        <v>1529</v>
      </c>
      <c r="S893" s="128"/>
      <c r="T893" s="128"/>
      <c r="U893" s="128"/>
      <c r="V893" s="128"/>
    </row>
    <row r="894" spans="1:22">
      <c r="A894" s="81">
        <f>ROW()</f>
        <v>894</v>
      </c>
      <c r="B894" s="4"/>
      <c r="C894" s="4"/>
      <c r="D894" s="4"/>
      <c r="E894" s="4"/>
      <c r="F894" s="260"/>
      <c r="G894" s="37"/>
      <c r="H894" s="140"/>
      <c r="I894" s="140"/>
      <c r="J894" s="140"/>
      <c r="K894" s="140"/>
      <c r="L894" s="140"/>
      <c r="M894" s="140"/>
      <c r="N894" s="140"/>
      <c r="O894" s="140"/>
      <c r="P894" s="164"/>
    </row>
    <row r="895" spans="1:22">
      <c r="A895" s="81">
        <f>ROW()</f>
        <v>895</v>
      </c>
      <c r="B895" s="4"/>
      <c r="C895" s="4" t="s">
        <v>692</v>
      </c>
      <c r="D895" s="4" t="s">
        <v>1181</v>
      </c>
      <c r="E895" s="4"/>
      <c r="F895" s="260" t="s">
        <v>826</v>
      </c>
      <c r="G895" s="37"/>
      <c r="H895" s="177">
        <f>INDEX(FuncStudy,$R895,MATCH($A$1,UnbundledCategories,0))</f>
        <v>0</v>
      </c>
      <c r="I895" s="177">
        <f t="shared" ref="I895:O895" si="355">INDEX(COSFactorTbl,MATCH($F895,COSFactors,0),MATCH(I$119,Classes,0))*$H895</f>
        <v>0</v>
      </c>
      <c r="J895" s="177">
        <f t="shared" si="355"/>
        <v>0</v>
      </c>
      <c r="K895" s="177">
        <f t="shared" si="355"/>
        <v>0</v>
      </c>
      <c r="L895" s="177">
        <f t="shared" si="355"/>
        <v>0</v>
      </c>
      <c r="M895" s="177">
        <f t="shared" si="355"/>
        <v>0</v>
      </c>
      <c r="N895" s="177">
        <f t="shared" si="355"/>
        <v>0</v>
      </c>
      <c r="O895" s="177">
        <f t="shared" si="355"/>
        <v>0</v>
      </c>
      <c r="P895" s="164">
        <f>ROUND(SUM(I895:O895)-H895,0)</f>
        <v>0</v>
      </c>
      <c r="Q895" s="128"/>
      <c r="R895" s="128">
        <f>FuncStudy!A1534</f>
        <v>1534</v>
      </c>
      <c r="S895" s="128"/>
      <c r="T895" s="128"/>
      <c r="U895" s="128"/>
      <c r="V895" s="128"/>
    </row>
    <row r="896" spans="1:22">
      <c r="A896" s="81">
        <f>ROW()</f>
        <v>896</v>
      </c>
      <c r="B896" s="4"/>
      <c r="C896" s="4"/>
      <c r="D896" s="4"/>
      <c r="E896" s="4"/>
      <c r="F896" s="260"/>
      <c r="G896" s="37"/>
      <c r="H896" s="140"/>
      <c r="I896" s="140"/>
      <c r="J896" s="140"/>
      <c r="K896" s="140"/>
      <c r="L896" s="140"/>
      <c r="M896" s="140"/>
      <c r="N896" s="140"/>
      <c r="O896" s="140"/>
      <c r="P896" s="164"/>
    </row>
    <row r="897" spans="1:22">
      <c r="A897" s="81">
        <f>ROW()</f>
        <v>897</v>
      </c>
      <c r="B897" s="4"/>
      <c r="C897" s="4" t="s">
        <v>2172</v>
      </c>
      <c r="D897" s="4"/>
      <c r="E897" s="4"/>
      <c r="F897" s="260"/>
      <c r="G897" s="37"/>
      <c r="H897" s="140">
        <f>SUM(I897:O897)</f>
        <v>407056360.14135355</v>
      </c>
      <c r="I897" s="140">
        <f>I876+I879+I882+I885+I888+I891+I893+I895</f>
        <v>178822414.0710066</v>
      </c>
      <c r="J897" s="140">
        <f t="shared" ref="J897:O897" si="356">J876+J879+J882+J885+J888+J891+J893+J895</f>
        <v>50740217.766343407</v>
      </c>
      <c r="K897" s="140">
        <f t="shared" si="356"/>
        <v>83745306.053862661</v>
      </c>
      <c r="L897" s="140">
        <f t="shared" si="356"/>
        <v>33185997.760954086</v>
      </c>
      <c r="M897" s="140">
        <f t="shared" si="356"/>
        <v>44728956.85930822</v>
      </c>
      <c r="N897" s="140">
        <f t="shared" si="356"/>
        <v>15376692.41782433</v>
      </c>
      <c r="O897" s="140">
        <f t="shared" si="356"/>
        <v>456775.21205419721</v>
      </c>
      <c r="P897" s="164">
        <f>ROUND(SUM(I897:O897)-H897,0)</f>
        <v>0</v>
      </c>
      <c r="Q897" s="128"/>
      <c r="R897" s="128"/>
      <c r="S897" s="128"/>
      <c r="T897" s="128"/>
      <c r="U897" s="128"/>
      <c r="V897" s="128"/>
    </row>
    <row r="898" spans="1:22">
      <c r="A898" s="81">
        <f>ROW()</f>
        <v>898</v>
      </c>
      <c r="B898" s="4"/>
      <c r="C898" s="4"/>
      <c r="D898" s="4"/>
      <c r="E898" s="4"/>
      <c r="F898" s="260"/>
      <c r="G898" s="37"/>
      <c r="H898" s="140"/>
      <c r="I898" s="140"/>
      <c r="J898" s="140"/>
      <c r="K898" s="140"/>
      <c r="L898" s="140"/>
      <c r="M898" s="140"/>
      <c r="N898" s="140"/>
      <c r="O898" s="140"/>
      <c r="P898" s="164"/>
    </row>
    <row r="899" spans="1:22">
      <c r="A899" s="81">
        <f>ROW()</f>
        <v>899</v>
      </c>
      <c r="B899" s="4"/>
      <c r="C899" s="4" t="s">
        <v>347</v>
      </c>
      <c r="D899" s="4"/>
      <c r="E899" s="4"/>
      <c r="F899" s="260"/>
      <c r="G899" s="37"/>
      <c r="H899" s="140"/>
      <c r="I899" s="140"/>
      <c r="J899" s="140"/>
      <c r="K899" s="140"/>
      <c r="L899" s="140"/>
      <c r="M899" s="140"/>
      <c r="N899" s="140"/>
      <c r="O899" s="140"/>
      <c r="P899" s="164"/>
    </row>
    <row r="900" spans="1:22">
      <c r="A900" s="81">
        <f>ROW()</f>
        <v>900</v>
      </c>
      <c r="B900" s="4"/>
      <c r="C900" s="4" t="s">
        <v>1182</v>
      </c>
      <c r="D900" s="4" t="s">
        <v>347</v>
      </c>
      <c r="E900" s="4"/>
      <c r="F900" s="260" t="s">
        <v>826</v>
      </c>
      <c r="G900" s="37"/>
      <c r="H900" s="140">
        <f>INDEX(FuncStudy,$R900,MATCH($A$1,UnbundledCategories,0))</f>
        <v>0</v>
      </c>
      <c r="I900" s="180">
        <f t="shared" ref="I900:O900" si="357">INDEX(COSFactorTbl,MATCH($F900,COSFactors,0),MATCH(I$119,Classes,0))*$H900</f>
        <v>0</v>
      </c>
      <c r="J900" s="180">
        <f t="shared" si="357"/>
        <v>0</v>
      </c>
      <c r="K900" s="180">
        <f t="shared" si="357"/>
        <v>0</v>
      </c>
      <c r="L900" s="180">
        <f t="shared" si="357"/>
        <v>0</v>
      </c>
      <c r="M900" s="180">
        <f t="shared" si="357"/>
        <v>0</v>
      </c>
      <c r="N900" s="180">
        <f t="shared" si="357"/>
        <v>0</v>
      </c>
      <c r="O900" s="180">
        <f t="shared" si="357"/>
        <v>0</v>
      </c>
      <c r="P900" s="164">
        <f>ROUND(SUM(I900:O900)-H900,0)</f>
        <v>0</v>
      </c>
      <c r="Q900" s="128"/>
      <c r="R900" s="128">
        <f>FuncStudy!A1540</f>
        <v>1540</v>
      </c>
      <c r="S900" s="128"/>
      <c r="T900" s="128"/>
      <c r="U900" s="128"/>
      <c r="V900" s="128"/>
    </row>
    <row r="901" spans="1:22">
      <c r="A901" s="81">
        <f>ROW()</f>
        <v>901</v>
      </c>
      <c r="B901" s="4"/>
      <c r="C901" s="4"/>
      <c r="D901" s="4"/>
      <c r="E901" s="4"/>
      <c r="F901" s="260"/>
      <c r="G901" s="37"/>
      <c r="H901" s="140"/>
      <c r="I901" s="140"/>
      <c r="J901" s="140"/>
      <c r="K901" s="140"/>
      <c r="L901" s="140"/>
      <c r="M901" s="140"/>
      <c r="N901" s="140"/>
      <c r="O901" s="140"/>
      <c r="P901" s="164"/>
    </row>
    <row r="902" spans="1:22" ht="14" thickBot="1">
      <c r="A902" s="81">
        <f>ROW()</f>
        <v>902</v>
      </c>
      <c r="B902" s="4"/>
      <c r="C902" s="4" t="s">
        <v>2173</v>
      </c>
      <c r="D902" s="4"/>
      <c r="E902" s="4"/>
      <c r="F902" s="260"/>
      <c r="G902" s="37"/>
      <c r="H902" s="134">
        <f>SUM(I902:O902)</f>
        <v>836915209.31157148</v>
      </c>
      <c r="I902" s="134">
        <f t="shared" ref="I902:O902" si="358">I828+I848+I870+I897+I900</f>
        <v>367662104.70183212</v>
      </c>
      <c r="J902" s="134">
        <f t="shared" si="358"/>
        <v>104322801.78029308</v>
      </c>
      <c r="K902" s="134">
        <f t="shared" si="358"/>
        <v>172181857.86506706</v>
      </c>
      <c r="L902" s="134">
        <f t="shared" si="358"/>
        <v>68231009.221124902</v>
      </c>
      <c r="M902" s="134">
        <f t="shared" si="358"/>
        <v>91963541.066393897</v>
      </c>
      <c r="N902" s="134">
        <f t="shared" si="358"/>
        <v>31614756.612362586</v>
      </c>
      <c r="O902" s="134">
        <f t="shared" si="358"/>
        <v>939138.06449781416</v>
      </c>
      <c r="P902" s="164">
        <f>ROUND(SUM(I902:O902)-H902,0)</f>
        <v>0</v>
      </c>
      <c r="Q902" s="128"/>
      <c r="R902" s="128"/>
      <c r="S902" s="128"/>
      <c r="T902" s="128"/>
      <c r="U902" s="128"/>
      <c r="V902" s="128"/>
    </row>
    <row r="903" spans="1:22" ht="14" thickTop="1">
      <c r="A903" s="81">
        <f>ROW()</f>
        <v>903</v>
      </c>
      <c r="B903" s="4"/>
      <c r="C903" s="4"/>
      <c r="D903" s="4"/>
      <c r="E903" s="4"/>
      <c r="F903" s="260"/>
      <c r="G903" s="37"/>
      <c r="H903" s="37"/>
      <c r="I903" s="37"/>
      <c r="J903" s="37"/>
      <c r="K903" s="37"/>
      <c r="L903" s="37"/>
      <c r="M903" s="37"/>
      <c r="N903" s="37"/>
      <c r="O903" s="37"/>
      <c r="P903" s="164"/>
    </row>
    <row r="904" spans="1:22">
      <c r="A904" s="81">
        <f>ROW()</f>
        <v>904</v>
      </c>
      <c r="B904" s="4"/>
      <c r="C904" s="4"/>
      <c r="D904" s="4"/>
      <c r="E904" s="4"/>
      <c r="F904" s="260"/>
      <c r="G904" s="37"/>
      <c r="H904" s="182" t="s">
        <v>1183</v>
      </c>
      <c r="I904" s="182"/>
      <c r="J904" s="182"/>
      <c r="K904" s="182"/>
      <c r="L904" s="182"/>
      <c r="M904" s="182"/>
      <c r="N904" s="182"/>
      <c r="O904" s="182"/>
      <c r="P904" s="164"/>
    </row>
    <row r="905" spans="1:22">
      <c r="A905" s="81">
        <f>ROW()</f>
        <v>905</v>
      </c>
      <c r="B905" s="4"/>
      <c r="C905" s="4" t="s">
        <v>1184</v>
      </c>
      <c r="D905" s="132" t="s">
        <v>318</v>
      </c>
      <c r="E905" s="4"/>
      <c r="F905" s="260"/>
      <c r="G905" s="37"/>
      <c r="H905" s="140"/>
      <c r="I905" s="140"/>
      <c r="J905" s="140"/>
      <c r="K905" s="140"/>
      <c r="L905" s="140"/>
      <c r="M905" s="140"/>
      <c r="N905" s="140"/>
      <c r="O905" s="140"/>
      <c r="P905" s="164"/>
    </row>
    <row r="906" spans="1:22">
      <c r="A906" s="81">
        <f>ROW()</f>
        <v>906</v>
      </c>
      <c r="B906" s="4"/>
      <c r="E906" s="4" t="s">
        <v>655</v>
      </c>
      <c r="F906" s="260" t="s">
        <v>1350</v>
      </c>
      <c r="G906" s="37"/>
      <c r="H906" s="180">
        <f>INDEX(FuncStudy,$R906,MATCH($A$1,UnbundledCategories,0))-H907</f>
        <v>0</v>
      </c>
      <c r="I906" s="180">
        <f t="shared" ref="I906:O906" si="359">INDEX(COSFactorTbl,MATCH($F906,COSFactors,0),MATCH(I$119,Classes,0))*$H906</f>
        <v>0</v>
      </c>
      <c r="J906" s="180">
        <f t="shared" si="359"/>
        <v>0</v>
      </c>
      <c r="K906" s="180">
        <f t="shared" si="359"/>
        <v>0</v>
      </c>
      <c r="L906" s="180">
        <f t="shared" si="359"/>
        <v>0</v>
      </c>
      <c r="M906" s="180">
        <f t="shared" si="359"/>
        <v>0</v>
      </c>
      <c r="N906" s="180">
        <f t="shared" si="359"/>
        <v>0</v>
      </c>
      <c r="O906" s="180">
        <f t="shared" si="359"/>
        <v>0</v>
      </c>
      <c r="P906" s="164">
        <f>ROUND(SUM(I906:O906)-H906,0)</f>
        <v>0</v>
      </c>
      <c r="Q906" s="128"/>
      <c r="R906" s="128">
        <f>FuncStudy!A1549</f>
        <v>1549</v>
      </c>
      <c r="S906" s="128"/>
      <c r="T906" s="128"/>
      <c r="U906" s="128"/>
      <c r="V906" s="128"/>
    </row>
    <row r="907" spans="1:22">
      <c r="A907" s="81">
        <f>ROW()</f>
        <v>907</v>
      </c>
      <c r="B907" s="4"/>
      <c r="C907" s="4"/>
      <c r="D907" s="4"/>
      <c r="E907" s="4" t="s">
        <v>1185</v>
      </c>
      <c r="F907" s="260" t="s">
        <v>515</v>
      </c>
      <c r="G907" s="37"/>
      <c r="H907" s="190">
        <f>SUM(I907:O907)</f>
        <v>0</v>
      </c>
      <c r="I907" s="190">
        <v>0</v>
      </c>
      <c r="J907" s="190">
        <v>0</v>
      </c>
      <c r="K907" s="190">
        <v>0</v>
      </c>
      <c r="L907" s="190">
        <v>0</v>
      </c>
      <c r="M907" s="190">
        <v>0</v>
      </c>
      <c r="N907" s="190">
        <v>0</v>
      </c>
      <c r="O907" s="190">
        <v>0</v>
      </c>
      <c r="P907" s="164">
        <f>ROUND(SUM(I907:O907)-H907,0)</f>
        <v>0</v>
      </c>
      <c r="Q907" s="128"/>
      <c r="R907" s="128"/>
      <c r="S907" s="128"/>
      <c r="T907" s="128"/>
      <c r="U907" s="128"/>
      <c r="V907" s="128"/>
    </row>
    <row r="908" spans="1:22">
      <c r="A908" s="81">
        <f>ROW()</f>
        <v>908</v>
      </c>
      <c r="B908" s="4"/>
      <c r="C908" s="4"/>
      <c r="D908" s="4"/>
      <c r="E908" s="4"/>
      <c r="F908" s="260"/>
      <c r="G908" s="37"/>
      <c r="H908" s="140">
        <f>SUM(I908:O908)</f>
        <v>0</v>
      </c>
      <c r="I908" s="140">
        <f>SUM(I906:I907)</f>
        <v>0</v>
      </c>
      <c r="J908" s="140">
        <f t="shared" ref="J908:O908" si="360">SUM(J906:J907)</f>
        <v>0</v>
      </c>
      <c r="K908" s="140">
        <f t="shared" si="360"/>
        <v>0</v>
      </c>
      <c r="L908" s="140">
        <f t="shared" si="360"/>
        <v>0</v>
      </c>
      <c r="M908" s="140">
        <f t="shared" si="360"/>
        <v>0</v>
      </c>
      <c r="N908" s="140">
        <f t="shared" si="360"/>
        <v>0</v>
      </c>
      <c r="O908" s="140">
        <f t="shared" si="360"/>
        <v>0</v>
      </c>
      <c r="P908" s="164">
        <f>ROUND(SUM(I908:O908)-H908,0)</f>
        <v>0</v>
      </c>
      <c r="Q908" s="128"/>
      <c r="R908" s="128"/>
      <c r="S908" s="128"/>
      <c r="T908" s="128"/>
      <c r="U908" s="128"/>
      <c r="V908" s="128"/>
    </row>
    <row r="909" spans="1:22">
      <c r="A909" s="81">
        <f>ROW()</f>
        <v>909</v>
      </c>
      <c r="B909" s="4"/>
      <c r="C909" s="4" t="s">
        <v>1186</v>
      </c>
      <c r="D909" s="132" t="s">
        <v>319</v>
      </c>
      <c r="E909" s="4"/>
      <c r="F909" s="260"/>
      <c r="G909" s="37"/>
      <c r="H909" s="140"/>
      <c r="I909" s="140"/>
      <c r="J909" s="140"/>
      <c r="K909" s="140"/>
      <c r="L909" s="140"/>
      <c r="M909" s="140"/>
      <c r="N909" s="140"/>
      <c r="O909" s="140"/>
      <c r="P909" s="164"/>
    </row>
    <row r="910" spans="1:22">
      <c r="A910" s="81">
        <f>ROW()</f>
        <v>910</v>
      </c>
      <c r="B910" s="4"/>
      <c r="E910" s="4" t="s">
        <v>655</v>
      </c>
      <c r="F910" s="260" t="s">
        <v>1350</v>
      </c>
      <c r="G910" s="37"/>
      <c r="H910" s="180">
        <f>INDEX(FuncStudy,$R910,MATCH($A$1,UnbundledCategories,0))-H911</f>
        <v>0</v>
      </c>
      <c r="I910" s="180">
        <f t="shared" ref="I910:O910" si="361">INDEX(COSFactorTbl,MATCH($F910,COSFactors,0),MATCH(I$119,Classes,0))*$H910</f>
        <v>0</v>
      </c>
      <c r="J910" s="180">
        <f t="shared" si="361"/>
        <v>0</v>
      </c>
      <c r="K910" s="180">
        <f t="shared" si="361"/>
        <v>0</v>
      </c>
      <c r="L910" s="180">
        <f t="shared" si="361"/>
        <v>0</v>
      </c>
      <c r="M910" s="180">
        <f t="shared" si="361"/>
        <v>0</v>
      </c>
      <c r="N910" s="180">
        <f t="shared" si="361"/>
        <v>0</v>
      </c>
      <c r="O910" s="180">
        <f t="shared" si="361"/>
        <v>0</v>
      </c>
      <c r="P910" s="164">
        <f>ROUND(SUM(I910:O910)-H910,0)</f>
        <v>0</v>
      </c>
      <c r="Q910" s="128"/>
      <c r="R910" s="128">
        <f>FuncStudy!A1556</f>
        <v>1556</v>
      </c>
      <c r="S910" s="128"/>
      <c r="T910" s="128"/>
      <c r="U910" s="128"/>
      <c r="V910" s="128"/>
    </row>
    <row r="911" spans="1:22">
      <c r="A911" s="81">
        <f>ROW()</f>
        <v>911</v>
      </c>
      <c r="B911" s="4"/>
      <c r="C911" s="4"/>
      <c r="D911" s="4"/>
      <c r="E911" s="4" t="s">
        <v>1185</v>
      </c>
      <c r="F911" s="260" t="s">
        <v>515</v>
      </c>
      <c r="G911" s="37"/>
      <c r="H911" s="190">
        <f>SUM(I911:O911)</f>
        <v>0</v>
      </c>
      <c r="I911" s="190">
        <v>0</v>
      </c>
      <c r="J911" s="190">
        <v>0</v>
      </c>
      <c r="K911" s="190">
        <v>0</v>
      </c>
      <c r="L911" s="190">
        <v>0</v>
      </c>
      <c r="M911" s="190">
        <v>0</v>
      </c>
      <c r="N911" s="190">
        <v>0</v>
      </c>
      <c r="O911" s="190">
        <v>0</v>
      </c>
      <c r="P911" s="164">
        <f>ROUND(SUM(I911:O911)-H911,0)</f>
        <v>0</v>
      </c>
      <c r="Q911" s="128"/>
      <c r="R911" s="128"/>
      <c r="S911" s="128"/>
      <c r="T911" s="128"/>
      <c r="U911" s="128"/>
      <c r="V911" s="128"/>
    </row>
    <row r="912" spans="1:22">
      <c r="A912" s="81">
        <f>ROW()</f>
        <v>912</v>
      </c>
      <c r="B912" s="4"/>
      <c r="C912" s="4"/>
      <c r="D912" s="4"/>
      <c r="E912" s="4"/>
      <c r="F912" s="260"/>
      <c r="G912" s="37"/>
      <c r="H912" s="140">
        <f>SUM(I912:O912)</f>
        <v>0</v>
      </c>
      <c r="I912" s="140">
        <f>SUM(I910:I911)</f>
        <v>0</v>
      </c>
      <c r="J912" s="140">
        <f t="shared" ref="J912:O912" si="362">SUM(J910:J911)</f>
        <v>0</v>
      </c>
      <c r="K912" s="140">
        <f t="shared" si="362"/>
        <v>0</v>
      </c>
      <c r="L912" s="140">
        <f t="shared" si="362"/>
        <v>0</v>
      </c>
      <c r="M912" s="140">
        <f t="shared" si="362"/>
        <v>0</v>
      </c>
      <c r="N912" s="140">
        <f t="shared" si="362"/>
        <v>0</v>
      </c>
      <c r="O912" s="140">
        <f t="shared" si="362"/>
        <v>0</v>
      </c>
      <c r="P912" s="164">
        <f>ROUND(SUM(I912:O912)-H912,0)</f>
        <v>0</v>
      </c>
      <c r="Q912" s="128"/>
      <c r="R912" s="128"/>
      <c r="S912" s="128"/>
      <c r="T912" s="128"/>
      <c r="U912" s="128"/>
      <c r="V912" s="128"/>
    </row>
    <row r="913" spans="1:22">
      <c r="A913" s="81">
        <f>ROW()</f>
        <v>913</v>
      </c>
      <c r="B913" s="4"/>
      <c r="C913" s="4" t="s">
        <v>1187</v>
      </c>
      <c r="D913" s="132" t="s">
        <v>349</v>
      </c>
      <c r="E913" s="4"/>
      <c r="F913" s="260"/>
      <c r="G913" s="37"/>
      <c r="H913" s="37"/>
      <c r="I913" s="37"/>
      <c r="J913" s="37"/>
      <c r="K913" s="37"/>
      <c r="L913" s="37"/>
      <c r="M913" s="37"/>
      <c r="N913" s="37"/>
      <c r="O913" s="37"/>
      <c r="P913" s="164"/>
    </row>
    <row r="914" spans="1:22">
      <c r="A914" s="81">
        <f>ROW()</f>
        <v>914</v>
      </c>
      <c r="B914" s="4"/>
      <c r="E914" s="4" t="s">
        <v>655</v>
      </c>
      <c r="F914" s="260" t="s">
        <v>1350</v>
      </c>
      <c r="G914" s="37"/>
      <c r="H914" s="180">
        <f>INDEX(FuncStudy,$R914,MATCH($A$1,UnbundledCategories,0))-H915</f>
        <v>0</v>
      </c>
      <c r="I914" s="180">
        <f t="shared" ref="I914:O914" si="363">INDEX(COSFactorTbl,MATCH($F914,COSFactors,0),MATCH(I$119,Classes,0))*$H914</f>
        <v>0</v>
      </c>
      <c r="J914" s="180">
        <f t="shared" si="363"/>
        <v>0</v>
      </c>
      <c r="K914" s="180">
        <f t="shared" si="363"/>
        <v>0</v>
      </c>
      <c r="L914" s="180">
        <f t="shared" si="363"/>
        <v>0</v>
      </c>
      <c r="M914" s="180">
        <f t="shared" si="363"/>
        <v>0</v>
      </c>
      <c r="N914" s="180">
        <f t="shared" si="363"/>
        <v>0</v>
      </c>
      <c r="O914" s="180">
        <f t="shared" si="363"/>
        <v>0</v>
      </c>
      <c r="P914" s="164">
        <f>ROUND(SUM(I914:O914)-H914,0)</f>
        <v>0</v>
      </c>
      <c r="Q914" s="128"/>
      <c r="R914" s="128">
        <f>FuncStudy!A1562</f>
        <v>1562</v>
      </c>
      <c r="S914" s="128"/>
      <c r="T914" s="128"/>
      <c r="U914" s="128"/>
      <c r="V914" s="128"/>
    </row>
    <row r="915" spans="1:22">
      <c r="A915" s="81">
        <f>ROW()</f>
        <v>915</v>
      </c>
      <c r="B915" s="4"/>
      <c r="C915" s="4"/>
      <c r="D915" s="4"/>
      <c r="E915" s="4" t="s">
        <v>1185</v>
      </c>
      <c r="F915" s="260" t="s">
        <v>515</v>
      </c>
      <c r="G915" s="37"/>
      <c r="H915" s="190">
        <f>SUM(I915:O915)</f>
        <v>0</v>
      </c>
      <c r="I915" s="190">
        <v>0</v>
      </c>
      <c r="J915" s="190">
        <v>0</v>
      </c>
      <c r="K915" s="190">
        <v>0</v>
      </c>
      <c r="L915" s="190">
        <v>0</v>
      </c>
      <c r="M915" s="190">
        <v>0</v>
      </c>
      <c r="N915" s="190">
        <v>0</v>
      </c>
      <c r="O915" s="190">
        <v>0</v>
      </c>
      <c r="P915" s="164">
        <f>ROUND(SUM(I915:O915)-H915,0)</f>
        <v>0</v>
      </c>
      <c r="Q915" s="128"/>
      <c r="R915" s="128"/>
      <c r="S915" s="128"/>
      <c r="T915" s="128"/>
      <c r="U915" s="128"/>
      <c r="V915" s="128"/>
    </row>
    <row r="916" spans="1:22">
      <c r="A916" s="81">
        <f>ROW()</f>
        <v>916</v>
      </c>
      <c r="B916" s="4"/>
      <c r="C916" s="4"/>
      <c r="D916" s="4"/>
      <c r="E916" s="4"/>
      <c r="F916" s="260"/>
      <c r="G916" s="37"/>
      <c r="H916" s="140">
        <f>SUM(I916:O916)</f>
        <v>0</v>
      </c>
      <c r="I916" s="140">
        <f>SUM(I914:I915)</f>
        <v>0</v>
      </c>
      <c r="J916" s="140">
        <f t="shared" ref="J916:O916" si="364">SUM(J914:J915)</f>
        <v>0</v>
      </c>
      <c r="K916" s="140">
        <f t="shared" si="364"/>
        <v>0</v>
      </c>
      <c r="L916" s="140">
        <f t="shared" si="364"/>
        <v>0</v>
      </c>
      <c r="M916" s="140">
        <f t="shared" si="364"/>
        <v>0</v>
      </c>
      <c r="N916" s="140">
        <f t="shared" si="364"/>
        <v>0</v>
      </c>
      <c r="O916" s="140">
        <f t="shared" si="364"/>
        <v>0</v>
      </c>
      <c r="P916" s="164">
        <f>ROUND(SUM(I916:O916)-H916,0)</f>
        <v>0</v>
      </c>
      <c r="Q916" s="128"/>
      <c r="R916" s="128"/>
      <c r="S916" s="128"/>
      <c r="T916" s="128"/>
      <c r="U916" s="128"/>
      <c r="V916" s="128"/>
    </row>
    <row r="917" spans="1:22">
      <c r="A917" s="81">
        <f>ROW()</f>
        <v>917</v>
      </c>
      <c r="B917" s="4"/>
      <c r="C917" s="4" t="s">
        <v>1188</v>
      </c>
      <c r="D917" s="132" t="s">
        <v>350</v>
      </c>
      <c r="E917" s="4"/>
      <c r="F917" s="260"/>
      <c r="G917" s="37"/>
      <c r="H917" s="37"/>
      <c r="I917" s="37"/>
      <c r="J917" s="37"/>
      <c r="K917" s="37"/>
      <c r="L917" s="37"/>
      <c r="M917" s="37"/>
      <c r="N917" s="37"/>
      <c r="O917" s="37"/>
      <c r="P917" s="164"/>
    </row>
    <row r="918" spans="1:22">
      <c r="A918" s="81">
        <f>ROW()</f>
        <v>918</v>
      </c>
      <c r="B918" s="4"/>
      <c r="E918" s="4" t="s">
        <v>655</v>
      </c>
      <c r="F918" s="260" t="s">
        <v>1350</v>
      </c>
      <c r="G918" s="37"/>
      <c r="H918" s="180">
        <f>INDEX(FuncStudy,$R918,MATCH($A$1,UnbundledCategories,0))-H919</f>
        <v>0</v>
      </c>
      <c r="I918" s="180">
        <f t="shared" ref="I918:O918" si="365">INDEX(COSFactorTbl,MATCH($F918,COSFactors,0),MATCH(I$119,Classes,0))*$H918</f>
        <v>0</v>
      </c>
      <c r="J918" s="180">
        <f t="shared" si="365"/>
        <v>0</v>
      </c>
      <c r="K918" s="180">
        <f t="shared" si="365"/>
        <v>0</v>
      </c>
      <c r="L918" s="180">
        <f t="shared" si="365"/>
        <v>0</v>
      </c>
      <c r="M918" s="180">
        <f t="shared" si="365"/>
        <v>0</v>
      </c>
      <c r="N918" s="180">
        <f t="shared" si="365"/>
        <v>0</v>
      </c>
      <c r="O918" s="180">
        <f t="shared" si="365"/>
        <v>0</v>
      </c>
      <c r="P918" s="164">
        <f>ROUND(SUM(I918:O918)-H918,0)</f>
        <v>0</v>
      </c>
      <c r="Q918" s="128"/>
      <c r="R918" s="128">
        <f>FuncStudy!A1568</f>
        <v>1568</v>
      </c>
      <c r="S918" s="128"/>
      <c r="T918" s="128"/>
      <c r="U918" s="128"/>
      <c r="V918" s="128"/>
    </row>
    <row r="919" spans="1:22">
      <c r="A919" s="81">
        <f>ROW()</f>
        <v>919</v>
      </c>
      <c r="B919" s="4"/>
      <c r="C919" s="4"/>
      <c r="D919" s="4"/>
      <c r="E919" s="4" t="s">
        <v>1185</v>
      </c>
      <c r="F919" s="260" t="s">
        <v>515</v>
      </c>
      <c r="G919" s="37"/>
      <c r="H919" s="190">
        <f>SUM(I919:O919)</f>
        <v>0</v>
      </c>
      <c r="I919" s="190">
        <v>0</v>
      </c>
      <c r="J919" s="190">
        <v>0</v>
      </c>
      <c r="K919" s="190">
        <v>0</v>
      </c>
      <c r="L919" s="190">
        <v>0</v>
      </c>
      <c r="M919" s="190">
        <v>0</v>
      </c>
      <c r="N919" s="190">
        <v>0</v>
      </c>
      <c r="O919" s="190">
        <v>0</v>
      </c>
      <c r="P919" s="164">
        <f>ROUND(SUM(I919:O919)-H919,0)</f>
        <v>0</v>
      </c>
      <c r="Q919" s="128"/>
      <c r="R919" s="128"/>
      <c r="S919" s="128"/>
      <c r="T919" s="128"/>
      <c r="U919" s="128"/>
      <c r="V919" s="128"/>
    </row>
    <row r="920" spans="1:22">
      <c r="A920" s="81">
        <f>ROW()</f>
        <v>920</v>
      </c>
      <c r="B920" s="4"/>
      <c r="C920" s="4"/>
      <c r="D920" s="4"/>
      <c r="E920" s="4"/>
      <c r="F920" s="260"/>
      <c r="G920" s="37"/>
      <c r="H920" s="140">
        <f>SUM(I920:O920)</f>
        <v>0</v>
      </c>
      <c r="I920" s="140">
        <f>SUM(I918:I919)</f>
        <v>0</v>
      </c>
      <c r="J920" s="140">
        <f t="shared" ref="J920:O920" si="366">SUM(J918:J919)</f>
        <v>0</v>
      </c>
      <c r="K920" s="140">
        <f t="shared" si="366"/>
        <v>0</v>
      </c>
      <c r="L920" s="140">
        <f t="shared" si="366"/>
        <v>0</v>
      </c>
      <c r="M920" s="140">
        <f t="shared" si="366"/>
        <v>0</v>
      </c>
      <c r="N920" s="140">
        <f t="shared" si="366"/>
        <v>0</v>
      </c>
      <c r="O920" s="140">
        <f t="shared" si="366"/>
        <v>0</v>
      </c>
      <c r="P920" s="164">
        <f>ROUND(SUM(I920:O920)-H920,0)</f>
        <v>0</v>
      </c>
      <c r="Q920" s="128"/>
      <c r="R920" s="128"/>
      <c r="S920" s="128"/>
      <c r="T920" s="128"/>
      <c r="U920" s="128"/>
      <c r="V920" s="128"/>
    </row>
    <row r="921" spans="1:22">
      <c r="A921" s="81">
        <f>ROW()</f>
        <v>921</v>
      </c>
      <c r="B921" s="4"/>
      <c r="C921" s="4" t="s">
        <v>1189</v>
      </c>
      <c r="D921" s="132" t="s">
        <v>351</v>
      </c>
      <c r="E921" s="4"/>
      <c r="F921" s="260"/>
      <c r="G921" s="37"/>
      <c r="H921" s="37"/>
      <c r="I921" s="37"/>
      <c r="J921" s="37"/>
      <c r="K921" s="37"/>
      <c r="L921" s="37"/>
      <c r="M921" s="37"/>
      <c r="N921" s="37"/>
      <c r="O921" s="37"/>
      <c r="P921" s="164"/>
    </row>
    <row r="922" spans="1:22">
      <c r="A922" s="81">
        <f>ROW()</f>
        <v>922</v>
      </c>
      <c r="B922" s="4"/>
      <c r="E922" s="4" t="s">
        <v>655</v>
      </c>
      <c r="F922" s="260" t="s">
        <v>1350</v>
      </c>
      <c r="G922" s="37"/>
      <c r="H922" s="180">
        <f>INDEX(FuncStudy,$R922,MATCH($A$1,UnbundledCategories,0))-H923</f>
        <v>0</v>
      </c>
      <c r="I922" s="180">
        <f t="shared" ref="I922:O922" si="367">INDEX(COSFactorTbl,MATCH($F922,COSFactors,0),MATCH(I$119,Classes,0))*$H922</f>
        <v>0</v>
      </c>
      <c r="J922" s="180">
        <f t="shared" si="367"/>
        <v>0</v>
      </c>
      <c r="K922" s="180">
        <f t="shared" si="367"/>
        <v>0</v>
      </c>
      <c r="L922" s="180">
        <f t="shared" si="367"/>
        <v>0</v>
      </c>
      <c r="M922" s="180">
        <f t="shared" si="367"/>
        <v>0</v>
      </c>
      <c r="N922" s="180">
        <f t="shared" si="367"/>
        <v>0</v>
      </c>
      <c r="O922" s="180">
        <f t="shared" si="367"/>
        <v>0</v>
      </c>
      <c r="P922" s="164">
        <f>ROUND(SUM(I922:O922)-H922,0)</f>
        <v>0</v>
      </c>
      <c r="Q922" s="128"/>
      <c r="R922" s="128">
        <f>FuncStudy!A1575</f>
        <v>1575</v>
      </c>
      <c r="S922" s="128"/>
      <c r="T922" s="128"/>
      <c r="U922" s="128"/>
      <c r="V922" s="128"/>
    </row>
    <row r="923" spans="1:22">
      <c r="A923" s="81">
        <f>ROW()</f>
        <v>923</v>
      </c>
      <c r="B923" s="4"/>
      <c r="C923" s="4"/>
      <c r="D923" s="4"/>
      <c r="E923" s="4" t="s">
        <v>1185</v>
      </c>
      <c r="F923" s="260" t="s">
        <v>515</v>
      </c>
      <c r="G923" s="37"/>
      <c r="H923" s="190">
        <f>SUM(I923:O923)</f>
        <v>0</v>
      </c>
      <c r="I923" s="190">
        <v>0</v>
      </c>
      <c r="J923" s="190">
        <v>0</v>
      </c>
      <c r="K923" s="190">
        <v>0</v>
      </c>
      <c r="L923" s="190">
        <v>0</v>
      </c>
      <c r="M923" s="190">
        <v>0</v>
      </c>
      <c r="N923" s="190">
        <v>0</v>
      </c>
      <c r="O923" s="190">
        <v>0</v>
      </c>
      <c r="P923" s="164">
        <f>ROUND(SUM(I923:O923)-H923,0)</f>
        <v>0</v>
      </c>
      <c r="Q923" s="128"/>
      <c r="R923" s="128"/>
      <c r="S923" s="128"/>
      <c r="T923" s="128"/>
      <c r="U923" s="128"/>
      <c r="V923" s="128"/>
    </row>
    <row r="924" spans="1:22">
      <c r="A924" s="81">
        <f>ROW()</f>
        <v>924</v>
      </c>
      <c r="B924" s="4"/>
      <c r="C924" s="4"/>
      <c r="D924" s="4"/>
      <c r="E924" s="4"/>
      <c r="F924" s="260"/>
      <c r="G924" s="37"/>
      <c r="H924" s="140">
        <f>SUM(I924:O924)</f>
        <v>0</v>
      </c>
      <c r="I924" s="140">
        <f>SUM(I922:I923)</f>
        <v>0</v>
      </c>
      <c r="J924" s="140">
        <f t="shared" ref="J924:O924" si="368">SUM(J922:J923)</f>
        <v>0</v>
      </c>
      <c r="K924" s="140">
        <f t="shared" si="368"/>
        <v>0</v>
      </c>
      <c r="L924" s="140">
        <f t="shared" si="368"/>
        <v>0</v>
      </c>
      <c r="M924" s="140">
        <f t="shared" si="368"/>
        <v>0</v>
      </c>
      <c r="N924" s="140">
        <f t="shared" si="368"/>
        <v>0</v>
      </c>
      <c r="O924" s="140">
        <f t="shared" si="368"/>
        <v>0</v>
      </c>
      <c r="P924" s="164">
        <f>ROUND(SUM(I924:O924)-H924,0)</f>
        <v>0</v>
      </c>
      <c r="Q924" s="128"/>
      <c r="R924" s="128"/>
      <c r="S924" s="128"/>
      <c r="T924" s="128"/>
      <c r="U924" s="128"/>
      <c r="V924" s="128"/>
    </row>
    <row r="925" spans="1:22">
      <c r="A925" s="81">
        <f>ROW()</f>
        <v>925</v>
      </c>
      <c r="B925" s="4"/>
      <c r="C925" s="4" t="s">
        <v>1190</v>
      </c>
      <c r="D925" s="132" t="s">
        <v>364</v>
      </c>
      <c r="E925" s="4"/>
      <c r="F925" s="260"/>
      <c r="G925" s="37"/>
      <c r="H925" s="37"/>
      <c r="I925" s="37"/>
      <c r="J925" s="37"/>
      <c r="K925" s="37"/>
      <c r="L925" s="37"/>
      <c r="M925" s="37"/>
      <c r="N925" s="37"/>
      <c r="O925" s="37"/>
      <c r="P925" s="164"/>
    </row>
    <row r="926" spans="1:22">
      <c r="A926" s="81">
        <f>ROW()</f>
        <v>926</v>
      </c>
      <c r="B926" s="4"/>
      <c r="E926" s="4" t="s">
        <v>655</v>
      </c>
      <c r="F926" s="260" t="s">
        <v>1350</v>
      </c>
      <c r="G926" s="37"/>
      <c r="H926" s="180">
        <f>INDEX(FuncStudy,$R926,MATCH($A$1,UnbundledCategories,0))-H927</f>
        <v>0</v>
      </c>
      <c r="I926" s="180">
        <f t="shared" ref="I926:O926" si="369">INDEX(COSFactorTbl,MATCH($F926,COSFactors,0),MATCH(I$119,Classes,0))*$H926</f>
        <v>0</v>
      </c>
      <c r="J926" s="180">
        <f t="shared" si="369"/>
        <v>0</v>
      </c>
      <c r="K926" s="180">
        <f t="shared" si="369"/>
        <v>0</v>
      </c>
      <c r="L926" s="180">
        <f t="shared" si="369"/>
        <v>0</v>
      </c>
      <c r="M926" s="180">
        <f t="shared" si="369"/>
        <v>0</v>
      </c>
      <c r="N926" s="180">
        <f t="shared" si="369"/>
        <v>0</v>
      </c>
      <c r="O926" s="180">
        <f t="shared" si="369"/>
        <v>0</v>
      </c>
      <c r="P926" s="164">
        <f>ROUND(SUM(I926:O926)-H926,0)</f>
        <v>0</v>
      </c>
      <c r="Q926" s="128"/>
      <c r="R926" s="128">
        <f>FuncStudy!A1581</f>
        <v>1581</v>
      </c>
      <c r="S926" s="128"/>
      <c r="T926" s="128"/>
      <c r="U926" s="128"/>
      <c r="V926" s="128"/>
    </row>
    <row r="927" spans="1:22">
      <c r="A927" s="81">
        <f>ROW()</f>
        <v>927</v>
      </c>
      <c r="B927" s="4"/>
      <c r="C927" s="4"/>
      <c r="D927" s="4"/>
      <c r="E927" s="4" t="s">
        <v>1185</v>
      </c>
      <c r="F927" s="260" t="s">
        <v>515</v>
      </c>
      <c r="G927" s="37"/>
      <c r="H927" s="190">
        <f>SUM(I927:O927)</f>
        <v>0</v>
      </c>
      <c r="I927" s="190">
        <v>0</v>
      </c>
      <c r="J927" s="190">
        <v>0</v>
      </c>
      <c r="K927" s="190">
        <v>0</v>
      </c>
      <c r="L927" s="190">
        <v>0</v>
      </c>
      <c r="M927" s="190">
        <v>0</v>
      </c>
      <c r="N927" s="190">
        <v>0</v>
      </c>
      <c r="O927" s="190">
        <v>0</v>
      </c>
      <c r="P927" s="164">
        <f>ROUND(SUM(I927:O927)-H927,0)</f>
        <v>0</v>
      </c>
      <c r="Q927" s="128"/>
      <c r="R927" s="128"/>
      <c r="S927" s="128"/>
      <c r="T927" s="128"/>
      <c r="U927" s="128"/>
      <c r="V927" s="128"/>
    </row>
    <row r="928" spans="1:22">
      <c r="A928" s="81">
        <f>ROW()</f>
        <v>928</v>
      </c>
      <c r="B928" s="4"/>
      <c r="C928" s="4"/>
      <c r="D928" s="4"/>
      <c r="E928" s="4"/>
      <c r="F928" s="260"/>
      <c r="G928" s="37"/>
      <c r="H928" s="140">
        <f>SUM(I928:O928)</f>
        <v>0</v>
      </c>
      <c r="I928" s="140">
        <f>SUM(I926:I927)</f>
        <v>0</v>
      </c>
      <c r="J928" s="140">
        <f t="shared" ref="J928:O928" si="370">SUM(J926:J927)</f>
        <v>0</v>
      </c>
      <c r="K928" s="140">
        <f t="shared" si="370"/>
        <v>0</v>
      </c>
      <c r="L928" s="140">
        <f t="shared" si="370"/>
        <v>0</v>
      </c>
      <c r="M928" s="140">
        <f t="shared" si="370"/>
        <v>0</v>
      </c>
      <c r="N928" s="140">
        <f t="shared" si="370"/>
        <v>0</v>
      </c>
      <c r="O928" s="140">
        <f t="shared" si="370"/>
        <v>0</v>
      </c>
      <c r="P928" s="164">
        <f>ROUND(SUM(I928:O928)-H928,0)</f>
        <v>0</v>
      </c>
      <c r="Q928" s="128"/>
      <c r="R928" s="128"/>
      <c r="S928" s="128"/>
      <c r="T928" s="128"/>
      <c r="U928" s="128"/>
      <c r="V928" s="128"/>
    </row>
    <row r="929" spans="1:22">
      <c r="A929" s="81">
        <f>ROW()</f>
        <v>929</v>
      </c>
      <c r="B929" s="4"/>
      <c r="C929" s="4" t="s">
        <v>1191</v>
      </c>
      <c r="D929" s="4" t="s">
        <v>353</v>
      </c>
      <c r="E929" s="4"/>
      <c r="F929" s="260"/>
      <c r="G929" s="37"/>
      <c r="H929" s="37"/>
      <c r="I929" s="37"/>
      <c r="J929" s="37"/>
      <c r="K929" s="37"/>
      <c r="L929" s="37"/>
      <c r="M929" s="37"/>
      <c r="N929" s="37"/>
      <c r="O929" s="37"/>
      <c r="P929" s="164"/>
    </row>
    <row r="930" spans="1:22">
      <c r="A930" s="81">
        <f>ROW()</f>
        <v>930</v>
      </c>
      <c r="B930" s="4"/>
      <c r="E930" s="4" t="s">
        <v>655</v>
      </c>
      <c r="F930" s="260" t="s">
        <v>1350</v>
      </c>
      <c r="G930" s="37"/>
      <c r="H930" s="180">
        <f>INDEX(FuncStudy,$R930,MATCH($A$1,UnbundledCategories,0))-H931</f>
        <v>0</v>
      </c>
      <c r="I930" s="180">
        <f t="shared" ref="I930:O930" si="371">INDEX(COSFactorTbl,MATCH($F930,COSFactors,0),MATCH(I$119,Classes,0))*$H930</f>
        <v>0</v>
      </c>
      <c r="J930" s="180">
        <f t="shared" si="371"/>
        <v>0</v>
      </c>
      <c r="K930" s="180">
        <f t="shared" si="371"/>
        <v>0</v>
      </c>
      <c r="L930" s="180">
        <f t="shared" si="371"/>
        <v>0</v>
      </c>
      <c r="M930" s="180">
        <f t="shared" si="371"/>
        <v>0</v>
      </c>
      <c r="N930" s="180">
        <f t="shared" si="371"/>
        <v>0</v>
      </c>
      <c r="O930" s="180">
        <f t="shared" si="371"/>
        <v>0</v>
      </c>
      <c r="P930" s="164">
        <f>ROUND(SUM(I930:O930)-H930,0)</f>
        <v>0</v>
      </c>
      <c r="Q930" s="128"/>
      <c r="R930" s="128">
        <f>FuncStudy!A1587</f>
        <v>1587</v>
      </c>
      <c r="S930" s="128"/>
      <c r="T930" s="128"/>
      <c r="U930" s="128"/>
      <c r="V930" s="128"/>
    </row>
    <row r="931" spans="1:22">
      <c r="A931" s="81">
        <f>ROW()</f>
        <v>931</v>
      </c>
      <c r="B931" s="4"/>
      <c r="C931" s="4"/>
      <c r="D931" s="4"/>
      <c r="E931" s="4" t="s">
        <v>1185</v>
      </c>
      <c r="F931" s="260" t="s">
        <v>515</v>
      </c>
      <c r="G931" s="37"/>
      <c r="H931" s="190">
        <f>SUM(I931:O931)</f>
        <v>0</v>
      </c>
      <c r="I931" s="190">
        <v>0</v>
      </c>
      <c r="J931" s="190">
        <v>0</v>
      </c>
      <c r="K931" s="190">
        <v>0</v>
      </c>
      <c r="L931" s="190">
        <v>0</v>
      </c>
      <c r="M931" s="190">
        <v>0</v>
      </c>
      <c r="N931" s="190">
        <v>0</v>
      </c>
      <c r="O931" s="190">
        <v>0</v>
      </c>
      <c r="P931" s="164">
        <f>ROUND(SUM(I931:O931)-H931,0)</f>
        <v>0</v>
      </c>
      <c r="Q931" s="128"/>
      <c r="R931" s="128"/>
      <c r="S931" s="128"/>
      <c r="T931" s="128"/>
      <c r="U931" s="128"/>
      <c r="V931" s="128"/>
    </row>
    <row r="932" spans="1:22">
      <c r="A932" s="81">
        <f>ROW()</f>
        <v>932</v>
      </c>
      <c r="B932" s="4"/>
      <c r="C932" s="4"/>
      <c r="D932" s="4"/>
      <c r="E932" s="4"/>
      <c r="F932" s="260"/>
      <c r="G932" s="37"/>
      <c r="H932" s="140">
        <f>SUM(I932:O932)</f>
        <v>0</v>
      </c>
      <c r="I932" s="140">
        <f>SUM(I930:I931)</f>
        <v>0</v>
      </c>
      <c r="J932" s="140">
        <f t="shared" ref="J932:O932" si="372">SUM(J930:J931)</f>
        <v>0</v>
      </c>
      <c r="K932" s="140">
        <f t="shared" si="372"/>
        <v>0</v>
      </c>
      <c r="L932" s="140">
        <f t="shared" si="372"/>
        <v>0</v>
      </c>
      <c r="M932" s="140">
        <f t="shared" si="372"/>
        <v>0</v>
      </c>
      <c r="N932" s="140">
        <f t="shared" si="372"/>
        <v>0</v>
      </c>
      <c r="O932" s="140">
        <f t="shared" si="372"/>
        <v>0</v>
      </c>
      <c r="P932" s="164">
        <f>ROUND(SUM(I932:O932)-H932,0)</f>
        <v>0</v>
      </c>
      <c r="Q932" s="128"/>
      <c r="R932" s="128"/>
      <c r="S932" s="128"/>
      <c r="T932" s="128"/>
      <c r="U932" s="128"/>
      <c r="V932" s="128"/>
    </row>
    <row r="933" spans="1:22">
      <c r="A933" s="81">
        <f>ROW()</f>
        <v>933</v>
      </c>
      <c r="B933" s="4"/>
      <c r="C933" s="4" t="s">
        <v>1192</v>
      </c>
      <c r="D933" s="4" t="s">
        <v>354</v>
      </c>
      <c r="E933" s="4"/>
      <c r="F933" s="260"/>
      <c r="G933" s="37"/>
      <c r="H933" s="37"/>
      <c r="I933" s="37"/>
      <c r="J933" s="37"/>
      <c r="K933" s="37"/>
      <c r="L933" s="37"/>
      <c r="M933" s="37"/>
      <c r="N933" s="37"/>
      <c r="O933" s="37"/>
      <c r="P933" s="164"/>
    </row>
    <row r="934" spans="1:22">
      <c r="A934" s="81">
        <f>ROW()</f>
        <v>934</v>
      </c>
      <c r="B934" s="4"/>
      <c r="E934" s="4" t="s">
        <v>655</v>
      </c>
      <c r="F934" s="260" t="s">
        <v>1350</v>
      </c>
      <c r="G934" s="37"/>
      <c r="H934" s="180">
        <f>INDEX(FuncStudy,$R934,MATCH($A$1,UnbundledCategories,0))-H935</f>
        <v>0</v>
      </c>
      <c r="I934" s="180">
        <f t="shared" ref="I934:O934" si="373">INDEX(COSFactorTbl,MATCH($F934,COSFactors,0),MATCH(I$119,Classes,0))*$H934</f>
        <v>0</v>
      </c>
      <c r="J934" s="180">
        <f t="shared" si="373"/>
        <v>0</v>
      </c>
      <c r="K934" s="180">
        <f t="shared" si="373"/>
        <v>0</v>
      </c>
      <c r="L934" s="180">
        <f t="shared" si="373"/>
        <v>0</v>
      </c>
      <c r="M934" s="180">
        <f t="shared" si="373"/>
        <v>0</v>
      </c>
      <c r="N934" s="180">
        <f t="shared" si="373"/>
        <v>0</v>
      </c>
      <c r="O934" s="180">
        <f t="shared" si="373"/>
        <v>0</v>
      </c>
      <c r="P934" s="164">
        <f>ROUND(SUM(I934:O934)-H934,0)</f>
        <v>0</v>
      </c>
      <c r="Q934" s="128"/>
      <c r="R934" s="128">
        <f>FuncStudy!A1593</f>
        <v>1593</v>
      </c>
      <c r="S934" s="128"/>
      <c r="T934" s="128"/>
      <c r="U934" s="128"/>
      <c r="V934" s="128"/>
    </row>
    <row r="935" spans="1:22">
      <c r="A935" s="81">
        <f>ROW()</f>
        <v>935</v>
      </c>
      <c r="B935" s="4"/>
      <c r="C935" s="4"/>
      <c r="D935" s="4"/>
      <c r="E935" s="4" t="s">
        <v>1185</v>
      </c>
      <c r="F935" s="260" t="s">
        <v>515</v>
      </c>
      <c r="G935" s="37"/>
      <c r="H935" s="190">
        <f>SUM(I935:O935)</f>
        <v>0</v>
      </c>
      <c r="I935" s="190">
        <v>0</v>
      </c>
      <c r="J935" s="190">
        <v>0</v>
      </c>
      <c r="K935" s="190">
        <v>0</v>
      </c>
      <c r="L935" s="190">
        <v>0</v>
      </c>
      <c r="M935" s="190">
        <v>0</v>
      </c>
      <c r="N935" s="190">
        <v>0</v>
      </c>
      <c r="O935" s="190">
        <v>0</v>
      </c>
      <c r="P935" s="164">
        <f>ROUND(SUM(I935:O935)-H935,0)</f>
        <v>0</v>
      </c>
      <c r="Q935" s="128"/>
      <c r="R935" s="128"/>
      <c r="S935" s="128"/>
      <c r="T935" s="128"/>
      <c r="U935" s="128"/>
      <c r="V935" s="128"/>
    </row>
    <row r="936" spans="1:22">
      <c r="A936" s="81">
        <f>ROW()</f>
        <v>936</v>
      </c>
      <c r="B936" s="4"/>
      <c r="C936" s="4"/>
      <c r="D936" s="4"/>
      <c r="E936" s="4"/>
      <c r="F936" s="260"/>
      <c r="G936" s="37"/>
      <c r="H936" s="140">
        <f>SUM(I936:O936)</f>
        <v>0</v>
      </c>
      <c r="I936" s="140">
        <f>SUM(I934:I935)</f>
        <v>0</v>
      </c>
      <c r="J936" s="140">
        <f t="shared" ref="J936:O936" si="374">SUM(J934:J935)</f>
        <v>0</v>
      </c>
      <c r="K936" s="140">
        <f t="shared" si="374"/>
        <v>0</v>
      </c>
      <c r="L936" s="140">
        <f t="shared" si="374"/>
        <v>0</v>
      </c>
      <c r="M936" s="140">
        <f t="shared" si="374"/>
        <v>0</v>
      </c>
      <c r="N936" s="140">
        <f t="shared" si="374"/>
        <v>0</v>
      </c>
      <c r="O936" s="140">
        <f t="shared" si="374"/>
        <v>0</v>
      </c>
      <c r="P936" s="164">
        <f>ROUND(SUM(I936:O936)-H936,0)</f>
        <v>0</v>
      </c>
      <c r="Q936" s="128"/>
      <c r="R936" s="128"/>
      <c r="S936" s="128"/>
      <c r="T936" s="128"/>
      <c r="U936" s="128"/>
      <c r="V936" s="128"/>
    </row>
    <row r="937" spans="1:22">
      <c r="A937" s="81">
        <f>ROW()</f>
        <v>937</v>
      </c>
      <c r="B937" s="4"/>
      <c r="C937" s="4" t="s">
        <v>1193</v>
      </c>
      <c r="D937" s="4" t="s">
        <v>355</v>
      </c>
      <c r="E937" s="4"/>
      <c r="F937" s="260"/>
      <c r="G937" s="37"/>
      <c r="H937" s="37"/>
      <c r="I937" s="37"/>
      <c r="J937" s="37"/>
      <c r="K937" s="37"/>
      <c r="L937" s="37"/>
      <c r="M937" s="37"/>
      <c r="N937" s="37"/>
      <c r="O937" s="37"/>
      <c r="P937" s="164"/>
    </row>
    <row r="938" spans="1:22">
      <c r="A938" s="81">
        <f>ROW()</f>
        <v>938</v>
      </c>
      <c r="B938" s="4"/>
      <c r="E938" s="4" t="s">
        <v>655</v>
      </c>
      <c r="F938" s="260" t="s">
        <v>1350</v>
      </c>
      <c r="G938" s="37"/>
      <c r="H938" s="180">
        <f>INDEX(FuncStudy,$R938,MATCH($A$1,UnbundledCategories,0))-H939</f>
        <v>0</v>
      </c>
      <c r="I938" s="180">
        <f t="shared" ref="I938:O938" si="375">INDEX(COSFactorTbl,MATCH($F938,COSFactors,0),MATCH(I$119,Classes,0))*$H938</f>
        <v>0</v>
      </c>
      <c r="J938" s="180">
        <f t="shared" si="375"/>
        <v>0</v>
      </c>
      <c r="K938" s="180">
        <f t="shared" si="375"/>
        <v>0</v>
      </c>
      <c r="L938" s="180">
        <f t="shared" si="375"/>
        <v>0</v>
      </c>
      <c r="M938" s="180">
        <f t="shared" si="375"/>
        <v>0</v>
      </c>
      <c r="N938" s="180">
        <f t="shared" si="375"/>
        <v>0</v>
      </c>
      <c r="O938" s="180">
        <f t="shared" si="375"/>
        <v>0</v>
      </c>
      <c r="P938" s="164">
        <f>ROUND(SUM(I938:O938)-H938,0)</f>
        <v>0</v>
      </c>
      <c r="Q938" s="128"/>
      <c r="R938" s="128">
        <f>FuncStudy!A1599</f>
        <v>1599</v>
      </c>
      <c r="S938" s="128"/>
      <c r="T938" s="128"/>
      <c r="U938" s="128"/>
      <c r="V938" s="128"/>
    </row>
    <row r="939" spans="1:22">
      <c r="A939" s="81">
        <f>ROW()</f>
        <v>939</v>
      </c>
      <c r="B939" s="4"/>
      <c r="C939" s="4"/>
      <c r="D939" s="4"/>
      <c r="E939" s="4" t="s">
        <v>1185</v>
      </c>
      <c r="F939" s="260" t="s">
        <v>515</v>
      </c>
      <c r="G939" s="37"/>
      <c r="H939" s="190">
        <f>SUM(I939:O939)</f>
        <v>0</v>
      </c>
      <c r="I939" s="190">
        <v>0</v>
      </c>
      <c r="J939" s="190">
        <v>0</v>
      </c>
      <c r="K939" s="190">
        <v>0</v>
      </c>
      <c r="L939" s="190">
        <v>0</v>
      </c>
      <c r="M939" s="190">
        <v>0</v>
      </c>
      <c r="N939" s="190">
        <v>0</v>
      </c>
      <c r="O939" s="190">
        <v>0</v>
      </c>
      <c r="P939" s="164">
        <f>ROUND(SUM(I939:O939)-H939,0)</f>
        <v>0</v>
      </c>
      <c r="Q939" s="128"/>
      <c r="R939" s="128"/>
      <c r="S939" s="128"/>
      <c r="T939" s="128"/>
      <c r="U939" s="128"/>
      <c r="V939" s="128"/>
    </row>
    <row r="940" spans="1:22">
      <c r="A940" s="81">
        <f>ROW()</f>
        <v>940</v>
      </c>
      <c r="B940" s="4"/>
      <c r="C940" s="4"/>
      <c r="D940" s="4"/>
      <c r="E940" s="4"/>
      <c r="F940" s="260"/>
      <c r="G940" s="37"/>
      <c r="H940" s="140">
        <f>SUM(I940:O940)</f>
        <v>0</v>
      </c>
      <c r="I940" s="140">
        <f>SUM(I938:I939)</f>
        <v>0</v>
      </c>
      <c r="J940" s="140">
        <f t="shared" ref="J940:O940" si="376">SUM(J938:J939)</f>
        <v>0</v>
      </c>
      <c r="K940" s="140">
        <f t="shared" si="376"/>
        <v>0</v>
      </c>
      <c r="L940" s="140">
        <f t="shared" si="376"/>
        <v>0</v>
      </c>
      <c r="M940" s="140">
        <f t="shared" si="376"/>
        <v>0</v>
      </c>
      <c r="N940" s="140">
        <f t="shared" si="376"/>
        <v>0</v>
      </c>
      <c r="O940" s="140">
        <f t="shared" si="376"/>
        <v>0</v>
      </c>
      <c r="P940" s="164">
        <f>ROUND(SUM(I940:O940)-H940,0)</f>
        <v>0</v>
      </c>
      <c r="Q940" s="128"/>
      <c r="R940" s="128"/>
      <c r="S940" s="128"/>
      <c r="T940" s="128"/>
      <c r="U940" s="128"/>
      <c r="V940" s="128"/>
    </row>
    <row r="941" spans="1:22">
      <c r="A941" s="81">
        <f>ROW()</f>
        <v>941</v>
      </c>
      <c r="B941" s="4"/>
      <c r="C941" s="4"/>
      <c r="D941" s="4"/>
      <c r="E941" s="4"/>
      <c r="F941" s="260"/>
      <c r="G941" s="37"/>
      <c r="H941" s="140"/>
      <c r="I941" s="140"/>
      <c r="J941" s="140"/>
      <c r="K941" s="140"/>
      <c r="L941" s="140"/>
      <c r="M941" s="140"/>
      <c r="N941" s="140"/>
      <c r="O941" s="140"/>
      <c r="P941" s="164"/>
    </row>
    <row r="942" spans="1:22">
      <c r="A942" s="81">
        <f>ROW()</f>
        <v>942</v>
      </c>
      <c r="B942" s="4"/>
      <c r="C942" s="4" t="s">
        <v>693</v>
      </c>
      <c r="D942" s="4" t="s">
        <v>357</v>
      </c>
      <c r="E942" s="4"/>
      <c r="F942" s="260" t="s">
        <v>826</v>
      </c>
      <c r="G942" s="37"/>
      <c r="H942" s="180">
        <f>INDEX(FuncStudy,$R942,MATCH($A$1,UnbundledCategories,0))</f>
        <v>0</v>
      </c>
      <c r="I942" s="180">
        <f t="shared" ref="I942:O943" si="377">INDEX(COSFactorTbl,MATCH($F942,COSFactors,0),MATCH(I$119,Classes,0))*$H942</f>
        <v>0</v>
      </c>
      <c r="J942" s="180">
        <f t="shared" si="377"/>
        <v>0</v>
      </c>
      <c r="K942" s="180">
        <f t="shared" si="377"/>
        <v>0</v>
      </c>
      <c r="L942" s="180">
        <f t="shared" si="377"/>
        <v>0</v>
      </c>
      <c r="M942" s="180">
        <f t="shared" si="377"/>
        <v>0</v>
      </c>
      <c r="N942" s="180">
        <f t="shared" si="377"/>
        <v>0</v>
      </c>
      <c r="O942" s="180">
        <f t="shared" si="377"/>
        <v>0</v>
      </c>
      <c r="P942" s="164">
        <f>ROUND(SUM(I942:O942)-H942,0)</f>
        <v>0</v>
      </c>
      <c r="Q942" s="128"/>
      <c r="R942" s="128">
        <f>FuncStudy!A1604</f>
        <v>1604</v>
      </c>
      <c r="S942" s="128"/>
      <c r="T942" s="128"/>
      <c r="U942" s="128"/>
      <c r="V942" s="128"/>
    </row>
    <row r="943" spans="1:22">
      <c r="A943" s="81">
        <f>ROW()</f>
        <v>943</v>
      </c>
      <c r="B943" s="4"/>
      <c r="C943" s="4" t="s">
        <v>358</v>
      </c>
      <c r="D943" s="4" t="s">
        <v>1194</v>
      </c>
      <c r="E943" s="4"/>
      <c r="F943" s="260" t="s">
        <v>826</v>
      </c>
      <c r="G943" s="37"/>
      <c r="H943" s="177">
        <f>INDEX(FuncStudy,$R943,MATCH($A$1,UnbundledCategories,0))</f>
        <v>0</v>
      </c>
      <c r="I943" s="177">
        <f t="shared" si="377"/>
        <v>0</v>
      </c>
      <c r="J943" s="177">
        <f t="shared" si="377"/>
        <v>0</v>
      </c>
      <c r="K943" s="177">
        <f t="shared" si="377"/>
        <v>0</v>
      </c>
      <c r="L943" s="177">
        <f t="shared" si="377"/>
        <v>0</v>
      </c>
      <c r="M943" s="177">
        <f t="shared" si="377"/>
        <v>0</v>
      </c>
      <c r="N943" s="177">
        <f t="shared" si="377"/>
        <v>0</v>
      </c>
      <c r="O943" s="177">
        <f t="shared" si="377"/>
        <v>0</v>
      </c>
      <c r="P943" s="164">
        <f>ROUND(SUM(I943:O943)-H943,0)</f>
        <v>0</v>
      </c>
      <c r="Q943" s="128"/>
      <c r="R943" s="128">
        <f>FuncStudy!A1608</f>
        <v>1608</v>
      </c>
      <c r="S943" s="128"/>
      <c r="T943" s="128"/>
      <c r="U943" s="128"/>
      <c r="V943" s="128"/>
    </row>
    <row r="944" spans="1:22">
      <c r="A944" s="81">
        <f>ROW()</f>
        <v>944</v>
      </c>
      <c r="B944" s="4"/>
      <c r="C944" s="4"/>
      <c r="D944" s="4"/>
      <c r="E944" s="4"/>
      <c r="F944" s="260"/>
      <c r="G944" s="37"/>
      <c r="H944" s="140"/>
      <c r="I944" s="140"/>
      <c r="J944" s="140"/>
      <c r="K944" s="140"/>
      <c r="L944" s="140"/>
      <c r="M944" s="140"/>
      <c r="N944" s="140"/>
      <c r="O944" s="140"/>
      <c r="P944" s="164"/>
    </row>
    <row r="945" spans="1:22">
      <c r="A945" s="81">
        <f>ROW()</f>
        <v>945</v>
      </c>
      <c r="B945" s="4"/>
      <c r="C945" s="4" t="s">
        <v>360</v>
      </c>
      <c r="D945" s="4"/>
      <c r="E945" s="4"/>
      <c r="F945" s="260"/>
      <c r="G945" s="37"/>
      <c r="H945" s="140">
        <f>SUM(I945:O945)</f>
        <v>0</v>
      </c>
      <c r="I945" s="140">
        <f>I908+I912+I916+I920+I924+I928+I932+I936+I940+I942+I943</f>
        <v>0</v>
      </c>
      <c r="J945" s="140">
        <f t="shared" ref="J945:O945" si="378">J908+J912+J916+J920+J924+J928+J932+J936+J940+J942+J943</f>
        <v>0</v>
      </c>
      <c r="K945" s="140">
        <f t="shared" si="378"/>
        <v>0</v>
      </c>
      <c r="L945" s="140">
        <f t="shared" si="378"/>
        <v>0</v>
      </c>
      <c r="M945" s="140">
        <f t="shared" si="378"/>
        <v>0</v>
      </c>
      <c r="N945" s="140">
        <f t="shared" si="378"/>
        <v>0</v>
      </c>
      <c r="O945" s="140">
        <f t="shared" si="378"/>
        <v>0</v>
      </c>
      <c r="P945" s="164">
        <f>ROUND(SUM(I945:O945)-H945,0)</f>
        <v>0</v>
      </c>
      <c r="Q945" s="128"/>
      <c r="R945" s="128"/>
      <c r="S945" s="128"/>
      <c r="T945" s="128"/>
      <c r="U945" s="128"/>
      <c r="V945" s="128"/>
    </row>
    <row r="946" spans="1:22">
      <c r="A946" s="81">
        <f>ROW()</f>
        <v>946</v>
      </c>
      <c r="B946" s="4"/>
      <c r="C946" s="124" t="s">
        <v>863</v>
      </c>
      <c r="D946" s="4"/>
      <c r="E946" s="4"/>
      <c r="F946" s="260"/>
      <c r="G946" s="37"/>
      <c r="H946" s="182" t="s">
        <v>1195</v>
      </c>
      <c r="I946" s="182"/>
      <c r="J946" s="182"/>
      <c r="K946" s="182"/>
      <c r="L946" s="182"/>
      <c r="M946" s="182"/>
      <c r="N946" s="182"/>
      <c r="O946" s="182"/>
      <c r="P946" s="164"/>
    </row>
    <row r="947" spans="1:22">
      <c r="A947" s="81">
        <f>ROW()</f>
        <v>947</v>
      </c>
      <c r="B947" s="4"/>
      <c r="C947" s="7" t="str">
        <f>'G+T+D+C+CO'!C$9</f>
        <v>A</v>
      </c>
      <c r="D947" s="4"/>
      <c r="E947" s="7" t="str">
        <f>'G+T+D+C+CO'!E$9</f>
        <v>B</v>
      </c>
      <c r="F947" s="260" t="s">
        <v>517</v>
      </c>
      <c r="G947" s="37"/>
      <c r="H947" s="7" t="str">
        <f>'G+T+D+C+CO'!H$9</f>
        <v>D</v>
      </c>
      <c r="I947" s="7" t="str">
        <f>'G+T+D+C+CO'!I$9</f>
        <v>E</v>
      </c>
      <c r="J947" s="7" t="str">
        <f>'G+T+D+C+CO'!J$9</f>
        <v>F</v>
      </c>
      <c r="K947" s="7" t="str">
        <f>'G+T+D+C+CO'!K$9</f>
        <v>G</v>
      </c>
      <c r="L947" s="7" t="str">
        <f>'G+T+D+C+CO'!L$9</f>
        <v>H</v>
      </c>
      <c r="M947" s="7" t="str">
        <f>'G+T+D+C+CO'!M$9</f>
        <v>I</v>
      </c>
      <c r="N947" s="7" t="str">
        <f>'G+T+D+C+CO'!N$9</f>
        <v>J</v>
      </c>
      <c r="O947" s="7" t="str">
        <f>'G+T+D+C+CO'!O$9</f>
        <v>K</v>
      </c>
      <c r="P947" s="164"/>
    </row>
    <row r="948" spans="1:22" ht="56">
      <c r="A948" s="81">
        <f>ROW()</f>
        <v>948</v>
      </c>
      <c r="B948" s="4"/>
      <c r="C948" s="263" t="s">
        <v>1490</v>
      </c>
      <c r="D948" s="124"/>
      <c r="E948" s="3" t="s">
        <v>866</v>
      </c>
      <c r="F948" s="260" t="s">
        <v>1639</v>
      </c>
      <c r="G948" s="37"/>
      <c r="H948" s="328" t="str">
        <f>'G+T+D+C+CO'!H$10</f>
        <v>Washington
Jurisdiction
Normalized</v>
      </c>
      <c r="I948" s="328" t="str">
        <f>'G+T+D+C+CO'!I$10</f>
        <v>Residential
Schedule 16</v>
      </c>
      <c r="J948" s="328" t="str">
        <f>'G+T+D+C+CO'!J$10</f>
        <v>Small General
Service
Schedule 24</v>
      </c>
      <c r="K948" s="328" t="str">
        <f>'G+T+D+C+CO'!K$10</f>
        <v>Large General
Service &lt; 1,000 kW
Schedule 36</v>
      </c>
      <c r="L948" s="328" t="str">
        <f>'G+T+D+C+CO'!L$10</f>
        <v>Large General
Service &gt; 1,000 kW
Schedule 48</v>
      </c>
      <c r="M948" s="328" t="str">
        <f>'G+T+D+C+CO'!M$10</f>
        <v>Large General
Dedicated Facilities
Schedule 48</v>
      </c>
      <c r="N948" s="328" t="str">
        <f>'G+T+D+C+CO'!N$10</f>
        <v>Agricultural
Pumping
Schedule 40</v>
      </c>
      <c r="O948" s="328" t="str">
        <f>'G+T+D+C+CO'!O$10</f>
        <v>Street &amp; Area
Lighting
Sch. 15, 51-54, 57</v>
      </c>
      <c r="P948" s="164"/>
    </row>
    <row r="949" spans="1:22">
      <c r="A949" s="81">
        <f>ROW()</f>
        <v>949</v>
      </c>
      <c r="B949" s="4"/>
      <c r="C949" s="4"/>
      <c r="D949" s="4"/>
      <c r="E949" s="4"/>
      <c r="F949" s="260"/>
      <c r="G949" s="37"/>
      <c r="H949" s="182"/>
      <c r="I949" s="182"/>
      <c r="J949" s="182"/>
      <c r="K949" s="182"/>
      <c r="L949" s="184"/>
      <c r="M949" s="182"/>
      <c r="N949" s="182"/>
      <c r="O949" s="182"/>
      <c r="P949" s="164"/>
    </row>
    <row r="950" spans="1:22">
      <c r="A950" s="81">
        <f>ROW()</f>
        <v>950</v>
      </c>
      <c r="B950" s="4"/>
      <c r="C950" s="4" t="s">
        <v>1196</v>
      </c>
      <c r="D950" s="132" t="s">
        <v>318</v>
      </c>
      <c r="E950" s="4"/>
      <c r="F950" s="260"/>
      <c r="G950" s="37"/>
      <c r="H950" s="140"/>
      <c r="I950" s="140"/>
      <c r="J950" s="140"/>
      <c r="K950" s="140"/>
      <c r="L950" s="140"/>
      <c r="M950" s="140"/>
      <c r="N950" s="140"/>
      <c r="O950" s="140"/>
      <c r="P950" s="164"/>
    </row>
    <row r="951" spans="1:22">
      <c r="A951" s="81">
        <f>ROW()</f>
        <v>951</v>
      </c>
      <c r="B951" s="4"/>
      <c r="C951" s="4"/>
      <c r="D951" s="4"/>
      <c r="E951" s="4" t="s">
        <v>1197</v>
      </c>
      <c r="F951" s="260" t="s">
        <v>1789</v>
      </c>
      <c r="G951" s="37"/>
      <c r="H951" s="180">
        <f>INDEX(FuncStudy,$R951,MATCH($A$1,UnbundledCategories,0))-H952</f>
        <v>0</v>
      </c>
      <c r="I951" s="180">
        <f t="shared" ref="I951:O951" si="379">INDEX(COSFactorTbl,MATCH($F951,COSFactors,0),MATCH(I$119,Classes,0))*$H951</f>
        <v>0</v>
      </c>
      <c r="J951" s="180">
        <f t="shared" si="379"/>
        <v>0</v>
      </c>
      <c r="K951" s="180">
        <f t="shared" si="379"/>
        <v>0</v>
      </c>
      <c r="L951" s="180">
        <f t="shared" si="379"/>
        <v>0</v>
      </c>
      <c r="M951" s="180">
        <f t="shared" si="379"/>
        <v>0</v>
      </c>
      <c r="N951" s="180">
        <f t="shared" si="379"/>
        <v>0</v>
      </c>
      <c r="O951" s="180">
        <f t="shared" si="379"/>
        <v>0</v>
      </c>
      <c r="P951" s="164">
        <f>ROUND(SUM(I951:O951)-H951,0)</f>
        <v>0</v>
      </c>
      <c r="Q951" s="128"/>
      <c r="R951" s="128">
        <f>FuncStudy!A1614</f>
        <v>1614</v>
      </c>
      <c r="S951" s="128"/>
      <c r="T951" s="128"/>
      <c r="U951" s="128"/>
      <c r="V951" s="128"/>
    </row>
    <row r="952" spans="1:22">
      <c r="A952" s="81">
        <f>ROW()</f>
        <v>952</v>
      </c>
      <c r="B952" s="4"/>
      <c r="C952" s="4"/>
      <c r="D952" s="4"/>
      <c r="E952" s="4" t="s">
        <v>1198</v>
      </c>
      <c r="F952" s="260" t="s">
        <v>515</v>
      </c>
      <c r="G952" s="37"/>
      <c r="H952" s="190">
        <f>SUM(I952:O952)</f>
        <v>0</v>
      </c>
      <c r="I952" s="178">
        <v>0</v>
      </c>
      <c r="J952" s="178">
        <v>0</v>
      </c>
      <c r="K952" s="178">
        <v>0</v>
      </c>
      <c r="L952" s="178">
        <v>0</v>
      </c>
      <c r="M952" s="178">
        <v>0</v>
      </c>
      <c r="N952" s="178">
        <v>0</v>
      </c>
      <c r="O952" s="178">
        <v>0</v>
      </c>
      <c r="P952" s="164">
        <f>ROUND(SUM(I952:O952)-H952,0)</f>
        <v>0</v>
      </c>
      <c r="Q952" s="128"/>
      <c r="R952" s="128"/>
      <c r="S952" s="128"/>
      <c r="T952" s="128"/>
      <c r="U952" s="128"/>
      <c r="V952" s="128"/>
    </row>
    <row r="953" spans="1:22">
      <c r="A953" s="81">
        <f>ROW()</f>
        <v>953</v>
      </c>
      <c r="B953" s="4"/>
      <c r="C953" s="4"/>
      <c r="D953" s="4"/>
      <c r="E953" s="4"/>
      <c r="F953" s="260"/>
      <c r="G953" s="37"/>
      <c r="H953" s="140">
        <f>SUM(I953:O953)</f>
        <v>0</v>
      </c>
      <c r="I953" s="140">
        <f>SUM(I951:I952)</f>
        <v>0</v>
      </c>
      <c r="J953" s="140">
        <f t="shared" ref="J953:O953" si="380">SUM(J951:J952)</f>
        <v>0</v>
      </c>
      <c r="K953" s="140">
        <f t="shared" si="380"/>
        <v>0</v>
      </c>
      <c r="L953" s="140">
        <f t="shared" si="380"/>
        <v>0</v>
      </c>
      <c r="M953" s="140">
        <f t="shared" si="380"/>
        <v>0</v>
      </c>
      <c r="N953" s="140">
        <f t="shared" si="380"/>
        <v>0</v>
      </c>
      <c r="O953" s="140">
        <f t="shared" si="380"/>
        <v>0</v>
      </c>
      <c r="P953" s="164">
        <f>ROUND(SUM(I953:O953)-H953,0)</f>
        <v>0</v>
      </c>
      <c r="Q953" s="128"/>
      <c r="R953" s="128"/>
      <c r="S953" s="128"/>
      <c r="T953" s="128"/>
      <c r="U953" s="128"/>
      <c r="V953" s="128"/>
    </row>
    <row r="954" spans="1:22">
      <c r="A954" s="81">
        <f>ROW()</f>
        <v>954</v>
      </c>
      <c r="B954" s="4"/>
      <c r="C954" s="4" t="s">
        <v>1199</v>
      </c>
      <c r="D954" s="132" t="s">
        <v>319</v>
      </c>
      <c r="E954" s="4"/>
      <c r="F954" s="260"/>
      <c r="G954" s="37"/>
      <c r="H954" s="140"/>
      <c r="I954" s="140"/>
      <c r="J954" s="140"/>
      <c r="K954" s="140"/>
      <c r="L954" s="140"/>
      <c r="M954" s="140"/>
      <c r="N954" s="140"/>
      <c r="O954" s="140"/>
      <c r="P954" s="164"/>
    </row>
    <row r="955" spans="1:22">
      <c r="A955" s="81">
        <f>ROW()</f>
        <v>955</v>
      </c>
      <c r="B955" s="4"/>
      <c r="C955" s="4"/>
      <c r="D955" s="4"/>
      <c r="E955" s="4" t="s">
        <v>1197</v>
      </c>
      <c r="F955" s="260" t="s">
        <v>820</v>
      </c>
      <c r="G955" s="37"/>
      <c r="H955" s="180">
        <f>INDEX(FuncStudy,$R955,MATCH($A$1,UnbundledCategories,0))-H956</f>
        <v>0</v>
      </c>
      <c r="I955" s="180">
        <f t="shared" ref="I955:O955" si="381">INDEX(COSFactorTbl,MATCH($F955,COSFactors,0),MATCH(I$119,Classes,0))*$H955</f>
        <v>0</v>
      </c>
      <c r="J955" s="180">
        <f t="shared" si="381"/>
        <v>0</v>
      </c>
      <c r="K955" s="180">
        <f t="shared" si="381"/>
        <v>0</v>
      </c>
      <c r="L955" s="180">
        <f t="shared" si="381"/>
        <v>0</v>
      </c>
      <c r="M955" s="180">
        <f t="shared" si="381"/>
        <v>0</v>
      </c>
      <c r="N955" s="180">
        <f t="shared" si="381"/>
        <v>0</v>
      </c>
      <c r="O955" s="180">
        <f t="shared" si="381"/>
        <v>0</v>
      </c>
      <c r="P955" s="164">
        <f>ROUND(SUM(I955:O955)-H955,0)</f>
        <v>0</v>
      </c>
      <c r="Q955" s="128"/>
      <c r="R955" s="128">
        <f>FuncStudy!A1620</f>
        <v>1620</v>
      </c>
      <c r="S955" s="128"/>
      <c r="T955" s="128"/>
      <c r="U955" s="128"/>
      <c r="V955" s="128"/>
    </row>
    <row r="956" spans="1:22">
      <c r="A956" s="81">
        <f>ROW()</f>
        <v>956</v>
      </c>
      <c r="B956" s="4"/>
      <c r="C956" s="4"/>
      <c r="D956" s="4"/>
      <c r="E956" s="4" t="s">
        <v>1198</v>
      </c>
      <c r="F956" s="260" t="s">
        <v>515</v>
      </c>
      <c r="G956" s="37"/>
      <c r="H956" s="190">
        <f>SUM(I956:O956)</f>
        <v>0</v>
      </c>
      <c r="I956" s="178">
        <v>0</v>
      </c>
      <c r="J956" s="178">
        <v>0</v>
      </c>
      <c r="K956" s="178">
        <v>0</v>
      </c>
      <c r="L956" s="178">
        <v>0</v>
      </c>
      <c r="M956" s="178">
        <v>0</v>
      </c>
      <c r="N956" s="178">
        <v>0</v>
      </c>
      <c r="O956" s="178">
        <v>0</v>
      </c>
      <c r="P956" s="164">
        <f>ROUND(SUM(I956:O956)-H956,0)</f>
        <v>0</v>
      </c>
      <c r="Q956" s="128"/>
      <c r="R956" s="128"/>
      <c r="S956" s="128"/>
      <c r="T956" s="128"/>
      <c r="U956" s="128"/>
      <c r="V956" s="128"/>
    </row>
    <row r="957" spans="1:22">
      <c r="A957" s="81">
        <f>ROW()</f>
        <v>957</v>
      </c>
      <c r="B957" s="4"/>
      <c r="C957" s="4"/>
      <c r="D957" s="4"/>
      <c r="E957" s="4"/>
      <c r="F957" s="260"/>
      <c r="G957" s="37"/>
      <c r="H957" s="140">
        <f>SUM(I957:O957)</f>
        <v>0</v>
      </c>
      <c r="I957" s="140">
        <f>SUM(I955:I956)</f>
        <v>0</v>
      </c>
      <c r="J957" s="140">
        <f t="shared" ref="J957:O957" si="382">SUM(J955:J956)</f>
        <v>0</v>
      </c>
      <c r="K957" s="140">
        <f t="shared" si="382"/>
        <v>0</v>
      </c>
      <c r="L957" s="140">
        <f t="shared" si="382"/>
        <v>0</v>
      </c>
      <c r="M957" s="140">
        <f t="shared" si="382"/>
        <v>0</v>
      </c>
      <c r="N957" s="140">
        <f t="shared" si="382"/>
        <v>0</v>
      </c>
      <c r="O957" s="140">
        <f t="shared" si="382"/>
        <v>0</v>
      </c>
      <c r="P957" s="164">
        <f>ROUND(SUM(I957:O957)-H957,0)</f>
        <v>0</v>
      </c>
      <c r="Q957" s="128"/>
      <c r="R957" s="128"/>
      <c r="S957" s="128"/>
      <c r="T957" s="128"/>
      <c r="U957" s="128"/>
      <c r="V957" s="128"/>
    </row>
    <row r="958" spans="1:22">
      <c r="A958" s="81">
        <f>ROW()</f>
        <v>958</v>
      </c>
      <c r="B958" s="4"/>
      <c r="C958" s="4" t="s">
        <v>1200</v>
      </c>
      <c r="D958" s="132" t="s">
        <v>349</v>
      </c>
      <c r="E958" s="4"/>
      <c r="F958" s="260"/>
      <c r="G958" s="37"/>
      <c r="H958" s="140"/>
      <c r="I958" s="140"/>
      <c r="J958" s="140"/>
      <c r="K958" s="140"/>
      <c r="L958" s="140"/>
      <c r="M958" s="140"/>
      <c r="N958" s="140"/>
      <c r="O958" s="140"/>
      <c r="P958" s="164"/>
    </row>
    <row r="959" spans="1:22">
      <c r="A959" s="81">
        <f>ROW()</f>
        <v>959</v>
      </c>
      <c r="B959" s="4"/>
      <c r="C959" s="4"/>
      <c r="D959" s="4"/>
      <c r="E959" s="4" t="s">
        <v>1197</v>
      </c>
      <c r="F959" s="260" t="s">
        <v>1789</v>
      </c>
      <c r="G959" s="37"/>
      <c r="H959" s="180">
        <f>INDEX(FuncStudy,$R959,MATCH($A$1,UnbundledCategories,0))-H960</f>
        <v>0</v>
      </c>
      <c r="I959" s="180">
        <f t="shared" ref="I959:O959" si="383">INDEX(COSFactorTbl,MATCH($F959,COSFactors,0),MATCH(I$119,Classes,0))*$H959</f>
        <v>0</v>
      </c>
      <c r="J959" s="180">
        <f t="shared" si="383"/>
        <v>0</v>
      </c>
      <c r="K959" s="180">
        <f t="shared" si="383"/>
        <v>0</v>
      </c>
      <c r="L959" s="180">
        <f t="shared" si="383"/>
        <v>0</v>
      </c>
      <c r="M959" s="180">
        <f t="shared" si="383"/>
        <v>0</v>
      </c>
      <c r="N959" s="180">
        <f t="shared" si="383"/>
        <v>0</v>
      </c>
      <c r="O959" s="180">
        <f t="shared" si="383"/>
        <v>0</v>
      </c>
      <c r="P959" s="164">
        <f>ROUND(SUM(I959:O959)-H959,0)</f>
        <v>0</v>
      </c>
      <c r="Q959" s="128"/>
      <c r="R959" s="128">
        <f>FuncStudy!A1626</f>
        <v>1626</v>
      </c>
      <c r="S959" s="128"/>
      <c r="T959" s="128"/>
      <c r="U959" s="128"/>
      <c r="V959" s="128"/>
    </row>
    <row r="960" spans="1:22">
      <c r="A960" s="81">
        <f>ROW()</f>
        <v>960</v>
      </c>
      <c r="B960" s="4"/>
      <c r="C960" s="4"/>
      <c r="D960" s="4"/>
      <c r="E960" s="4" t="s">
        <v>1198</v>
      </c>
      <c r="F960" s="260" t="s">
        <v>515</v>
      </c>
      <c r="G960" s="37"/>
      <c r="H960" s="190">
        <f>SUM(I960:O960)</f>
        <v>0</v>
      </c>
      <c r="I960" s="178">
        <v>0</v>
      </c>
      <c r="J960" s="178">
        <v>0</v>
      </c>
      <c r="K960" s="178">
        <v>0</v>
      </c>
      <c r="L960" s="178">
        <v>0</v>
      </c>
      <c r="M960" s="178">
        <f>DistInvest!F18*G960</f>
        <v>0</v>
      </c>
      <c r="N960" s="178">
        <v>0</v>
      </c>
      <c r="O960" s="178">
        <v>0</v>
      </c>
      <c r="P960" s="164">
        <f>ROUND(SUM(I960:O960)-H960,0)</f>
        <v>0</v>
      </c>
      <c r="Q960" s="128"/>
      <c r="R960" s="128"/>
      <c r="S960" s="128"/>
      <c r="T960" s="128"/>
      <c r="U960" s="128"/>
      <c r="V960" s="128"/>
    </row>
    <row r="961" spans="1:22">
      <c r="A961" s="81">
        <f>ROW()</f>
        <v>961</v>
      </c>
      <c r="B961" s="4"/>
      <c r="F961" s="260"/>
      <c r="G961" s="37"/>
      <c r="H961" s="140">
        <f>SUM(I961:O961)</f>
        <v>0</v>
      </c>
      <c r="I961" s="140">
        <f>SUM(I959:I960)</f>
        <v>0</v>
      </c>
      <c r="J961" s="140">
        <f t="shared" ref="J961:O961" si="384">SUM(J959:J960)</f>
        <v>0</v>
      </c>
      <c r="K961" s="140">
        <f t="shared" si="384"/>
        <v>0</v>
      </c>
      <c r="L961" s="140">
        <f t="shared" si="384"/>
        <v>0</v>
      </c>
      <c r="M961" s="140">
        <f t="shared" si="384"/>
        <v>0</v>
      </c>
      <c r="N961" s="140">
        <f t="shared" si="384"/>
        <v>0</v>
      </c>
      <c r="O961" s="140">
        <f t="shared" si="384"/>
        <v>0</v>
      </c>
      <c r="P961" s="164">
        <f>ROUND(SUM(I961:O961)-H961,0)</f>
        <v>0</v>
      </c>
      <c r="Q961" s="128"/>
      <c r="R961" s="128"/>
      <c r="S961" s="128"/>
      <c r="T961" s="128"/>
      <c r="U961" s="128"/>
      <c r="V961" s="128"/>
    </row>
    <row r="962" spans="1:22">
      <c r="A962" s="81">
        <f>ROW()</f>
        <v>962</v>
      </c>
      <c r="B962" s="4"/>
      <c r="C962" s="4" t="s">
        <v>1201</v>
      </c>
      <c r="D962" s="132" t="s">
        <v>363</v>
      </c>
      <c r="E962" s="4"/>
      <c r="F962" s="261" t="s">
        <v>1789</v>
      </c>
      <c r="G962" s="37"/>
      <c r="H962" s="140"/>
      <c r="I962" s="140"/>
      <c r="J962" s="140"/>
      <c r="K962" s="140"/>
      <c r="L962" s="140"/>
      <c r="M962" s="140"/>
      <c r="N962" s="140"/>
      <c r="O962" s="140"/>
      <c r="P962" s="164"/>
    </row>
    <row r="963" spans="1:22">
      <c r="A963" s="81">
        <f>ROW()</f>
        <v>963</v>
      </c>
      <c r="B963" s="4"/>
      <c r="C963" s="4"/>
      <c r="D963" s="4"/>
      <c r="E963" s="4" t="s">
        <v>1197</v>
      </c>
      <c r="F963" s="260" t="s">
        <v>1789</v>
      </c>
      <c r="G963" s="37"/>
      <c r="H963" s="180">
        <f>G963*DistInvest!G19</f>
        <v>0</v>
      </c>
      <c r="I963" s="180">
        <f t="shared" ref="I963:O964" si="385">INDEX(COSFactorTbl,MATCH($F963,COSFactors,0),MATCH(I$119,Classes,0))*$H963</f>
        <v>0</v>
      </c>
      <c r="J963" s="180">
        <f t="shared" si="385"/>
        <v>0</v>
      </c>
      <c r="K963" s="180">
        <f t="shared" si="385"/>
        <v>0</v>
      </c>
      <c r="L963" s="180">
        <f t="shared" si="385"/>
        <v>0</v>
      </c>
      <c r="M963" s="180">
        <f t="shared" si="385"/>
        <v>0</v>
      </c>
      <c r="N963" s="180">
        <f t="shared" si="385"/>
        <v>0</v>
      </c>
      <c r="O963" s="180">
        <f t="shared" si="385"/>
        <v>0</v>
      </c>
      <c r="P963" s="164">
        <f>ROUND(SUM(I963:O963)-H963,0)</f>
        <v>0</v>
      </c>
      <c r="Q963" s="128"/>
      <c r="R963" s="128">
        <f>FuncStudy!A1632</f>
        <v>1632</v>
      </c>
      <c r="S963" s="128"/>
      <c r="T963" s="128"/>
      <c r="U963" s="128"/>
      <c r="V963" s="128"/>
    </row>
    <row r="964" spans="1:22">
      <c r="A964" s="81">
        <f>ROW()</f>
        <v>964</v>
      </c>
      <c r="B964" s="4"/>
      <c r="C964" s="4"/>
      <c r="D964" s="4"/>
      <c r="E964" s="4" t="s">
        <v>1202</v>
      </c>
      <c r="F964" s="260" t="s">
        <v>1203</v>
      </c>
      <c r="G964" s="37"/>
      <c r="H964" s="180">
        <f>G964*DistInvest!H19</f>
        <v>0</v>
      </c>
      <c r="I964" s="180">
        <f t="shared" si="385"/>
        <v>0</v>
      </c>
      <c r="J964" s="180">
        <f t="shared" si="385"/>
        <v>0</v>
      </c>
      <c r="K964" s="180">
        <f t="shared" si="385"/>
        <v>0</v>
      </c>
      <c r="L964" s="180">
        <f t="shared" si="385"/>
        <v>0</v>
      </c>
      <c r="M964" s="180">
        <f t="shared" si="385"/>
        <v>0</v>
      </c>
      <c r="N964" s="180">
        <f t="shared" si="385"/>
        <v>0</v>
      </c>
      <c r="O964" s="180">
        <f t="shared" si="385"/>
        <v>0</v>
      </c>
      <c r="P964" s="164">
        <f>ROUND(SUM(I964:O964)-H964,0)</f>
        <v>0</v>
      </c>
      <c r="Q964" s="128"/>
      <c r="R964" s="128"/>
      <c r="S964" s="128"/>
      <c r="T964" s="128"/>
      <c r="U964" s="128"/>
      <c r="V964" s="128"/>
    </row>
    <row r="965" spans="1:22">
      <c r="A965" s="81">
        <f>ROW()</f>
        <v>965</v>
      </c>
      <c r="B965" s="4"/>
      <c r="C965" s="4"/>
      <c r="D965" s="4"/>
      <c r="E965" s="4" t="s">
        <v>1198</v>
      </c>
      <c r="F965" s="260" t="s">
        <v>515</v>
      </c>
      <c r="G965" s="37"/>
      <c r="H965" s="190">
        <f>SUM(I965:O965)</f>
        <v>0</v>
      </c>
      <c r="I965" s="178">
        <v>0</v>
      </c>
      <c r="J965" s="178">
        <v>0</v>
      </c>
      <c r="K965" s="178">
        <v>0</v>
      </c>
      <c r="L965" s="178">
        <f>G965*DistInvest!E19</f>
        <v>0</v>
      </c>
      <c r="M965" s="178">
        <v>0</v>
      </c>
      <c r="N965" s="178">
        <v>0</v>
      </c>
      <c r="O965" s="178">
        <v>0</v>
      </c>
      <c r="P965" s="164">
        <f>ROUND(SUM(I965:O965)-H965,0)</f>
        <v>0</v>
      </c>
      <c r="Q965" s="128"/>
      <c r="R965" s="128"/>
      <c r="S965" s="128"/>
      <c r="T965" s="128"/>
      <c r="U965" s="128"/>
      <c r="V965" s="128"/>
    </row>
    <row r="966" spans="1:22">
      <c r="A966" s="81">
        <f>ROW()</f>
        <v>966</v>
      </c>
      <c r="B966" s="4"/>
      <c r="C966" s="4"/>
      <c r="D966" s="4"/>
      <c r="E966" s="4"/>
      <c r="F966" s="260"/>
      <c r="G966" s="37"/>
      <c r="H966" s="140">
        <f>SUM(I966:O966)</f>
        <v>0</v>
      </c>
      <c r="I966" s="140">
        <f>SUM(I963:I965)</f>
        <v>0</v>
      </c>
      <c r="J966" s="140">
        <f t="shared" ref="J966:O966" si="386">SUM(J963:J965)</f>
        <v>0</v>
      </c>
      <c r="K966" s="140">
        <f t="shared" si="386"/>
        <v>0</v>
      </c>
      <c r="L966" s="140">
        <f t="shared" si="386"/>
        <v>0</v>
      </c>
      <c r="M966" s="140">
        <f t="shared" si="386"/>
        <v>0</v>
      </c>
      <c r="N966" s="140">
        <f t="shared" si="386"/>
        <v>0</v>
      </c>
      <c r="O966" s="140">
        <f t="shared" si="386"/>
        <v>0</v>
      </c>
      <c r="P966" s="164">
        <f>ROUND(SUM(I966:O966)-H966,0)</f>
        <v>0</v>
      </c>
      <c r="Q966" s="128"/>
      <c r="R966" s="128"/>
      <c r="S966" s="128"/>
      <c r="T966" s="128"/>
      <c r="U966" s="128"/>
      <c r="V966" s="128"/>
    </row>
    <row r="967" spans="1:22">
      <c r="A967" s="81">
        <f>ROW()</f>
        <v>967</v>
      </c>
      <c r="B967" s="4"/>
      <c r="C967" s="4" t="s">
        <v>1204</v>
      </c>
      <c r="D967" s="132" t="s">
        <v>364</v>
      </c>
      <c r="E967" s="4"/>
      <c r="F967" s="260"/>
      <c r="G967" s="37"/>
      <c r="H967" s="140"/>
      <c r="I967" s="140"/>
      <c r="J967" s="140"/>
      <c r="K967" s="140"/>
      <c r="L967" s="140"/>
      <c r="M967" s="140"/>
      <c r="N967" s="140"/>
      <c r="O967" s="140"/>
      <c r="P967" s="164"/>
    </row>
    <row r="968" spans="1:22">
      <c r="A968" s="81">
        <f>ROW()</f>
        <v>968</v>
      </c>
      <c r="B968" s="4"/>
      <c r="C968" s="4"/>
      <c r="D968" s="4"/>
      <c r="E968" s="4" t="s">
        <v>1197</v>
      </c>
      <c r="F968" s="260" t="s">
        <v>1789</v>
      </c>
      <c r="G968" s="37"/>
      <c r="H968" s="180">
        <f>G968*DistInvest!G20</f>
        <v>0</v>
      </c>
      <c r="I968" s="180">
        <f t="shared" ref="I968:O969" si="387">INDEX(COSFactorTbl,MATCH($F968,COSFactors,0),MATCH(I$119,Classes,0))*$H968</f>
        <v>0</v>
      </c>
      <c r="J968" s="180">
        <f t="shared" si="387"/>
        <v>0</v>
      </c>
      <c r="K968" s="180">
        <f t="shared" si="387"/>
        <v>0</v>
      </c>
      <c r="L968" s="180">
        <f t="shared" si="387"/>
        <v>0</v>
      </c>
      <c r="M968" s="180">
        <f t="shared" si="387"/>
        <v>0</v>
      </c>
      <c r="N968" s="180">
        <f t="shared" si="387"/>
        <v>0</v>
      </c>
      <c r="O968" s="180">
        <f t="shared" si="387"/>
        <v>0</v>
      </c>
      <c r="P968" s="164">
        <f>ROUND(SUM(I968:O968)-H968,0)</f>
        <v>0</v>
      </c>
      <c r="Q968" s="128"/>
      <c r="R968" s="128">
        <f>FuncStudy!A1639</f>
        <v>1639</v>
      </c>
      <c r="S968" s="128"/>
      <c r="T968" s="128"/>
      <c r="U968" s="128"/>
      <c r="V968" s="128"/>
    </row>
    <row r="969" spans="1:22">
      <c r="A969" s="81">
        <f>ROW()</f>
        <v>969</v>
      </c>
      <c r="B969" s="4"/>
      <c r="C969" s="4"/>
      <c r="D969" s="4"/>
      <c r="E969" s="4" t="s">
        <v>1202</v>
      </c>
      <c r="F969" s="260" t="s">
        <v>1203</v>
      </c>
      <c r="G969" s="37"/>
      <c r="H969" s="180">
        <f>G969*DistInvest!H20</f>
        <v>0</v>
      </c>
      <c r="I969" s="180">
        <f t="shared" si="387"/>
        <v>0</v>
      </c>
      <c r="J969" s="180">
        <f t="shared" si="387"/>
        <v>0</v>
      </c>
      <c r="K969" s="180">
        <f t="shared" si="387"/>
        <v>0</v>
      </c>
      <c r="L969" s="180">
        <f t="shared" si="387"/>
        <v>0</v>
      </c>
      <c r="M969" s="180">
        <f t="shared" si="387"/>
        <v>0</v>
      </c>
      <c r="N969" s="180">
        <f t="shared" si="387"/>
        <v>0</v>
      </c>
      <c r="O969" s="180">
        <f t="shared" si="387"/>
        <v>0</v>
      </c>
      <c r="P969" s="164">
        <f>ROUND(SUM(I969:O969)-H969,0)</f>
        <v>0</v>
      </c>
      <c r="Q969" s="128"/>
      <c r="R969" s="128"/>
      <c r="S969" s="128"/>
      <c r="T969" s="128"/>
      <c r="U969" s="128"/>
      <c r="V969" s="128"/>
    </row>
    <row r="970" spans="1:22">
      <c r="A970" s="81">
        <f>ROW()</f>
        <v>970</v>
      </c>
      <c r="B970" s="4"/>
      <c r="C970" s="4"/>
      <c r="D970" s="4"/>
      <c r="E970" s="4" t="s">
        <v>1198</v>
      </c>
      <c r="F970" s="260" t="s">
        <v>515</v>
      </c>
      <c r="G970" s="37"/>
      <c r="H970" s="190">
        <f>SUM(I970:O970)</f>
        <v>0</v>
      </c>
      <c r="I970" s="178">
        <v>0</v>
      </c>
      <c r="J970" s="178">
        <v>0</v>
      </c>
      <c r="K970" s="178">
        <v>0</v>
      </c>
      <c r="L970" s="178">
        <f>G970*DistInvest!E20</f>
        <v>0</v>
      </c>
      <c r="M970" s="178">
        <v>0</v>
      </c>
      <c r="N970" s="178">
        <v>0</v>
      </c>
      <c r="O970" s="178">
        <v>0</v>
      </c>
      <c r="P970" s="164">
        <f>ROUND(SUM(I970:O970)-H970,0)</f>
        <v>0</v>
      </c>
      <c r="Q970" s="128"/>
      <c r="R970" s="128"/>
      <c r="S970" s="128"/>
      <c r="T970" s="128"/>
      <c r="U970" s="128"/>
      <c r="V970" s="128"/>
    </row>
    <row r="971" spans="1:22">
      <c r="A971" s="81">
        <f>ROW()</f>
        <v>971</v>
      </c>
      <c r="B971" s="4"/>
      <c r="C971" s="4"/>
      <c r="D971" s="4"/>
      <c r="E971" s="4"/>
      <c r="F971" s="260"/>
      <c r="G971" s="37"/>
      <c r="H971" s="140">
        <f>SUM(I971:O971)</f>
        <v>0</v>
      </c>
      <c r="I971" s="140">
        <f>SUM(I968:I970)</f>
        <v>0</v>
      </c>
      <c r="J971" s="140">
        <f t="shared" ref="J971:O971" si="388">SUM(J968:J970)</f>
        <v>0</v>
      </c>
      <c r="K971" s="140">
        <f t="shared" si="388"/>
        <v>0</v>
      </c>
      <c r="L971" s="140">
        <f t="shared" si="388"/>
        <v>0</v>
      </c>
      <c r="M971" s="140">
        <f t="shared" si="388"/>
        <v>0</v>
      </c>
      <c r="N971" s="140">
        <f t="shared" si="388"/>
        <v>0</v>
      </c>
      <c r="O971" s="140">
        <f t="shared" si="388"/>
        <v>0</v>
      </c>
      <c r="P971" s="164">
        <f>ROUND(SUM(I971:O971)-H971,0)</f>
        <v>0</v>
      </c>
      <c r="Q971" s="128"/>
      <c r="R971" s="128"/>
      <c r="S971" s="128"/>
      <c r="T971" s="128"/>
      <c r="U971" s="128"/>
      <c r="V971" s="128"/>
    </row>
    <row r="972" spans="1:22">
      <c r="A972" s="81">
        <f>ROW()</f>
        <v>972</v>
      </c>
      <c r="B972" s="4"/>
      <c r="C972" s="4" t="s">
        <v>1205</v>
      </c>
      <c r="D972" s="132" t="s">
        <v>353</v>
      </c>
      <c r="E972" s="4"/>
      <c r="F972" s="260"/>
      <c r="G972" s="37"/>
      <c r="H972" s="140"/>
      <c r="I972" s="140"/>
      <c r="J972" s="140"/>
      <c r="K972" s="140"/>
      <c r="L972" s="140"/>
      <c r="M972" s="140"/>
      <c r="N972" s="140"/>
      <c r="O972" s="140"/>
      <c r="P972" s="164"/>
    </row>
    <row r="973" spans="1:22">
      <c r="A973" s="81">
        <f>ROW()</f>
        <v>973</v>
      </c>
      <c r="B973" s="4"/>
      <c r="C973" s="4"/>
      <c r="D973" s="4"/>
      <c r="E973" s="4" t="s">
        <v>1197</v>
      </c>
      <c r="F973" s="260" t="s">
        <v>1789</v>
      </c>
      <c r="G973" s="37"/>
      <c r="H973" s="180">
        <f>G973*DistInvest!G21</f>
        <v>0</v>
      </c>
      <c r="I973" s="180">
        <f t="shared" ref="I973:O974" si="389">INDEX(COSFactorTbl,MATCH($F973,COSFactors,0),MATCH(I$119,Classes,0))*$H973</f>
        <v>0</v>
      </c>
      <c r="J973" s="180">
        <f t="shared" si="389"/>
        <v>0</v>
      </c>
      <c r="K973" s="180">
        <f t="shared" si="389"/>
        <v>0</v>
      </c>
      <c r="L973" s="180">
        <f t="shared" si="389"/>
        <v>0</v>
      </c>
      <c r="M973" s="180">
        <f t="shared" si="389"/>
        <v>0</v>
      </c>
      <c r="N973" s="180">
        <f t="shared" si="389"/>
        <v>0</v>
      </c>
      <c r="O973" s="180">
        <f t="shared" si="389"/>
        <v>0</v>
      </c>
      <c r="P973" s="164">
        <f>ROUND(SUM(I973:O973)-H973,0)</f>
        <v>0</v>
      </c>
      <c r="Q973" s="128"/>
      <c r="R973" s="128">
        <f>FuncStudy!A1646</f>
        <v>1646</v>
      </c>
      <c r="S973" s="128"/>
      <c r="T973" s="128"/>
      <c r="U973" s="128"/>
      <c r="V973" s="128"/>
    </row>
    <row r="974" spans="1:22">
      <c r="A974" s="81">
        <f>ROW()</f>
        <v>974</v>
      </c>
      <c r="B974" s="4"/>
      <c r="C974" s="4"/>
      <c r="D974" s="4"/>
      <c r="E974" s="4" t="s">
        <v>1202</v>
      </c>
      <c r="F974" s="260" t="s">
        <v>1203</v>
      </c>
      <c r="G974" s="37"/>
      <c r="H974" s="180">
        <f>G974*DistInvest!H21</f>
        <v>0</v>
      </c>
      <c r="I974" s="180">
        <f t="shared" si="389"/>
        <v>0</v>
      </c>
      <c r="J974" s="180">
        <f t="shared" si="389"/>
        <v>0</v>
      </c>
      <c r="K974" s="180">
        <f t="shared" si="389"/>
        <v>0</v>
      </c>
      <c r="L974" s="180">
        <f t="shared" si="389"/>
        <v>0</v>
      </c>
      <c r="M974" s="180">
        <f t="shared" si="389"/>
        <v>0</v>
      </c>
      <c r="N974" s="180">
        <f t="shared" si="389"/>
        <v>0</v>
      </c>
      <c r="O974" s="180">
        <f t="shared" si="389"/>
        <v>0</v>
      </c>
      <c r="P974" s="164">
        <f>ROUND(SUM(I974:O974)-H974,0)</f>
        <v>0</v>
      </c>
      <c r="Q974" s="128"/>
      <c r="R974" s="128"/>
      <c r="S974" s="128"/>
      <c r="T974" s="128"/>
      <c r="U974" s="128"/>
      <c r="V974" s="128"/>
    </row>
    <row r="975" spans="1:22">
      <c r="A975" s="81">
        <f>ROW()</f>
        <v>975</v>
      </c>
      <c r="B975" s="4"/>
      <c r="C975" s="4"/>
      <c r="D975" s="4"/>
      <c r="E975" s="4" t="s">
        <v>1198</v>
      </c>
      <c r="F975" s="260" t="s">
        <v>515</v>
      </c>
      <c r="G975" s="37"/>
      <c r="H975" s="190">
        <f>SUM(I975:O975)</f>
        <v>0</v>
      </c>
      <c r="I975" s="178">
        <v>0</v>
      </c>
      <c r="J975" s="178">
        <v>0</v>
      </c>
      <c r="K975" s="178">
        <v>0</v>
      </c>
      <c r="L975" s="178">
        <f>G975*DistInvest!E21</f>
        <v>0</v>
      </c>
      <c r="M975" s="178">
        <v>0</v>
      </c>
      <c r="N975" s="178">
        <v>0</v>
      </c>
      <c r="O975" s="178">
        <v>0</v>
      </c>
      <c r="P975" s="164">
        <f>ROUND(SUM(I975:O975)-H975,0)</f>
        <v>0</v>
      </c>
      <c r="Q975" s="128"/>
      <c r="R975" s="128"/>
      <c r="S975" s="128"/>
      <c r="T975" s="128"/>
      <c r="U975" s="128"/>
      <c r="V975" s="128"/>
    </row>
    <row r="976" spans="1:22">
      <c r="A976" s="81">
        <f>ROW()</f>
        <v>976</v>
      </c>
      <c r="B976" s="4"/>
      <c r="C976" s="4"/>
      <c r="D976" s="4"/>
      <c r="E976" s="4"/>
      <c r="F976" s="260"/>
      <c r="G976" s="37"/>
      <c r="H976" s="140">
        <f>SUM(I976:O976)</f>
        <v>0</v>
      </c>
      <c r="I976" s="140">
        <f>SUM(I973:I975)</f>
        <v>0</v>
      </c>
      <c r="J976" s="140">
        <f t="shared" ref="J976:O976" si="390">SUM(J973:J975)</f>
        <v>0</v>
      </c>
      <c r="K976" s="140">
        <f t="shared" si="390"/>
        <v>0</v>
      </c>
      <c r="L976" s="140">
        <f t="shared" si="390"/>
        <v>0</v>
      </c>
      <c r="M976" s="140">
        <f t="shared" si="390"/>
        <v>0</v>
      </c>
      <c r="N976" s="140">
        <f t="shared" si="390"/>
        <v>0</v>
      </c>
      <c r="O976" s="140">
        <f t="shared" si="390"/>
        <v>0</v>
      </c>
      <c r="P976" s="164">
        <f>ROUND(SUM(I976:O976)-H976,0)</f>
        <v>0</v>
      </c>
      <c r="Q976" s="128"/>
      <c r="R976" s="128"/>
      <c r="S976" s="128"/>
      <c r="T976" s="128"/>
      <c r="U976" s="128"/>
      <c r="V976" s="128"/>
    </row>
    <row r="977" spans="1:22">
      <c r="A977" s="81">
        <f>ROW()</f>
        <v>977</v>
      </c>
      <c r="B977" s="4"/>
      <c r="C977" s="4" t="s">
        <v>1206</v>
      </c>
      <c r="D977" s="4" t="s">
        <v>354</v>
      </c>
      <c r="E977" s="4"/>
      <c r="F977" s="260"/>
      <c r="G977" s="37"/>
      <c r="H977" s="140"/>
      <c r="I977" s="140"/>
      <c r="J977" s="140"/>
      <c r="K977" s="140"/>
      <c r="L977" s="140"/>
      <c r="M977" s="140"/>
      <c r="N977" s="140"/>
      <c r="O977" s="140"/>
      <c r="P977" s="164"/>
    </row>
    <row r="978" spans="1:22">
      <c r="A978" s="81">
        <f>ROW()</f>
        <v>978</v>
      </c>
      <c r="B978" s="4"/>
      <c r="C978" s="4"/>
      <c r="D978" s="4"/>
      <c r="E978" s="4" t="s">
        <v>1197</v>
      </c>
      <c r="F978" s="260" t="s">
        <v>1789</v>
      </c>
      <c r="G978" s="37"/>
      <c r="H978" s="180">
        <f>G978*DistInvest!G22</f>
        <v>0</v>
      </c>
      <c r="I978" s="180">
        <f t="shared" ref="I978:O979" si="391">INDEX(COSFactorTbl,MATCH($F978,COSFactors,0),MATCH(I$119,Classes,0))*$H978</f>
        <v>0</v>
      </c>
      <c r="J978" s="180">
        <f t="shared" si="391"/>
        <v>0</v>
      </c>
      <c r="K978" s="180">
        <f t="shared" si="391"/>
        <v>0</v>
      </c>
      <c r="L978" s="180">
        <f t="shared" si="391"/>
        <v>0</v>
      </c>
      <c r="M978" s="180">
        <f t="shared" si="391"/>
        <v>0</v>
      </c>
      <c r="N978" s="180">
        <f t="shared" si="391"/>
        <v>0</v>
      </c>
      <c r="O978" s="180">
        <f t="shared" si="391"/>
        <v>0</v>
      </c>
      <c r="P978" s="164">
        <f>ROUND(SUM(I978:O978)-H978,0)</f>
        <v>0</v>
      </c>
      <c r="Q978" s="128"/>
      <c r="R978" s="128">
        <f>FuncStudy!A1653</f>
        <v>1653</v>
      </c>
      <c r="S978" s="128"/>
      <c r="T978" s="128"/>
      <c r="U978" s="128"/>
      <c r="V978" s="128"/>
    </row>
    <row r="979" spans="1:22">
      <c r="A979" s="81">
        <f>ROW()</f>
        <v>979</v>
      </c>
      <c r="B979" s="4"/>
      <c r="C979" s="4"/>
      <c r="D979" s="4"/>
      <c r="E979" s="4" t="s">
        <v>1202</v>
      </c>
      <c r="F979" s="260" t="s">
        <v>1203</v>
      </c>
      <c r="G979" s="37"/>
      <c r="H979" s="180">
        <f>G979*DistInvest!H22</f>
        <v>0</v>
      </c>
      <c r="I979" s="180">
        <f t="shared" si="391"/>
        <v>0</v>
      </c>
      <c r="J979" s="180">
        <f t="shared" si="391"/>
        <v>0</v>
      </c>
      <c r="K979" s="180">
        <f t="shared" si="391"/>
        <v>0</v>
      </c>
      <c r="L979" s="180">
        <f t="shared" si="391"/>
        <v>0</v>
      </c>
      <c r="M979" s="180">
        <f t="shared" si="391"/>
        <v>0</v>
      </c>
      <c r="N979" s="180">
        <f t="shared" si="391"/>
        <v>0</v>
      </c>
      <c r="O979" s="180">
        <f t="shared" si="391"/>
        <v>0</v>
      </c>
      <c r="P979" s="164">
        <f>ROUND(SUM(I979:O979)-H979,0)</f>
        <v>0</v>
      </c>
      <c r="Q979" s="128"/>
      <c r="R979" s="128"/>
      <c r="S979" s="128"/>
      <c r="T979" s="128"/>
      <c r="U979" s="128"/>
      <c r="V979" s="128"/>
    </row>
    <row r="980" spans="1:22">
      <c r="A980" s="81">
        <f>ROW()</f>
        <v>980</v>
      </c>
      <c r="B980" s="4"/>
      <c r="C980" s="4"/>
      <c r="D980" s="4"/>
      <c r="E980" s="4" t="s">
        <v>1198</v>
      </c>
      <c r="F980" s="260" t="s">
        <v>515</v>
      </c>
      <c r="G980" s="37"/>
      <c r="H980" s="190">
        <f>SUM(I980:O980)</f>
        <v>0</v>
      </c>
      <c r="I980" s="178">
        <v>0</v>
      </c>
      <c r="J980" s="178">
        <v>0</v>
      </c>
      <c r="K980" s="178">
        <v>0</v>
      </c>
      <c r="L980" s="178">
        <f>G980*DistInvest!E22</f>
        <v>0</v>
      </c>
      <c r="M980" s="178">
        <v>0</v>
      </c>
      <c r="N980" s="178">
        <v>0</v>
      </c>
      <c r="O980" s="178">
        <v>0</v>
      </c>
      <c r="P980" s="164">
        <f>ROUND(SUM(I980:O980)-H980,0)</f>
        <v>0</v>
      </c>
      <c r="Q980" s="128"/>
      <c r="R980" s="128"/>
      <c r="S980" s="128"/>
      <c r="T980" s="128"/>
      <c r="U980" s="128"/>
      <c r="V980" s="128"/>
    </row>
    <row r="981" spans="1:22">
      <c r="A981" s="81">
        <f>ROW()</f>
        <v>981</v>
      </c>
      <c r="B981" s="4"/>
      <c r="C981" s="4"/>
      <c r="D981" s="4"/>
      <c r="E981" s="4"/>
      <c r="F981" s="260"/>
      <c r="G981" s="37"/>
      <c r="H981" s="140">
        <f>SUM(I981:O981)</f>
        <v>0</v>
      </c>
      <c r="I981" s="140">
        <f>SUM(I978:I980)</f>
        <v>0</v>
      </c>
      <c r="J981" s="140">
        <f t="shared" ref="J981:O981" si="392">SUM(J978:J980)</f>
        <v>0</v>
      </c>
      <c r="K981" s="140">
        <f t="shared" si="392"/>
        <v>0</v>
      </c>
      <c r="L981" s="140">
        <f t="shared" si="392"/>
        <v>0</v>
      </c>
      <c r="M981" s="140">
        <f t="shared" si="392"/>
        <v>0</v>
      </c>
      <c r="N981" s="140">
        <f t="shared" si="392"/>
        <v>0</v>
      </c>
      <c r="O981" s="140">
        <f t="shared" si="392"/>
        <v>0</v>
      </c>
      <c r="P981" s="164">
        <f>ROUND(SUM(I981:O981)-H981,0)</f>
        <v>0</v>
      </c>
      <c r="Q981" s="128"/>
      <c r="R981" s="128"/>
      <c r="S981" s="128"/>
      <c r="T981" s="128"/>
      <c r="U981" s="128"/>
      <c r="V981" s="128"/>
    </row>
    <row r="982" spans="1:22">
      <c r="A982" s="81">
        <f>ROW()</f>
        <v>982</v>
      </c>
      <c r="B982" s="4"/>
      <c r="C982" s="4" t="s">
        <v>1207</v>
      </c>
      <c r="D982" s="4" t="s">
        <v>365</v>
      </c>
      <c r="E982" s="4"/>
      <c r="F982" s="260"/>
      <c r="G982" s="37"/>
      <c r="H982" s="140"/>
      <c r="I982" s="140"/>
      <c r="J982" s="140"/>
      <c r="K982" s="140"/>
      <c r="L982" s="140"/>
      <c r="M982" s="140"/>
      <c r="N982" s="140"/>
      <c r="O982" s="140"/>
      <c r="P982" s="164"/>
    </row>
    <row r="983" spans="1:22">
      <c r="A983" s="81">
        <f>ROW()</f>
        <v>983</v>
      </c>
      <c r="B983" s="4"/>
      <c r="C983" s="4"/>
      <c r="D983" s="4"/>
      <c r="E983" s="4" t="s">
        <v>1202</v>
      </c>
      <c r="F983" s="260" t="s">
        <v>812</v>
      </c>
      <c r="G983" s="37"/>
      <c r="H983" s="180">
        <f>INDEX(FuncStudy,$R983,MATCH($A$1,UnbundledCategories,0))-H984</f>
        <v>0</v>
      </c>
      <c r="I983" s="180">
        <f t="shared" ref="I983:O983" si="393">INDEX(COSFactorTbl,MATCH($F983,COSFactors,0),MATCH(I$119,Classes,0))*$H983</f>
        <v>0</v>
      </c>
      <c r="J983" s="180">
        <f t="shared" si="393"/>
        <v>0</v>
      </c>
      <c r="K983" s="180">
        <f t="shared" si="393"/>
        <v>0</v>
      </c>
      <c r="L983" s="180">
        <f t="shared" si="393"/>
        <v>0</v>
      </c>
      <c r="M983" s="180">
        <f t="shared" si="393"/>
        <v>0</v>
      </c>
      <c r="N983" s="180">
        <f t="shared" si="393"/>
        <v>0</v>
      </c>
      <c r="O983" s="180">
        <f t="shared" si="393"/>
        <v>0</v>
      </c>
      <c r="P983" s="164">
        <f>ROUND(SUM(I983:O983)-H983,0)</f>
        <v>0</v>
      </c>
      <c r="Q983" s="128"/>
      <c r="R983" s="128">
        <f>FuncStudy!A1660</f>
        <v>1660</v>
      </c>
      <c r="S983" s="128"/>
      <c r="T983" s="128"/>
      <c r="U983" s="128"/>
      <c r="V983" s="128"/>
    </row>
    <row r="984" spans="1:22">
      <c r="A984" s="81">
        <f>ROW()</f>
        <v>984</v>
      </c>
      <c r="B984" s="4"/>
      <c r="C984" s="4"/>
      <c r="D984" s="4"/>
      <c r="E984" s="4" t="s">
        <v>1198</v>
      </c>
      <c r="F984" s="260" t="s">
        <v>515</v>
      </c>
      <c r="G984" s="37"/>
      <c r="H984" s="190">
        <f>SUM(I984:O984)</f>
        <v>0</v>
      </c>
      <c r="I984" s="178">
        <v>0</v>
      </c>
      <c r="J984" s="178">
        <v>0</v>
      </c>
      <c r="K984" s="178">
        <v>0</v>
      </c>
      <c r="L984" s="178">
        <v>0</v>
      </c>
      <c r="M984" s="178">
        <v>0</v>
      </c>
      <c r="N984" s="178">
        <v>0</v>
      </c>
      <c r="O984" s="178">
        <v>0</v>
      </c>
      <c r="P984" s="164">
        <f>ROUND(SUM(I984:O984)-H984,0)</f>
        <v>0</v>
      </c>
      <c r="Q984" s="128"/>
      <c r="R984" s="128"/>
      <c r="S984" s="128"/>
      <c r="T984" s="128"/>
      <c r="U984" s="128"/>
      <c r="V984" s="128"/>
    </row>
    <row r="985" spans="1:22">
      <c r="A985" s="81">
        <f>ROW()</f>
        <v>985</v>
      </c>
      <c r="B985" s="4"/>
      <c r="C985" s="4"/>
      <c r="D985" s="4"/>
      <c r="E985" s="4"/>
      <c r="F985" s="260"/>
      <c r="G985" s="37"/>
      <c r="H985" s="140">
        <f>SUM(I985:O985)</f>
        <v>0</v>
      </c>
      <c r="I985" s="140">
        <f>SUM(I983:I984)</f>
        <v>0</v>
      </c>
      <c r="J985" s="140">
        <f t="shared" ref="J985:O985" si="394">SUM(J983:J984)</f>
        <v>0</v>
      </c>
      <c r="K985" s="140">
        <f t="shared" si="394"/>
        <v>0</v>
      </c>
      <c r="L985" s="140">
        <f t="shared" si="394"/>
        <v>0</v>
      </c>
      <c r="M985" s="140">
        <f t="shared" si="394"/>
        <v>0</v>
      </c>
      <c r="N985" s="140">
        <f t="shared" si="394"/>
        <v>0</v>
      </c>
      <c r="O985" s="140">
        <f t="shared" si="394"/>
        <v>0</v>
      </c>
      <c r="P985" s="164">
        <f>ROUND(SUM(I985:O985)-H985,0)</f>
        <v>0</v>
      </c>
      <c r="Q985" s="128"/>
      <c r="R985" s="128"/>
      <c r="S985" s="128"/>
      <c r="T985" s="128"/>
      <c r="U985" s="128"/>
      <c r="V985" s="128"/>
    </row>
    <row r="986" spans="1:22">
      <c r="A986" s="81">
        <f>ROW()</f>
        <v>986</v>
      </c>
      <c r="B986" s="4"/>
      <c r="C986" s="4" t="s">
        <v>1208</v>
      </c>
      <c r="D986" s="4" t="s">
        <v>366</v>
      </c>
      <c r="E986" s="4"/>
      <c r="F986" s="260"/>
      <c r="G986" s="37"/>
      <c r="H986" s="140"/>
      <c r="I986" s="140"/>
      <c r="J986" s="140"/>
      <c r="K986" s="140"/>
      <c r="L986" s="140"/>
      <c r="M986" s="140"/>
      <c r="N986" s="140"/>
      <c r="O986" s="140"/>
      <c r="P986" s="164"/>
    </row>
    <row r="987" spans="1:22">
      <c r="A987" s="81">
        <f>ROW()</f>
        <v>987</v>
      </c>
      <c r="B987" s="4"/>
      <c r="C987" s="4"/>
      <c r="D987" s="4"/>
      <c r="E987" s="4" t="s">
        <v>773</v>
      </c>
      <c r="F987" s="260" t="s">
        <v>1209</v>
      </c>
      <c r="G987" s="37"/>
      <c r="H987" s="180">
        <f>INDEX(FuncStudy,$R987,MATCH($A$1,UnbundledCategories,0))-H988</f>
        <v>0</v>
      </c>
      <c r="I987" s="180">
        <f t="shared" ref="I987:O987" si="395">INDEX(COSFactorTbl,MATCH($F987,COSFactors,0),MATCH(I$119,Classes,0))*$H987</f>
        <v>0</v>
      </c>
      <c r="J987" s="180">
        <f t="shared" si="395"/>
        <v>0</v>
      </c>
      <c r="K987" s="180">
        <f t="shared" si="395"/>
        <v>0</v>
      </c>
      <c r="L987" s="180">
        <f t="shared" si="395"/>
        <v>0</v>
      </c>
      <c r="M987" s="180">
        <f t="shared" si="395"/>
        <v>0</v>
      </c>
      <c r="N987" s="180">
        <f t="shared" si="395"/>
        <v>0</v>
      </c>
      <c r="O987" s="180">
        <f t="shared" si="395"/>
        <v>0</v>
      </c>
      <c r="P987" s="164">
        <f>ROUND(SUM(I987:O987)-H987,0)</f>
        <v>0</v>
      </c>
      <c r="Q987" s="128"/>
      <c r="R987" s="128">
        <f>FuncStudy!A1666</f>
        <v>1666</v>
      </c>
      <c r="S987" s="128"/>
      <c r="T987" s="128"/>
      <c r="U987" s="128"/>
      <c r="V987" s="128"/>
    </row>
    <row r="988" spans="1:22">
      <c r="A988" s="81">
        <f>ROW()</f>
        <v>988</v>
      </c>
      <c r="B988" s="4"/>
      <c r="C988" s="4"/>
      <c r="D988" s="4"/>
      <c r="E988" s="4" t="s">
        <v>1198</v>
      </c>
      <c r="F988" s="260" t="s">
        <v>515</v>
      </c>
      <c r="G988" s="37"/>
      <c r="H988" s="190">
        <f>SUM(I988:O988)</f>
        <v>0</v>
      </c>
      <c r="I988" s="178">
        <v>0</v>
      </c>
      <c r="J988" s="178">
        <v>0</v>
      </c>
      <c r="K988" s="178">
        <v>0</v>
      </c>
      <c r="L988" s="178">
        <v>0</v>
      </c>
      <c r="M988" s="178">
        <v>0</v>
      </c>
      <c r="N988" s="178">
        <v>0</v>
      </c>
      <c r="O988" s="178">
        <v>0</v>
      </c>
      <c r="P988" s="164">
        <f>ROUND(SUM(I988:O988)-H988,0)</f>
        <v>0</v>
      </c>
      <c r="Q988" s="128"/>
      <c r="R988" s="128"/>
      <c r="S988" s="128"/>
      <c r="T988" s="128"/>
      <c r="U988" s="128"/>
      <c r="V988" s="128"/>
    </row>
    <row r="989" spans="1:22">
      <c r="A989" s="81">
        <f>ROW()</f>
        <v>989</v>
      </c>
      <c r="B989" s="4"/>
      <c r="C989" s="4"/>
      <c r="D989" s="4"/>
      <c r="E989" s="4"/>
      <c r="F989" s="260"/>
      <c r="G989" s="37"/>
      <c r="H989" s="140">
        <f>SUM(I989:O989)</f>
        <v>0</v>
      </c>
      <c r="I989" s="140">
        <f>SUM(I987:I988)</f>
        <v>0</v>
      </c>
      <c r="J989" s="140">
        <f t="shared" ref="J989:O989" si="396">SUM(J987:J988)</f>
        <v>0</v>
      </c>
      <c r="K989" s="140">
        <f t="shared" si="396"/>
        <v>0</v>
      </c>
      <c r="L989" s="140">
        <f t="shared" si="396"/>
        <v>0</v>
      </c>
      <c r="M989" s="140">
        <f t="shared" si="396"/>
        <v>0</v>
      </c>
      <c r="N989" s="140">
        <f t="shared" si="396"/>
        <v>0</v>
      </c>
      <c r="O989" s="140">
        <f t="shared" si="396"/>
        <v>0</v>
      </c>
      <c r="P989" s="164">
        <f>ROUND(SUM(I989:O989)-H989,0)</f>
        <v>0</v>
      </c>
      <c r="Q989" s="128"/>
      <c r="R989" s="128"/>
      <c r="S989" s="128"/>
      <c r="T989" s="128"/>
      <c r="U989" s="128"/>
      <c r="V989" s="128"/>
    </row>
    <row r="990" spans="1:22">
      <c r="A990" s="81">
        <f>ROW()</f>
        <v>990</v>
      </c>
      <c r="B990" s="4"/>
      <c r="C990" s="4" t="s">
        <v>1210</v>
      </c>
      <c r="D990" s="4" t="s">
        <v>367</v>
      </c>
      <c r="E990" s="4"/>
      <c r="F990" s="260"/>
      <c r="G990" s="37"/>
      <c r="H990" s="140"/>
      <c r="I990" s="140"/>
      <c r="J990" s="140"/>
      <c r="K990" s="140"/>
      <c r="L990" s="140"/>
      <c r="M990" s="140"/>
      <c r="N990" s="140"/>
      <c r="O990" s="140"/>
      <c r="P990" s="164"/>
    </row>
    <row r="991" spans="1:22">
      <c r="A991" s="81">
        <f>ROW()</f>
        <v>991</v>
      </c>
      <c r="B991" s="4"/>
      <c r="C991" s="4"/>
      <c r="D991" s="4"/>
      <c r="E991" s="4" t="s">
        <v>773</v>
      </c>
      <c r="F991" s="260" t="s">
        <v>1791</v>
      </c>
      <c r="G991" s="37"/>
      <c r="H991" s="180">
        <f>INDEX(FuncStudy,$R991,MATCH($A$1,UnbundledCategories,0))-H992</f>
        <v>0</v>
      </c>
      <c r="I991" s="180">
        <f t="shared" ref="I991:O991" si="397">INDEX(COSFactorTbl,MATCH($F991,COSFactors,0),MATCH(I$119,Classes,0))*$H991</f>
        <v>0</v>
      </c>
      <c r="J991" s="180">
        <f t="shared" si="397"/>
        <v>0</v>
      </c>
      <c r="K991" s="180">
        <f t="shared" si="397"/>
        <v>0</v>
      </c>
      <c r="L991" s="180">
        <f t="shared" si="397"/>
        <v>0</v>
      </c>
      <c r="M991" s="180">
        <f t="shared" si="397"/>
        <v>0</v>
      </c>
      <c r="N991" s="180">
        <f t="shared" si="397"/>
        <v>0</v>
      </c>
      <c r="O991" s="180">
        <f t="shared" si="397"/>
        <v>0</v>
      </c>
      <c r="P991" s="164">
        <f>ROUND(SUM(I991:O991)-H991,0)</f>
        <v>0</v>
      </c>
      <c r="Q991" s="128"/>
      <c r="R991" s="128">
        <f>FuncStudy!A1673</f>
        <v>1673</v>
      </c>
      <c r="S991" s="128"/>
      <c r="T991" s="128"/>
      <c r="U991" s="128"/>
      <c r="V991" s="128"/>
    </row>
    <row r="992" spans="1:22">
      <c r="A992" s="81">
        <f>ROW()</f>
        <v>992</v>
      </c>
      <c r="B992" s="4"/>
      <c r="C992" s="4"/>
      <c r="D992" s="4"/>
      <c r="E992" s="4" t="s">
        <v>1198</v>
      </c>
      <c r="F992" s="260" t="s">
        <v>515</v>
      </c>
      <c r="G992" s="37"/>
      <c r="H992" s="190">
        <f>SUM(I992:O992)</f>
        <v>0</v>
      </c>
      <c r="I992" s="178">
        <v>0</v>
      </c>
      <c r="J992" s="178">
        <v>0</v>
      </c>
      <c r="K992" s="178">
        <v>0</v>
      </c>
      <c r="L992" s="178">
        <v>0</v>
      </c>
      <c r="M992" s="178">
        <f>G992*DistInvest!F25</f>
        <v>0</v>
      </c>
      <c r="N992" s="178">
        <v>0</v>
      </c>
      <c r="O992" s="178">
        <v>0</v>
      </c>
      <c r="P992" s="164">
        <f>ROUND(SUM(I992:O992)-H992,0)</f>
        <v>0</v>
      </c>
      <c r="Q992" s="128"/>
      <c r="R992" s="128"/>
      <c r="S992" s="128"/>
      <c r="T992" s="128"/>
      <c r="U992" s="128"/>
      <c r="V992" s="128"/>
    </row>
    <row r="993" spans="1:22">
      <c r="A993" s="81">
        <f>ROW()</f>
        <v>993</v>
      </c>
      <c r="B993" s="4"/>
      <c r="C993" s="4"/>
      <c r="D993" s="4"/>
      <c r="E993" s="4"/>
      <c r="F993" s="260"/>
      <c r="G993" s="37"/>
      <c r="H993" s="140">
        <f>SUM(I993:O993)</f>
        <v>0</v>
      </c>
      <c r="I993" s="140">
        <f>SUM(I991:I992)</f>
        <v>0</v>
      </c>
      <c r="J993" s="140">
        <f t="shared" ref="J993:O993" si="398">SUM(J991:J992)</f>
        <v>0</v>
      </c>
      <c r="K993" s="140">
        <f t="shared" si="398"/>
        <v>0</v>
      </c>
      <c r="L993" s="140">
        <f t="shared" si="398"/>
        <v>0</v>
      </c>
      <c r="M993" s="140">
        <f t="shared" si="398"/>
        <v>0</v>
      </c>
      <c r="N993" s="140">
        <f t="shared" si="398"/>
        <v>0</v>
      </c>
      <c r="O993" s="140">
        <f t="shared" si="398"/>
        <v>0</v>
      </c>
      <c r="P993" s="164">
        <f>ROUND(SUM(I993:O993)-H993,0)</f>
        <v>0</v>
      </c>
      <c r="Q993" s="128"/>
      <c r="R993" s="128"/>
      <c r="S993" s="128"/>
      <c r="T993" s="128"/>
      <c r="U993" s="128"/>
      <c r="V993" s="128"/>
    </row>
    <row r="994" spans="1:22">
      <c r="A994" s="81">
        <f>ROW()</f>
        <v>994</v>
      </c>
      <c r="B994" s="4"/>
      <c r="C994" s="4" t="s">
        <v>1212</v>
      </c>
      <c r="D994" s="4" t="s">
        <v>1213</v>
      </c>
      <c r="E994" s="4"/>
      <c r="F994" s="260"/>
      <c r="G994" s="37"/>
      <c r="H994" s="140"/>
      <c r="I994" s="140"/>
      <c r="J994" s="140"/>
      <c r="K994" s="140"/>
      <c r="L994" s="140"/>
      <c r="M994" s="140"/>
      <c r="N994" s="140"/>
      <c r="O994" s="140"/>
      <c r="P994" s="164"/>
    </row>
    <row r="995" spans="1:22">
      <c r="A995" s="81">
        <f>ROW()</f>
        <v>995</v>
      </c>
      <c r="B995" s="4"/>
      <c r="C995" s="4"/>
      <c r="D995" s="4"/>
      <c r="E995" s="4" t="s">
        <v>1197</v>
      </c>
      <c r="F995" s="260" t="s">
        <v>820</v>
      </c>
      <c r="G995" s="37"/>
      <c r="H995" s="180">
        <f>G995*DistInvest!G26</f>
        <v>0</v>
      </c>
      <c r="I995" s="180">
        <v>0</v>
      </c>
      <c r="J995" s="180">
        <v>0</v>
      </c>
      <c r="K995" s="180">
        <v>0</v>
      </c>
      <c r="L995" s="180">
        <v>0</v>
      </c>
      <c r="M995" s="180">
        <v>0</v>
      </c>
      <c r="N995" s="180">
        <v>0</v>
      </c>
      <c r="O995" s="180">
        <v>0</v>
      </c>
      <c r="P995" s="164">
        <f>ROUND(SUM(I995:O995)-H995,0)</f>
        <v>0</v>
      </c>
      <c r="Q995" s="128"/>
      <c r="R995" s="128">
        <f>FuncStudy!A1679</f>
        <v>1679</v>
      </c>
      <c r="S995" s="128"/>
      <c r="T995" s="128"/>
      <c r="U995" s="128"/>
      <c r="V995" s="128"/>
    </row>
    <row r="996" spans="1:22">
      <c r="A996" s="81">
        <f>ROW()</f>
        <v>996</v>
      </c>
      <c r="B996" s="4"/>
      <c r="C996" s="4"/>
      <c r="D996" s="4"/>
      <c r="E996" s="4" t="s">
        <v>1202</v>
      </c>
      <c r="F996" s="260" t="s">
        <v>1203</v>
      </c>
      <c r="G996" s="37"/>
      <c r="H996" s="180">
        <f>G996*DistInvest!H26</f>
        <v>0</v>
      </c>
      <c r="I996" s="180">
        <v>0</v>
      </c>
      <c r="J996" s="180">
        <v>0</v>
      </c>
      <c r="K996" s="180">
        <v>0</v>
      </c>
      <c r="L996" s="180">
        <v>0</v>
      </c>
      <c r="M996" s="180">
        <v>0</v>
      </c>
      <c r="N996" s="180">
        <v>0</v>
      </c>
      <c r="O996" s="180">
        <v>0</v>
      </c>
      <c r="P996" s="164">
        <f>ROUND(SUM(I996:O996)-H996,0)</f>
        <v>0</v>
      </c>
      <c r="Q996" s="128"/>
      <c r="R996" s="128"/>
      <c r="S996" s="128"/>
      <c r="T996" s="128"/>
      <c r="U996" s="128"/>
      <c r="V996" s="128"/>
    </row>
    <row r="997" spans="1:22">
      <c r="A997" s="81">
        <f>ROW()</f>
        <v>997</v>
      </c>
      <c r="B997" s="4"/>
      <c r="C997" s="4"/>
      <c r="D997" s="4"/>
      <c r="E997" s="4" t="s">
        <v>1198</v>
      </c>
      <c r="F997" s="260" t="s">
        <v>515</v>
      </c>
      <c r="G997" s="37"/>
      <c r="H997" s="190">
        <f>SUM(I997:O997)</f>
        <v>0</v>
      </c>
      <c r="I997" s="178">
        <v>0</v>
      </c>
      <c r="J997" s="178">
        <v>0</v>
      </c>
      <c r="K997" s="178">
        <v>0</v>
      </c>
      <c r="L997" s="178">
        <f>G997*DistInvest!E25</f>
        <v>0</v>
      </c>
      <c r="M997" s="178">
        <v>0</v>
      </c>
      <c r="N997" s="178">
        <v>0</v>
      </c>
      <c r="O997" s="178">
        <f>G997*DistInvest!E26</f>
        <v>0</v>
      </c>
      <c r="P997" s="164">
        <f>ROUND(SUM(I997:O997)-H997,0)</f>
        <v>0</v>
      </c>
      <c r="Q997" s="128"/>
      <c r="R997" s="128"/>
      <c r="S997" s="128"/>
      <c r="T997" s="128"/>
      <c r="U997" s="128"/>
      <c r="V997" s="128"/>
    </row>
    <row r="998" spans="1:22">
      <c r="A998" s="81">
        <f>ROW()</f>
        <v>998</v>
      </c>
      <c r="B998" s="4"/>
      <c r="C998" s="4"/>
      <c r="D998" s="4"/>
      <c r="E998" s="4"/>
      <c r="F998" s="260"/>
      <c r="G998" s="37"/>
      <c r="H998" s="140">
        <f>SUM(I998:O998)</f>
        <v>0</v>
      </c>
      <c r="I998" s="140">
        <f>SUM(I995:I997)</f>
        <v>0</v>
      </c>
      <c r="J998" s="140">
        <f t="shared" ref="J998:O998" si="399">SUM(J995:J997)</f>
        <v>0</v>
      </c>
      <c r="K998" s="140">
        <f t="shared" si="399"/>
        <v>0</v>
      </c>
      <c r="L998" s="140">
        <f t="shared" si="399"/>
        <v>0</v>
      </c>
      <c r="M998" s="140">
        <f t="shared" si="399"/>
        <v>0</v>
      </c>
      <c r="N998" s="140">
        <f t="shared" si="399"/>
        <v>0</v>
      </c>
      <c r="O998" s="140">
        <f t="shared" si="399"/>
        <v>0</v>
      </c>
      <c r="P998" s="164">
        <f>ROUND(SUM(I998:O998)-H998,0)</f>
        <v>0</v>
      </c>
      <c r="Q998" s="128"/>
      <c r="R998" s="128"/>
      <c r="S998" s="128"/>
      <c r="T998" s="128"/>
      <c r="U998" s="128"/>
      <c r="V998" s="128"/>
    </row>
    <row r="999" spans="1:22">
      <c r="A999" s="81">
        <f>ROW()</f>
        <v>999</v>
      </c>
      <c r="B999" s="4"/>
      <c r="C999" s="4" t="s">
        <v>1214</v>
      </c>
      <c r="D999" s="4" t="s">
        <v>369</v>
      </c>
      <c r="E999" s="4"/>
      <c r="F999" s="260"/>
      <c r="G999" s="37"/>
      <c r="H999" s="140"/>
      <c r="I999" s="140"/>
      <c r="J999" s="140"/>
      <c r="K999" s="140"/>
      <c r="L999" s="140"/>
      <c r="M999" s="140"/>
      <c r="N999" s="140"/>
      <c r="O999" s="140"/>
      <c r="P999" s="164"/>
    </row>
    <row r="1000" spans="1:22">
      <c r="A1000" s="81">
        <f>ROW()</f>
        <v>1000</v>
      </c>
      <c r="B1000" s="4"/>
      <c r="C1000" s="4"/>
      <c r="D1000" s="4"/>
      <c r="E1000" s="4" t="s">
        <v>1197</v>
      </c>
      <c r="F1000" s="260" t="s">
        <v>820</v>
      </c>
      <c r="G1000" s="37"/>
      <c r="H1000" s="180">
        <f>G1000*DistInvest!F26</f>
        <v>0</v>
      </c>
      <c r="I1000" s="180">
        <v>0</v>
      </c>
      <c r="J1000" s="180">
        <v>0</v>
      </c>
      <c r="K1000" s="180">
        <v>0</v>
      </c>
      <c r="L1000" s="180">
        <v>0</v>
      </c>
      <c r="M1000" s="180">
        <v>0</v>
      </c>
      <c r="N1000" s="180">
        <v>0</v>
      </c>
      <c r="O1000" s="180">
        <v>0</v>
      </c>
      <c r="P1000" s="164">
        <f>ROUND(SUM(I1000:O1000)-H1000,0)</f>
        <v>0</v>
      </c>
      <c r="Q1000" s="128"/>
      <c r="R1000" s="128">
        <f>FuncStudy!A1686</f>
        <v>1686</v>
      </c>
      <c r="S1000" s="128"/>
      <c r="T1000" s="128"/>
      <c r="U1000" s="128"/>
      <c r="V1000" s="128"/>
    </row>
    <row r="1001" spans="1:22">
      <c r="A1001" s="81">
        <f>ROW()</f>
        <v>1001</v>
      </c>
      <c r="B1001" s="4"/>
      <c r="C1001" s="4"/>
      <c r="D1001" s="4"/>
      <c r="E1001" s="4" t="s">
        <v>1202</v>
      </c>
      <c r="F1001" s="260" t="s">
        <v>1203</v>
      </c>
      <c r="G1001" s="37"/>
      <c r="H1001" s="180">
        <f>G1001*DistInvest!G25</f>
        <v>0</v>
      </c>
      <c r="I1001" s="180">
        <v>0</v>
      </c>
      <c r="J1001" s="180">
        <v>0</v>
      </c>
      <c r="K1001" s="180">
        <v>0</v>
      </c>
      <c r="L1001" s="180">
        <v>0</v>
      </c>
      <c r="M1001" s="180">
        <v>0</v>
      </c>
      <c r="N1001" s="180">
        <v>0</v>
      </c>
      <c r="O1001" s="180">
        <v>0</v>
      </c>
      <c r="P1001" s="164">
        <f>ROUND(SUM(I1001:O1001)-H1001,0)</f>
        <v>0</v>
      </c>
      <c r="Q1001" s="128"/>
      <c r="R1001" s="128"/>
      <c r="S1001" s="128"/>
      <c r="T1001" s="128"/>
      <c r="U1001" s="128"/>
      <c r="V1001" s="128"/>
    </row>
    <row r="1002" spans="1:22">
      <c r="A1002" s="81">
        <f>ROW()</f>
        <v>1002</v>
      </c>
      <c r="B1002" s="4"/>
      <c r="C1002" s="4"/>
      <c r="D1002" s="4"/>
      <c r="E1002" s="4" t="s">
        <v>1198</v>
      </c>
      <c r="F1002" s="260" t="s">
        <v>515</v>
      </c>
      <c r="G1002" s="37"/>
      <c r="H1002" s="190">
        <f>SUM(I1002:O1002)</f>
        <v>0</v>
      </c>
      <c r="I1002" s="178">
        <v>0</v>
      </c>
      <c r="J1002" s="178">
        <v>0</v>
      </c>
      <c r="K1002" s="178">
        <v>0</v>
      </c>
      <c r="L1002" s="178">
        <v>0</v>
      </c>
      <c r="M1002" s="178">
        <v>0</v>
      </c>
      <c r="N1002" s="178">
        <v>0</v>
      </c>
      <c r="O1002" s="178">
        <v>0</v>
      </c>
      <c r="P1002" s="164">
        <f>ROUND(SUM(I1002:O1002)-H1002,0)</f>
        <v>0</v>
      </c>
      <c r="Q1002" s="128"/>
      <c r="R1002" s="128"/>
      <c r="S1002" s="128"/>
      <c r="T1002" s="128"/>
      <c r="U1002" s="128"/>
      <c r="V1002" s="128"/>
    </row>
    <row r="1003" spans="1:22">
      <c r="A1003" s="81">
        <f>ROW()</f>
        <v>1003</v>
      </c>
      <c r="B1003" s="4"/>
      <c r="C1003" s="4"/>
      <c r="D1003" s="4"/>
      <c r="E1003" s="4"/>
      <c r="F1003" s="260"/>
      <c r="G1003" s="37"/>
      <c r="H1003" s="140">
        <f>SUM(I1003:O1003)</f>
        <v>0</v>
      </c>
      <c r="I1003" s="140">
        <f>SUM(I1000:I1002)</f>
        <v>0</v>
      </c>
      <c r="J1003" s="140">
        <f t="shared" ref="J1003:O1003" si="400">SUM(J1000:J1002)</f>
        <v>0</v>
      </c>
      <c r="K1003" s="140">
        <f t="shared" si="400"/>
        <v>0</v>
      </c>
      <c r="L1003" s="140">
        <f t="shared" si="400"/>
        <v>0</v>
      </c>
      <c r="M1003" s="140">
        <f t="shared" si="400"/>
        <v>0</v>
      </c>
      <c r="N1003" s="140">
        <f t="shared" si="400"/>
        <v>0</v>
      </c>
      <c r="O1003" s="140">
        <f t="shared" si="400"/>
        <v>0</v>
      </c>
      <c r="P1003" s="164">
        <f>ROUND(SUM(I1003:O1003)-H1003,0)</f>
        <v>0</v>
      </c>
      <c r="Q1003" s="128"/>
      <c r="R1003" s="128"/>
      <c r="S1003" s="128"/>
      <c r="T1003" s="128"/>
      <c r="U1003" s="128"/>
      <c r="V1003" s="128"/>
    </row>
    <row r="1004" spans="1:22">
      <c r="A1004" s="81">
        <f>ROW()</f>
        <v>1004</v>
      </c>
      <c r="B1004" s="4"/>
      <c r="E1004" s="4"/>
      <c r="F1004" s="260"/>
      <c r="G1004" s="37"/>
      <c r="H1004" s="140"/>
      <c r="I1004" s="140"/>
      <c r="J1004" s="140"/>
      <c r="K1004" s="140"/>
      <c r="L1004" s="140"/>
      <c r="M1004" s="140"/>
      <c r="N1004" s="140"/>
      <c r="O1004" s="140"/>
      <c r="P1004" s="164"/>
    </row>
    <row r="1005" spans="1:22">
      <c r="A1005" s="81">
        <f>ROW()</f>
        <v>1005</v>
      </c>
      <c r="B1005" s="4"/>
      <c r="C1005" s="4" t="s">
        <v>1215</v>
      </c>
      <c r="D1005" s="4" t="s">
        <v>370</v>
      </c>
      <c r="F1005" s="260" t="s">
        <v>515</v>
      </c>
      <c r="G1005" s="37"/>
      <c r="H1005" s="190">
        <f>INDEX(FuncStudy,$R1005,MATCH($A$1,UnbundledCategories,0))</f>
        <v>0</v>
      </c>
      <c r="I1005" s="178">
        <v>0</v>
      </c>
      <c r="J1005" s="178">
        <v>0</v>
      </c>
      <c r="K1005" s="178">
        <v>0</v>
      </c>
      <c r="L1005" s="178">
        <f>G1005*DistInvest!E27</f>
        <v>0</v>
      </c>
      <c r="M1005" s="178">
        <v>0</v>
      </c>
      <c r="N1005" s="178">
        <v>0</v>
      </c>
      <c r="O1005" s="178">
        <f>G1005*DistInvest!E28</f>
        <v>0</v>
      </c>
      <c r="P1005" s="164">
        <f>ROUND(SUM(I1005:O1005)-H1005,0)</f>
        <v>0</v>
      </c>
      <c r="Q1005" s="128"/>
      <c r="R1005" s="128">
        <f>FuncStudy!A1695</f>
        <v>1695</v>
      </c>
      <c r="S1005" s="128"/>
      <c r="T1005" s="128"/>
      <c r="U1005" s="128"/>
      <c r="V1005" s="128"/>
    </row>
    <row r="1006" spans="1:22">
      <c r="A1006" s="81">
        <f>ROW()</f>
        <v>1006</v>
      </c>
      <c r="B1006" s="4"/>
      <c r="C1006" s="4"/>
      <c r="D1006" s="4"/>
      <c r="E1006" s="4"/>
      <c r="F1006" s="260"/>
      <c r="G1006" s="37"/>
      <c r="H1006" s="58"/>
      <c r="I1006" s="58"/>
      <c r="J1006" s="58"/>
      <c r="K1006" s="58"/>
      <c r="L1006" s="58"/>
      <c r="M1006" s="58"/>
      <c r="N1006" s="58"/>
      <c r="O1006" s="58"/>
      <c r="P1006" s="164"/>
    </row>
    <row r="1007" spans="1:22">
      <c r="A1007" s="81">
        <f>ROW()</f>
        <v>1007</v>
      </c>
      <c r="B1007" s="4"/>
      <c r="C1007" s="4"/>
      <c r="D1007" s="4"/>
      <c r="E1007" s="4"/>
      <c r="F1007" s="260"/>
      <c r="G1007" s="37"/>
      <c r="H1007" s="140"/>
      <c r="I1007" s="140"/>
      <c r="J1007" s="140"/>
      <c r="K1007" s="140"/>
      <c r="L1007" s="140"/>
      <c r="M1007" s="140"/>
      <c r="N1007" s="140"/>
      <c r="O1007" s="140"/>
      <c r="P1007" s="164"/>
    </row>
    <row r="1008" spans="1:22">
      <c r="A1008" s="81">
        <f>ROW()</f>
        <v>1008</v>
      </c>
      <c r="B1008" s="4"/>
      <c r="C1008" s="4" t="s">
        <v>701</v>
      </c>
      <c r="D1008" s="4" t="s">
        <v>372</v>
      </c>
      <c r="E1008" s="4"/>
      <c r="F1008" s="260" t="s">
        <v>1203</v>
      </c>
      <c r="G1008" s="37"/>
      <c r="H1008" s="180">
        <f>INDEX(FuncStudy,$R1008,MATCH($A$1,UnbundledCategories,0))</f>
        <v>0</v>
      </c>
      <c r="I1008" s="180">
        <f t="shared" ref="I1008:O1009" si="401">INDEX(COSFactorTbl,MATCH($F1008,COSFactors,0),MATCH(I$119,Classes,0))*$H1008</f>
        <v>0</v>
      </c>
      <c r="J1008" s="180">
        <f t="shared" si="401"/>
        <v>0</v>
      </c>
      <c r="K1008" s="180">
        <f t="shared" si="401"/>
        <v>0</v>
      </c>
      <c r="L1008" s="180">
        <f t="shared" si="401"/>
        <v>0</v>
      </c>
      <c r="M1008" s="180">
        <f t="shared" si="401"/>
        <v>0</v>
      </c>
      <c r="N1008" s="180">
        <f t="shared" si="401"/>
        <v>0</v>
      </c>
      <c r="O1008" s="180">
        <f t="shared" si="401"/>
        <v>0</v>
      </c>
      <c r="P1008" s="164">
        <f>ROUND(SUM(I1008:O1008)-H1008,0)</f>
        <v>0</v>
      </c>
      <c r="Q1008" s="128"/>
      <c r="R1008" s="128">
        <f>FuncStudy!A1698</f>
        <v>1698</v>
      </c>
      <c r="S1008" s="128"/>
      <c r="T1008" s="128"/>
      <c r="U1008" s="128"/>
      <c r="V1008" s="128"/>
    </row>
    <row r="1009" spans="1:22">
      <c r="A1009" s="81">
        <f>ROW()</f>
        <v>1009</v>
      </c>
      <c r="B1009" s="4"/>
      <c r="C1009" s="4" t="s">
        <v>373</v>
      </c>
      <c r="D1009" s="4" t="s">
        <v>1216</v>
      </c>
      <c r="E1009" s="4"/>
      <c r="F1009" s="260" t="s">
        <v>820</v>
      </c>
      <c r="G1009" s="37"/>
      <c r="H1009" s="177">
        <f>INDEX(FuncStudy,$R1009,MATCH($A$1,UnbundledCategories,0))</f>
        <v>0</v>
      </c>
      <c r="I1009" s="177">
        <f t="shared" si="401"/>
        <v>0</v>
      </c>
      <c r="J1009" s="177">
        <f t="shared" si="401"/>
        <v>0</v>
      </c>
      <c r="K1009" s="177">
        <f t="shared" si="401"/>
        <v>0</v>
      </c>
      <c r="L1009" s="177">
        <f t="shared" si="401"/>
        <v>0</v>
      </c>
      <c r="M1009" s="177">
        <f t="shared" si="401"/>
        <v>0</v>
      </c>
      <c r="N1009" s="177">
        <f t="shared" si="401"/>
        <v>0</v>
      </c>
      <c r="O1009" s="177">
        <f t="shared" si="401"/>
        <v>0</v>
      </c>
      <c r="P1009" s="164">
        <f>ROUND(SUM(I1009:O1009)-H1009,0)</f>
        <v>0</v>
      </c>
      <c r="Q1009" s="128"/>
      <c r="R1009" s="128">
        <f>FuncStudy!A1702</f>
        <v>1702</v>
      </c>
      <c r="S1009" s="128"/>
      <c r="T1009" s="128"/>
      <c r="U1009" s="128"/>
      <c r="V1009" s="128"/>
    </row>
    <row r="1010" spans="1:22">
      <c r="A1010" s="81">
        <f>ROW()</f>
        <v>1010</v>
      </c>
      <c r="B1010" s="4"/>
      <c r="C1010" s="4" t="s">
        <v>375</v>
      </c>
      <c r="D1010" s="4"/>
      <c r="E1010" s="4"/>
      <c r="F1010" s="260"/>
      <c r="G1010" s="37"/>
      <c r="H1010" s="140">
        <f>SUM(I1010:O1010)</f>
        <v>0</v>
      </c>
      <c r="I1010" s="140">
        <f>I953+I957+I961+I966+I971+I976+I981+I985+I989+I993+I998+I1003+I1005+I1008+I1009</f>
        <v>0</v>
      </c>
      <c r="J1010" s="140">
        <f t="shared" ref="J1010:O1010" si="402">J953+J957+J961+J966+J971+J976+J981+J985+J989+J993+J998+J1003+J1005+J1008+J1009</f>
        <v>0</v>
      </c>
      <c r="K1010" s="140">
        <f t="shared" si="402"/>
        <v>0</v>
      </c>
      <c r="L1010" s="140">
        <f t="shared" si="402"/>
        <v>0</v>
      </c>
      <c r="M1010" s="140">
        <f t="shared" si="402"/>
        <v>0</v>
      </c>
      <c r="N1010" s="140">
        <f t="shared" si="402"/>
        <v>0</v>
      </c>
      <c r="O1010" s="140">
        <f t="shared" si="402"/>
        <v>0</v>
      </c>
      <c r="P1010" s="164">
        <f>ROUND(SUM(I1010:O1010)-H1010,0)</f>
        <v>0</v>
      </c>
      <c r="Q1010" s="128"/>
      <c r="R1010" s="128"/>
      <c r="S1010" s="128"/>
      <c r="T1010" s="128"/>
      <c r="U1010" s="128"/>
      <c r="V1010" s="128"/>
    </row>
    <row r="1011" spans="1:22">
      <c r="A1011" s="81">
        <f>ROW()</f>
        <v>1011</v>
      </c>
      <c r="B1011" s="4"/>
      <c r="C1011" s="4"/>
      <c r="D1011" s="4"/>
      <c r="E1011" s="4"/>
      <c r="F1011" s="260"/>
      <c r="G1011" s="37"/>
      <c r="H1011" s="182"/>
      <c r="I1011" s="182"/>
      <c r="J1011" s="182"/>
      <c r="K1011" s="182"/>
      <c r="L1011" s="184"/>
      <c r="M1011" s="182"/>
      <c r="N1011" s="182"/>
      <c r="O1011" s="182"/>
      <c r="P1011" s="164"/>
    </row>
    <row r="1012" spans="1:22">
      <c r="A1012" s="81">
        <f>ROW()</f>
        <v>1012</v>
      </c>
      <c r="B1012" s="4"/>
      <c r="C1012" s="124" t="s">
        <v>863</v>
      </c>
      <c r="D1012" s="4"/>
      <c r="E1012" s="4"/>
      <c r="F1012" s="260"/>
      <c r="G1012" s="37"/>
      <c r="H1012" s="182" t="s">
        <v>1217</v>
      </c>
      <c r="I1012" s="182"/>
      <c r="J1012" s="182"/>
      <c r="K1012" s="182"/>
      <c r="L1012" s="182"/>
      <c r="M1012" s="182"/>
      <c r="N1012" s="182"/>
      <c r="O1012" s="182"/>
      <c r="P1012" s="164"/>
    </row>
    <row r="1013" spans="1:22">
      <c r="A1013" s="81">
        <f>ROW()</f>
        <v>1013</v>
      </c>
      <c r="B1013" s="4"/>
      <c r="C1013" s="4"/>
      <c r="D1013" s="4"/>
      <c r="E1013" s="4"/>
      <c r="F1013" s="260"/>
      <c r="G1013" s="37"/>
      <c r="H1013" s="37"/>
      <c r="I1013" s="37"/>
      <c r="J1013" s="37"/>
      <c r="K1013" s="37"/>
      <c r="L1013" s="37"/>
      <c r="M1013" s="37"/>
      <c r="N1013" s="37"/>
      <c r="O1013" s="37"/>
      <c r="P1013" s="164"/>
    </row>
    <row r="1014" spans="1:22">
      <c r="A1014" s="81">
        <f>ROW()</f>
        <v>1014</v>
      </c>
      <c r="B1014" s="4"/>
      <c r="C1014" s="7" t="str">
        <f>'G+T+D+C+CO'!C$9</f>
        <v>A</v>
      </c>
      <c r="D1014" s="4"/>
      <c r="E1014" s="7" t="str">
        <f>'G+T+D+C+CO'!E$9</f>
        <v>B</v>
      </c>
      <c r="F1014" s="260" t="s">
        <v>517</v>
      </c>
      <c r="G1014" s="37"/>
      <c r="H1014" s="7" t="str">
        <f>'G+T+D+C+CO'!H$9</f>
        <v>D</v>
      </c>
      <c r="I1014" s="7" t="str">
        <f>'G+T+D+C+CO'!I$9</f>
        <v>E</v>
      </c>
      <c r="J1014" s="7" t="str">
        <f>'G+T+D+C+CO'!J$9</f>
        <v>F</v>
      </c>
      <c r="K1014" s="7" t="str">
        <f>'G+T+D+C+CO'!K$9</f>
        <v>G</v>
      </c>
      <c r="L1014" s="7" t="str">
        <f>'G+T+D+C+CO'!L$9</f>
        <v>H</v>
      </c>
      <c r="M1014" s="7" t="str">
        <f>'G+T+D+C+CO'!M$9</f>
        <v>I</v>
      </c>
      <c r="N1014" s="7" t="str">
        <f>'G+T+D+C+CO'!N$9</f>
        <v>J</v>
      </c>
      <c r="O1014" s="7" t="str">
        <f>'G+T+D+C+CO'!O$9</f>
        <v>K</v>
      </c>
      <c r="P1014" s="164"/>
    </row>
    <row r="1015" spans="1:22" ht="56">
      <c r="A1015" s="81">
        <f>ROW()</f>
        <v>1015</v>
      </c>
      <c r="B1015" s="4"/>
      <c r="C1015" s="263" t="s">
        <v>1490</v>
      </c>
      <c r="D1015" s="124"/>
      <c r="E1015" s="3" t="s">
        <v>866</v>
      </c>
      <c r="F1015" s="260" t="s">
        <v>1639</v>
      </c>
      <c r="G1015" s="37"/>
      <c r="H1015" s="328" t="str">
        <f>'G+T+D+C+CO'!H$10</f>
        <v>Washington
Jurisdiction
Normalized</v>
      </c>
      <c r="I1015" s="328" t="str">
        <f>'G+T+D+C+CO'!I$10</f>
        <v>Residential
Schedule 16</v>
      </c>
      <c r="J1015" s="328" t="str">
        <f>'G+T+D+C+CO'!J$10</f>
        <v>Small General
Service
Schedule 24</v>
      </c>
      <c r="K1015" s="328" t="str">
        <f>'G+T+D+C+CO'!K$10</f>
        <v>Large General
Service &lt; 1,000 kW
Schedule 36</v>
      </c>
      <c r="L1015" s="328" t="str">
        <f>'G+T+D+C+CO'!L$10</f>
        <v>Large General
Service &gt; 1,000 kW
Schedule 48</v>
      </c>
      <c r="M1015" s="328" t="str">
        <f>'G+T+D+C+CO'!M$10</f>
        <v>Large General
Dedicated Facilities
Schedule 48</v>
      </c>
      <c r="N1015" s="328" t="str">
        <f>'G+T+D+C+CO'!N$10</f>
        <v>Agricultural
Pumping
Schedule 40</v>
      </c>
      <c r="O1015" s="328" t="str">
        <f>'G+T+D+C+CO'!O$10</f>
        <v>Street &amp; Area
Lighting
Sch. 15, 51-54, 57</v>
      </c>
      <c r="P1015" s="164"/>
    </row>
    <row r="1016" spans="1:22">
      <c r="A1016" s="81">
        <f>ROW()</f>
        <v>1016</v>
      </c>
      <c r="B1016" s="4"/>
      <c r="C1016" s="4" t="s">
        <v>1218</v>
      </c>
      <c r="D1016" s="132" t="s">
        <v>318</v>
      </c>
      <c r="E1016" s="4"/>
      <c r="F1016" s="260"/>
      <c r="G1016" s="37"/>
      <c r="H1016" s="140"/>
      <c r="I1016" s="140"/>
      <c r="J1016" s="140"/>
      <c r="K1016" s="140"/>
      <c r="L1016" s="140"/>
      <c r="M1016" s="140"/>
      <c r="N1016" s="140"/>
      <c r="O1016" s="140"/>
      <c r="P1016" s="164"/>
    </row>
    <row r="1017" spans="1:22">
      <c r="A1017" s="81">
        <f>ROW()</f>
        <v>1017</v>
      </c>
      <c r="B1017" s="4"/>
      <c r="C1017" s="4"/>
      <c r="D1017" s="4"/>
      <c r="E1017" s="4" t="s">
        <v>1</v>
      </c>
      <c r="F1017" s="260" t="s">
        <v>2122</v>
      </c>
      <c r="G1017" s="37"/>
      <c r="H1017" s="180">
        <f t="shared" ref="H1017:H1023" si="403">INDEX(FuncStudy,$R1017,MATCH($A$1,UnbundledCategories,0))</f>
        <v>0</v>
      </c>
      <c r="I1017" s="180">
        <f t="shared" ref="I1017:O1023" si="404">INDEX(COSFactorTbl,MATCH($F1017,COSFactors,0),MATCH(I$119,Classes,0))*$H1017</f>
        <v>0</v>
      </c>
      <c r="J1017" s="180">
        <f t="shared" si="404"/>
        <v>0</v>
      </c>
      <c r="K1017" s="180">
        <f t="shared" si="404"/>
        <v>0</v>
      </c>
      <c r="L1017" s="180">
        <f t="shared" si="404"/>
        <v>0</v>
      </c>
      <c r="M1017" s="180">
        <f t="shared" si="404"/>
        <v>0</v>
      </c>
      <c r="N1017" s="180">
        <f t="shared" si="404"/>
        <v>0</v>
      </c>
      <c r="O1017" s="180">
        <f t="shared" si="404"/>
        <v>0</v>
      </c>
      <c r="P1017" s="164">
        <f t="shared" ref="P1017:P1024" si="405">ROUND(SUM(I1017:O1017)-H1017,0)</f>
        <v>0</v>
      </c>
      <c r="Q1017" s="128"/>
      <c r="R1017" s="128">
        <f>FuncStudy!A1709</f>
        <v>1709</v>
      </c>
      <c r="S1017" s="128"/>
      <c r="T1017" s="128"/>
      <c r="U1017" s="128"/>
      <c r="V1017" s="128"/>
    </row>
    <row r="1018" spans="1:22">
      <c r="A1018" s="81">
        <f>ROW()</f>
        <v>1018</v>
      </c>
      <c r="B1018" s="4"/>
      <c r="C1018" s="4"/>
      <c r="D1018" s="4"/>
      <c r="E1018" s="4" t="s">
        <v>87</v>
      </c>
      <c r="F1018" s="260" t="s">
        <v>1068</v>
      </c>
      <c r="G1018" s="37"/>
      <c r="H1018" s="180">
        <f t="shared" si="403"/>
        <v>0</v>
      </c>
      <c r="I1018" s="180">
        <f t="shared" si="404"/>
        <v>0</v>
      </c>
      <c r="J1018" s="180">
        <f t="shared" si="404"/>
        <v>0</v>
      </c>
      <c r="K1018" s="180">
        <f t="shared" si="404"/>
        <v>0</v>
      </c>
      <c r="L1018" s="180">
        <f t="shared" si="404"/>
        <v>0</v>
      </c>
      <c r="M1018" s="180">
        <f t="shared" si="404"/>
        <v>0</v>
      </c>
      <c r="N1018" s="180">
        <f t="shared" si="404"/>
        <v>0</v>
      </c>
      <c r="O1018" s="180">
        <f t="shared" si="404"/>
        <v>0</v>
      </c>
      <c r="P1018" s="164">
        <f t="shared" si="405"/>
        <v>0</v>
      </c>
      <c r="Q1018" s="128"/>
      <c r="R1018" s="128">
        <f>FuncStudy!A1710</f>
        <v>1710</v>
      </c>
      <c r="S1018" s="128"/>
      <c r="T1018" s="128"/>
      <c r="U1018" s="128"/>
      <c r="V1018" s="128"/>
    </row>
    <row r="1019" spans="1:22">
      <c r="A1019" s="81">
        <f>ROW()</f>
        <v>1019</v>
      </c>
      <c r="B1019" s="4"/>
      <c r="C1019" s="4"/>
      <c r="D1019" s="4"/>
      <c r="E1019" s="4" t="s">
        <v>158</v>
      </c>
      <c r="F1019" s="260" t="s">
        <v>2124</v>
      </c>
      <c r="G1019" s="37"/>
      <c r="H1019" s="180">
        <f t="shared" si="403"/>
        <v>0</v>
      </c>
      <c r="I1019" s="180">
        <f t="shared" si="404"/>
        <v>0</v>
      </c>
      <c r="J1019" s="180">
        <f t="shared" si="404"/>
        <v>0</v>
      </c>
      <c r="K1019" s="180">
        <f t="shared" si="404"/>
        <v>0</v>
      </c>
      <c r="L1019" s="180">
        <f t="shared" si="404"/>
        <v>0</v>
      </c>
      <c r="M1019" s="180">
        <f t="shared" si="404"/>
        <v>0</v>
      </c>
      <c r="N1019" s="180">
        <f t="shared" si="404"/>
        <v>0</v>
      </c>
      <c r="O1019" s="180">
        <f t="shared" si="404"/>
        <v>0</v>
      </c>
      <c r="P1019" s="164">
        <f t="shared" si="405"/>
        <v>0</v>
      </c>
      <c r="Q1019" s="128"/>
      <c r="R1019" s="128">
        <f>FuncStudy!A1711</f>
        <v>1711</v>
      </c>
      <c r="S1019" s="128"/>
      <c r="T1019" s="128"/>
      <c r="U1019" s="128"/>
      <c r="V1019" s="128"/>
    </row>
    <row r="1020" spans="1:22">
      <c r="A1020" s="81">
        <f>ROW()</f>
        <v>1020</v>
      </c>
      <c r="B1020" s="4"/>
      <c r="C1020" s="4"/>
      <c r="D1020" s="4"/>
      <c r="E1020" s="4" t="s">
        <v>11</v>
      </c>
      <c r="F1020" s="260" t="s">
        <v>2124</v>
      </c>
      <c r="G1020" s="37"/>
      <c r="H1020" s="180">
        <f t="shared" si="403"/>
        <v>40.657100099878129</v>
      </c>
      <c r="I1020" s="180">
        <f t="shared" si="404"/>
        <v>17.860919275311328</v>
      </c>
      <c r="J1020" s="180">
        <f t="shared" si="404"/>
        <v>5.067971698315838</v>
      </c>
      <c r="K1020" s="180">
        <f t="shared" si="404"/>
        <v>8.3645451208389563</v>
      </c>
      <c r="L1020" s="180">
        <f t="shared" si="404"/>
        <v>3.3146427988814753</v>
      </c>
      <c r="M1020" s="180">
        <f t="shared" si="404"/>
        <v>4.4675623684163019</v>
      </c>
      <c r="N1020" s="180">
        <f t="shared" si="404"/>
        <v>1.5358357811174477</v>
      </c>
      <c r="O1020" s="180">
        <f t="shared" si="404"/>
        <v>4.562305699677946E-2</v>
      </c>
      <c r="P1020" s="164">
        <f t="shared" si="405"/>
        <v>0</v>
      </c>
      <c r="Q1020" s="128"/>
      <c r="R1020" s="128">
        <f>FuncStudy!A1712</f>
        <v>1712</v>
      </c>
      <c r="S1020" s="128"/>
      <c r="T1020" s="128"/>
      <c r="U1020" s="128"/>
      <c r="V1020" s="128"/>
    </row>
    <row r="1021" spans="1:22">
      <c r="A1021" s="81">
        <f>ROW()</f>
        <v>1021</v>
      </c>
      <c r="B1021" s="4"/>
      <c r="C1021" s="4"/>
      <c r="D1021" s="4"/>
      <c r="E1021" s="4" t="s">
        <v>1720</v>
      </c>
      <c r="F1021" s="260" t="s">
        <v>2124</v>
      </c>
      <c r="G1021" s="37"/>
      <c r="H1021" s="180">
        <f t="shared" si="403"/>
        <v>0</v>
      </c>
      <c r="I1021" s="180">
        <f t="shared" si="404"/>
        <v>0</v>
      </c>
      <c r="J1021" s="180">
        <f t="shared" si="404"/>
        <v>0</v>
      </c>
      <c r="K1021" s="180">
        <f t="shared" si="404"/>
        <v>0</v>
      </c>
      <c r="L1021" s="180">
        <f t="shared" si="404"/>
        <v>0</v>
      </c>
      <c r="M1021" s="180">
        <f t="shared" si="404"/>
        <v>0</v>
      </c>
      <c r="N1021" s="180">
        <f t="shared" si="404"/>
        <v>0</v>
      </c>
      <c r="O1021" s="180">
        <f t="shared" si="404"/>
        <v>0</v>
      </c>
      <c r="P1021" s="164">
        <f t="shared" ref="P1021:P1022" si="406">ROUND(SUM(I1021:O1021)-H1021,0)</f>
        <v>0</v>
      </c>
      <c r="Q1021" s="128"/>
      <c r="R1021" s="128">
        <f>FuncStudy!A1713</f>
        <v>1713</v>
      </c>
      <c r="S1021" s="128"/>
      <c r="T1021" s="128"/>
      <c r="U1021" s="128"/>
      <c r="V1021" s="128"/>
    </row>
    <row r="1022" spans="1:22">
      <c r="A1022" s="81">
        <f>ROW()</f>
        <v>1022</v>
      </c>
      <c r="B1022" s="4"/>
      <c r="C1022" s="4"/>
      <c r="D1022" s="4"/>
      <c r="E1022" s="4" t="s">
        <v>1721</v>
      </c>
      <c r="F1022" s="260" t="s">
        <v>2124</v>
      </c>
      <c r="G1022" s="37"/>
      <c r="H1022" s="180">
        <f t="shared" si="403"/>
        <v>0</v>
      </c>
      <c r="I1022" s="180">
        <f t="shared" si="404"/>
        <v>0</v>
      </c>
      <c r="J1022" s="180">
        <f t="shared" si="404"/>
        <v>0</v>
      </c>
      <c r="K1022" s="180">
        <f t="shared" si="404"/>
        <v>0</v>
      </c>
      <c r="L1022" s="180">
        <f t="shared" si="404"/>
        <v>0</v>
      </c>
      <c r="M1022" s="180">
        <f t="shared" si="404"/>
        <v>0</v>
      </c>
      <c r="N1022" s="180">
        <f t="shared" si="404"/>
        <v>0</v>
      </c>
      <c r="O1022" s="180">
        <f t="shared" si="404"/>
        <v>0</v>
      </c>
      <c r="P1022" s="164">
        <f t="shared" si="406"/>
        <v>0</v>
      </c>
      <c r="Q1022" s="128"/>
      <c r="R1022" s="128">
        <f>FuncStudy!A1714</f>
        <v>1714</v>
      </c>
      <c r="S1022" s="128"/>
      <c r="T1022" s="128"/>
      <c r="U1022" s="128"/>
      <c r="V1022" s="128"/>
    </row>
    <row r="1023" spans="1:22">
      <c r="A1023" s="81">
        <f>ROW()</f>
        <v>1023</v>
      </c>
      <c r="B1023" s="4"/>
      <c r="C1023" s="4"/>
      <c r="D1023" s="4"/>
      <c r="E1023" s="4" t="s">
        <v>20</v>
      </c>
      <c r="F1023" s="260" t="s">
        <v>2121</v>
      </c>
      <c r="G1023" s="37"/>
      <c r="H1023" s="180">
        <f t="shared" si="403"/>
        <v>226236.27204958128</v>
      </c>
      <c r="I1023" s="180">
        <f t="shared" si="404"/>
        <v>99387.014378751919</v>
      </c>
      <c r="J1023" s="180">
        <f t="shared" si="404"/>
        <v>28200.708389509491</v>
      </c>
      <c r="K1023" s="180">
        <f t="shared" si="404"/>
        <v>46544.478107891235</v>
      </c>
      <c r="L1023" s="180">
        <f t="shared" si="404"/>
        <v>18444.316691371278</v>
      </c>
      <c r="M1023" s="180">
        <f t="shared" si="404"/>
        <v>24859.733057610076</v>
      </c>
      <c r="N1023" s="180">
        <f t="shared" si="404"/>
        <v>8546.1521049655385</v>
      </c>
      <c r="O1023" s="180">
        <f t="shared" si="404"/>
        <v>253.86931948173768</v>
      </c>
      <c r="P1023" s="164">
        <f t="shared" si="405"/>
        <v>0</v>
      </c>
      <c r="Q1023" s="128"/>
      <c r="R1023" s="128">
        <f>FuncStudy!A1715</f>
        <v>1715</v>
      </c>
      <c r="S1023" s="128"/>
      <c r="T1023" s="128"/>
      <c r="U1023" s="128"/>
      <c r="V1023" s="128"/>
    </row>
    <row r="1024" spans="1:22">
      <c r="A1024" s="81">
        <f>ROW()</f>
        <v>1024</v>
      </c>
      <c r="B1024" s="4"/>
      <c r="C1024" s="4"/>
      <c r="D1024" s="4" t="s">
        <v>1219</v>
      </c>
      <c r="E1024" s="4"/>
      <c r="F1024" s="260"/>
      <c r="G1024" s="37"/>
      <c r="H1024" s="140">
        <f>SUM(I1024:O1024)</f>
        <v>226276.92914968115</v>
      </c>
      <c r="I1024" s="140">
        <f t="shared" ref="I1024:O1024" si="407">SUM(I1017:I1023)</f>
        <v>99404.875298027226</v>
      </c>
      <c r="J1024" s="140">
        <f t="shared" si="407"/>
        <v>28205.776361207805</v>
      </c>
      <c r="K1024" s="140">
        <f t="shared" si="407"/>
        <v>46552.842653012071</v>
      </c>
      <c r="L1024" s="140">
        <f t="shared" si="407"/>
        <v>18447.631334170161</v>
      </c>
      <c r="M1024" s="140">
        <f t="shared" si="407"/>
        <v>24864.200619978492</v>
      </c>
      <c r="N1024" s="140">
        <f t="shared" si="407"/>
        <v>8547.6879407466567</v>
      </c>
      <c r="O1024" s="140">
        <f t="shared" si="407"/>
        <v>253.91494253873446</v>
      </c>
      <c r="P1024" s="164">
        <f t="shared" si="405"/>
        <v>0</v>
      </c>
      <c r="Q1024" s="128"/>
      <c r="R1024" s="128"/>
      <c r="S1024" s="128"/>
      <c r="T1024" s="128"/>
      <c r="U1024" s="128"/>
      <c r="V1024" s="128"/>
    </row>
    <row r="1025" spans="1:22">
      <c r="A1025" s="81">
        <f>ROW()</f>
        <v>1025</v>
      </c>
      <c r="B1025" s="4"/>
      <c r="C1025" s="4"/>
      <c r="D1025" s="4"/>
      <c r="E1025" s="4"/>
      <c r="F1025" s="260"/>
      <c r="G1025" s="37"/>
      <c r="H1025" s="37"/>
      <c r="I1025" s="37"/>
      <c r="J1025" s="37"/>
      <c r="K1025" s="37"/>
      <c r="L1025" s="37"/>
      <c r="M1025" s="37"/>
      <c r="N1025" s="37"/>
      <c r="O1025" s="37"/>
      <c r="P1025" s="164"/>
    </row>
    <row r="1026" spans="1:22">
      <c r="A1026" s="81">
        <f>ROW()</f>
        <v>1026</v>
      </c>
      <c r="B1026" s="4"/>
      <c r="C1026" s="4" t="s">
        <v>1220</v>
      </c>
      <c r="D1026" s="132" t="s">
        <v>319</v>
      </c>
      <c r="E1026" s="4"/>
      <c r="F1026" s="260"/>
      <c r="G1026" s="37"/>
      <c r="H1026" s="140"/>
      <c r="I1026" s="140"/>
      <c r="J1026" s="140"/>
      <c r="K1026" s="140"/>
      <c r="L1026" s="140"/>
      <c r="M1026" s="140"/>
      <c r="N1026" s="140"/>
      <c r="O1026" s="140"/>
      <c r="P1026" s="164"/>
    </row>
    <row r="1027" spans="1:22">
      <c r="A1027" s="81">
        <f>ROW()</f>
        <v>1027</v>
      </c>
      <c r="B1027" s="4"/>
      <c r="C1027" s="4"/>
      <c r="D1027" s="4"/>
      <c r="E1027" s="4" t="s">
        <v>1</v>
      </c>
      <c r="F1027" s="260" t="s">
        <v>2122</v>
      </c>
      <c r="G1027" s="37"/>
      <c r="H1027" s="180">
        <f t="shared" ref="H1027:H1035" si="408">INDEX(FuncStudy,$R1027,MATCH($A$1,UnbundledCategories,0))</f>
        <v>0</v>
      </c>
      <c r="I1027" s="180">
        <f t="shared" ref="I1027:O1035" si="409">INDEX(COSFactorTbl,MATCH($F1027,COSFactors,0),MATCH(I$119,Classes,0))*$H1027</f>
        <v>0</v>
      </c>
      <c r="J1027" s="180">
        <f t="shared" si="409"/>
        <v>0</v>
      </c>
      <c r="K1027" s="180">
        <f t="shared" si="409"/>
        <v>0</v>
      </c>
      <c r="L1027" s="180">
        <f t="shared" si="409"/>
        <v>0</v>
      </c>
      <c r="M1027" s="180">
        <f t="shared" si="409"/>
        <v>0</v>
      </c>
      <c r="N1027" s="180">
        <f t="shared" si="409"/>
        <v>0</v>
      </c>
      <c r="O1027" s="180">
        <f t="shared" si="409"/>
        <v>0</v>
      </c>
      <c r="P1027" s="164">
        <f t="shared" ref="P1027:P1035" si="410">ROUND(SUM(I1027:O1027)-H1027,0)</f>
        <v>0</v>
      </c>
      <c r="Q1027" s="128"/>
      <c r="R1027" s="128">
        <f>FuncStudy!A1719</f>
        <v>1719</v>
      </c>
      <c r="S1027" s="128"/>
      <c r="T1027" s="128"/>
      <c r="U1027" s="128"/>
      <c r="V1027" s="128"/>
    </row>
    <row r="1028" spans="1:22">
      <c r="A1028" s="81">
        <f>ROW()</f>
        <v>1028</v>
      </c>
      <c r="B1028" s="4"/>
      <c r="C1028" s="4"/>
      <c r="D1028" s="4"/>
      <c r="E1028" s="4" t="s">
        <v>1723</v>
      </c>
      <c r="F1028" s="260" t="s">
        <v>2124</v>
      </c>
      <c r="G1028" s="37"/>
      <c r="H1028" s="180">
        <f t="shared" si="408"/>
        <v>0</v>
      </c>
      <c r="I1028" s="180">
        <f t="shared" si="409"/>
        <v>0</v>
      </c>
      <c r="J1028" s="180">
        <f t="shared" si="409"/>
        <v>0</v>
      </c>
      <c r="K1028" s="180">
        <f t="shared" si="409"/>
        <v>0</v>
      </c>
      <c r="L1028" s="180">
        <f t="shared" si="409"/>
        <v>0</v>
      </c>
      <c r="M1028" s="180">
        <f t="shared" si="409"/>
        <v>0</v>
      </c>
      <c r="N1028" s="180">
        <f t="shared" si="409"/>
        <v>0</v>
      </c>
      <c r="O1028" s="180">
        <f t="shared" si="409"/>
        <v>0</v>
      </c>
      <c r="P1028" s="164">
        <f t="shared" si="410"/>
        <v>0</v>
      </c>
      <c r="Q1028" s="128"/>
      <c r="R1028" s="128">
        <f>FuncStudy!A1720</f>
        <v>1720</v>
      </c>
      <c r="S1028" s="128"/>
      <c r="T1028" s="128"/>
      <c r="U1028" s="128"/>
      <c r="V1028" s="128"/>
    </row>
    <row r="1029" spans="1:22">
      <c r="A1029" s="81">
        <f>ROW()</f>
        <v>1029</v>
      </c>
      <c r="B1029" s="4"/>
      <c r="C1029" s="4"/>
      <c r="D1029" s="4"/>
      <c r="E1029" s="4" t="s">
        <v>9</v>
      </c>
      <c r="F1029" s="260" t="s">
        <v>2124</v>
      </c>
      <c r="G1029" s="37"/>
      <c r="H1029" s="180">
        <f t="shared" si="408"/>
        <v>0</v>
      </c>
      <c r="I1029" s="180">
        <f t="shared" si="409"/>
        <v>0</v>
      </c>
      <c r="J1029" s="180">
        <f t="shared" si="409"/>
        <v>0</v>
      </c>
      <c r="K1029" s="180">
        <f t="shared" si="409"/>
        <v>0</v>
      </c>
      <c r="L1029" s="180">
        <f t="shared" si="409"/>
        <v>0</v>
      </c>
      <c r="M1029" s="180">
        <f t="shared" si="409"/>
        <v>0</v>
      </c>
      <c r="N1029" s="180">
        <f t="shared" si="409"/>
        <v>0</v>
      </c>
      <c r="O1029" s="180">
        <f t="shared" si="409"/>
        <v>0</v>
      </c>
      <c r="P1029" s="164">
        <f t="shared" si="410"/>
        <v>0</v>
      </c>
      <c r="Q1029" s="128"/>
      <c r="R1029" s="128">
        <f>FuncStudy!A1721</f>
        <v>1721</v>
      </c>
      <c r="S1029" s="128"/>
      <c r="T1029" s="128"/>
      <c r="U1029" s="128"/>
      <c r="V1029" s="128"/>
    </row>
    <row r="1030" spans="1:22">
      <c r="A1030" s="81">
        <f>ROW()</f>
        <v>1030</v>
      </c>
      <c r="B1030" s="4"/>
      <c r="C1030" s="4"/>
      <c r="D1030" s="4"/>
      <c r="E1030" s="4" t="s">
        <v>87</v>
      </c>
      <c r="F1030" s="260" t="s">
        <v>1068</v>
      </c>
      <c r="G1030" s="37"/>
      <c r="H1030" s="180">
        <f t="shared" si="408"/>
        <v>0</v>
      </c>
      <c r="I1030" s="180">
        <f t="shared" si="409"/>
        <v>0</v>
      </c>
      <c r="J1030" s="180">
        <f t="shared" si="409"/>
        <v>0</v>
      </c>
      <c r="K1030" s="180">
        <f t="shared" si="409"/>
        <v>0</v>
      </c>
      <c r="L1030" s="180">
        <f t="shared" si="409"/>
        <v>0</v>
      </c>
      <c r="M1030" s="180">
        <f t="shared" si="409"/>
        <v>0</v>
      </c>
      <c r="N1030" s="180">
        <f t="shared" si="409"/>
        <v>0</v>
      </c>
      <c r="O1030" s="180">
        <f t="shared" si="409"/>
        <v>0</v>
      </c>
      <c r="P1030" s="164">
        <f t="shared" ref="P1030" si="411">ROUND(SUM(I1030:O1030)-H1030,0)</f>
        <v>0</v>
      </c>
      <c r="Q1030" s="128"/>
      <c r="R1030" s="128">
        <f>FuncStudy!A1722</f>
        <v>1722</v>
      </c>
      <c r="S1030" s="128"/>
      <c r="T1030" s="128"/>
      <c r="U1030" s="128"/>
      <c r="V1030" s="128"/>
    </row>
    <row r="1031" spans="1:22">
      <c r="A1031" s="81">
        <f>ROW()</f>
        <v>1031</v>
      </c>
      <c r="B1031" s="4"/>
      <c r="C1031" s="4"/>
      <c r="D1031" s="4"/>
      <c r="E1031" s="4" t="s">
        <v>1764</v>
      </c>
      <c r="F1031" s="260" t="s">
        <v>2124</v>
      </c>
      <c r="G1031" s="37"/>
      <c r="H1031" s="180">
        <f t="shared" si="408"/>
        <v>378787.4179531578</v>
      </c>
      <c r="I1031" s="180">
        <f t="shared" si="409"/>
        <v>166403.69032579489</v>
      </c>
      <c r="J1031" s="180">
        <f t="shared" si="409"/>
        <v>47216.449504486191</v>
      </c>
      <c r="K1031" s="180">
        <f t="shared" si="409"/>
        <v>77929.425386754781</v>
      </c>
      <c r="L1031" s="180">
        <f t="shared" si="409"/>
        <v>30881.321691438236</v>
      </c>
      <c r="M1031" s="180">
        <f t="shared" si="409"/>
        <v>41622.654097806102</v>
      </c>
      <c r="N1031" s="180">
        <f t="shared" si="409"/>
        <v>14308.823514230251</v>
      </c>
      <c r="O1031" s="180">
        <f t="shared" si="409"/>
        <v>425.05343264734324</v>
      </c>
      <c r="P1031" s="164">
        <f t="shared" si="410"/>
        <v>0</v>
      </c>
      <c r="Q1031" s="128"/>
      <c r="R1031" s="128">
        <f>FuncStudy!A1723</f>
        <v>1723</v>
      </c>
      <c r="S1031" s="128"/>
      <c r="T1031" s="128"/>
      <c r="U1031" s="128"/>
      <c r="V1031" s="128"/>
    </row>
    <row r="1032" spans="1:22">
      <c r="A1032" s="81">
        <f>ROW()</f>
        <v>1032</v>
      </c>
      <c r="B1032" s="4"/>
      <c r="C1032" s="4"/>
      <c r="D1032" s="4"/>
      <c r="E1032" s="4" t="s">
        <v>1720</v>
      </c>
      <c r="F1032" s="260" t="s">
        <v>2124</v>
      </c>
      <c r="G1032" s="37"/>
      <c r="H1032" s="180">
        <f t="shared" si="408"/>
        <v>979.25907864724877</v>
      </c>
      <c r="I1032" s="180">
        <f t="shared" si="409"/>
        <v>430.1946599823209</v>
      </c>
      <c r="J1032" s="180">
        <f t="shared" si="409"/>
        <v>122.06618976049343</v>
      </c>
      <c r="K1032" s="180">
        <f t="shared" si="409"/>
        <v>201.46682198715521</v>
      </c>
      <c r="L1032" s="180">
        <f t="shared" si="409"/>
        <v>79.83584774377799</v>
      </c>
      <c r="M1032" s="180">
        <f t="shared" si="409"/>
        <v>107.60484633550101</v>
      </c>
      <c r="N1032" s="180">
        <f t="shared" si="409"/>
        <v>36.99184467844173</v>
      </c>
      <c r="O1032" s="180">
        <f t="shared" si="409"/>
        <v>1.0988681595584602</v>
      </c>
      <c r="P1032" s="164">
        <f t="shared" ref="P1032:P1033" si="412">ROUND(SUM(I1032:O1032)-H1032,0)</f>
        <v>0</v>
      </c>
      <c r="Q1032" s="128"/>
      <c r="R1032" s="128">
        <f>FuncStudy!A1724</f>
        <v>1724</v>
      </c>
      <c r="S1032" s="128"/>
      <c r="T1032" s="128"/>
      <c r="U1032" s="128"/>
      <c r="V1032" s="128"/>
    </row>
    <row r="1033" spans="1:22">
      <c r="A1033" s="81">
        <f>ROW()</f>
        <v>1033</v>
      </c>
      <c r="B1033" s="4"/>
      <c r="C1033" s="4"/>
      <c r="D1033" s="4"/>
      <c r="E1033" s="4" t="s">
        <v>1721</v>
      </c>
      <c r="F1033" s="260" t="s">
        <v>2124</v>
      </c>
      <c r="G1033" s="37"/>
      <c r="H1033" s="180">
        <f t="shared" si="408"/>
        <v>0</v>
      </c>
      <c r="I1033" s="180">
        <f t="shared" si="409"/>
        <v>0</v>
      </c>
      <c r="J1033" s="180">
        <f t="shared" si="409"/>
        <v>0</v>
      </c>
      <c r="K1033" s="180">
        <f t="shared" si="409"/>
        <v>0</v>
      </c>
      <c r="L1033" s="180">
        <f t="shared" si="409"/>
        <v>0</v>
      </c>
      <c r="M1033" s="180">
        <f t="shared" si="409"/>
        <v>0</v>
      </c>
      <c r="N1033" s="180">
        <f t="shared" si="409"/>
        <v>0</v>
      </c>
      <c r="O1033" s="180">
        <f t="shared" si="409"/>
        <v>0</v>
      </c>
      <c r="P1033" s="164">
        <f t="shared" si="412"/>
        <v>0</v>
      </c>
      <c r="Q1033" s="128"/>
      <c r="R1033" s="128">
        <f>FuncStudy!A1725</f>
        <v>1725</v>
      </c>
      <c r="S1033" s="128"/>
      <c r="T1033" s="128"/>
      <c r="U1033" s="128"/>
      <c r="V1033" s="128"/>
    </row>
    <row r="1034" spans="1:22">
      <c r="A1034" s="81">
        <f>ROW()</f>
        <v>1034</v>
      </c>
      <c r="B1034" s="4"/>
      <c r="C1034" s="4"/>
      <c r="D1034" s="4"/>
      <c r="E1034" s="4" t="s">
        <v>1724</v>
      </c>
      <c r="F1034" s="260" t="s">
        <v>2124</v>
      </c>
      <c r="G1034" s="37"/>
      <c r="H1034" s="180">
        <f t="shared" si="408"/>
        <v>0</v>
      </c>
      <c r="I1034" s="180">
        <f t="shared" si="409"/>
        <v>0</v>
      </c>
      <c r="J1034" s="180">
        <f t="shared" si="409"/>
        <v>0</v>
      </c>
      <c r="K1034" s="180">
        <f t="shared" si="409"/>
        <v>0</v>
      </c>
      <c r="L1034" s="180">
        <f t="shared" si="409"/>
        <v>0</v>
      </c>
      <c r="M1034" s="180">
        <f t="shared" si="409"/>
        <v>0</v>
      </c>
      <c r="N1034" s="180">
        <f t="shared" si="409"/>
        <v>0</v>
      </c>
      <c r="O1034" s="180">
        <f t="shared" si="409"/>
        <v>0</v>
      </c>
      <c r="P1034" s="164">
        <f t="shared" si="410"/>
        <v>0</v>
      </c>
      <c r="Q1034" s="128"/>
      <c r="R1034" s="128">
        <f>FuncStudy!A1726</f>
        <v>1726</v>
      </c>
      <c r="S1034" s="128"/>
      <c r="T1034" s="128"/>
      <c r="U1034" s="128"/>
      <c r="V1034" s="128"/>
    </row>
    <row r="1035" spans="1:22">
      <c r="A1035" s="81">
        <f>ROW()</f>
        <v>1035</v>
      </c>
      <c r="B1035" s="4"/>
      <c r="C1035" s="4"/>
      <c r="D1035" s="4"/>
      <c r="E1035" s="4" t="s">
        <v>20</v>
      </c>
      <c r="F1035" s="260" t="s">
        <v>2121</v>
      </c>
      <c r="G1035" s="37"/>
      <c r="H1035" s="180">
        <f t="shared" si="408"/>
        <v>3207878.6892487053</v>
      </c>
      <c r="I1035" s="180">
        <f t="shared" si="409"/>
        <v>1409241.24379039</v>
      </c>
      <c r="J1035" s="180">
        <f t="shared" si="409"/>
        <v>399867.14174904168</v>
      </c>
      <c r="K1035" s="180">
        <f t="shared" si="409"/>
        <v>659969.50034513057</v>
      </c>
      <c r="L1035" s="180">
        <f t="shared" si="409"/>
        <v>261528.04727544842</v>
      </c>
      <c r="M1035" s="180">
        <f t="shared" si="409"/>
        <v>352494.35103157023</v>
      </c>
      <c r="N1035" s="180">
        <f t="shared" si="409"/>
        <v>121178.7082779932</v>
      </c>
      <c r="O1035" s="180">
        <f t="shared" si="409"/>
        <v>3599.6967791312436</v>
      </c>
      <c r="P1035" s="164">
        <f t="shared" si="410"/>
        <v>0</v>
      </c>
      <c r="Q1035" s="128"/>
      <c r="R1035" s="128">
        <f>FuncStudy!A1727</f>
        <v>1727</v>
      </c>
      <c r="S1035" s="128"/>
      <c r="T1035" s="128"/>
      <c r="U1035" s="128"/>
      <c r="V1035" s="128"/>
    </row>
    <row r="1036" spans="1:22">
      <c r="A1036" s="81">
        <f>ROW()</f>
        <v>1036</v>
      </c>
      <c r="F1036" s="260"/>
      <c r="G1036" s="37"/>
    </row>
    <row r="1037" spans="1:22">
      <c r="A1037" s="81">
        <f>ROW()</f>
        <v>1037</v>
      </c>
      <c r="B1037" s="4"/>
      <c r="C1037" s="4"/>
      <c r="D1037" s="132" t="s">
        <v>1221</v>
      </c>
      <c r="E1037" s="4"/>
      <c r="F1037" s="260"/>
      <c r="G1037" s="37"/>
      <c r="H1037" s="140">
        <f>SUM(I1037:O1037)</f>
        <v>3587645.3662805101</v>
      </c>
      <c r="I1037" s="140">
        <f>SUM(I1027:I1035)</f>
        <v>1576075.1287761671</v>
      </c>
      <c r="J1037" s="140">
        <f t="shared" ref="J1037:O1037" si="413">SUM(J1027:J1035)</f>
        <v>447205.65744328836</v>
      </c>
      <c r="K1037" s="140">
        <f t="shared" si="413"/>
        <v>738100.39255387255</v>
      </c>
      <c r="L1037" s="140">
        <f t="shared" si="413"/>
        <v>292489.20481463044</v>
      </c>
      <c r="M1037" s="140">
        <f t="shared" si="413"/>
        <v>394224.60997571185</v>
      </c>
      <c r="N1037" s="140">
        <f t="shared" si="413"/>
        <v>135524.5236369019</v>
      </c>
      <c r="O1037" s="140">
        <f t="shared" si="413"/>
        <v>4025.8490799381452</v>
      </c>
      <c r="P1037" s="164">
        <f>ROUND(SUM(I1037:O1037)-H1037,0)</f>
        <v>0</v>
      </c>
      <c r="Q1037" s="128"/>
      <c r="R1037" s="128"/>
      <c r="S1037" s="128"/>
      <c r="T1037" s="128"/>
      <c r="U1037" s="128"/>
      <c r="V1037" s="128"/>
    </row>
    <row r="1038" spans="1:22">
      <c r="A1038" s="81">
        <f>ROW()</f>
        <v>1038</v>
      </c>
      <c r="B1038" s="4"/>
      <c r="C1038" s="4"/>
      <c r="D1038" s="4"/>
      <c r="E1038" s="4"/>
      <c r="F1038" s="260"/>
      <c r="G1038" s="37"/>
      <c r="H1038" s="37"/>
      <c r="I1038" s="37"/>
      <c r="J1038" s="37"/>
      <c r="K1038" s="37"/>
      <c r="L1038" s="37"/>
      <c r="M1038" s="37"/>
      <c r="N1038" s="37"/>
      <c r="O1038" s="37"/>
      <c r="P1038" s="164"/>
    </row>
    <row r="1039" spans="1:22">
      <c r="A1039" s="81">
        <f>ROW()</f>
        <v>1039</v>
      </c>
      <c r="B1039" s="4"/>
      <c r="C1039" s="4" t="s">
        <v>1222</v>
      </c>
      <c r="D1039" s="132" t="s">
        <v>378</v>
      </c>
      <c r="E1039" s="4"/>
      <c r="F1039" s="260"/>
      <c r="G1039" s="37"/>
      <c r="H1039" s="140"/>
      <c r="I1039" s="140"/>
      <c r="J1039" s="140"/>
      <c r="K1039" s="140"/>
      <c r="L1039" s="140"/>
      <c r="M1039" s="140"/>
      <c r="N1039" s="140"/>
      <c r="O1039" s="140"/>
      <c r="P1039" s="164"/>
    </row>
    <row r="1040" spans="1:22">
      <c r="A1040" s="81">
        <f>ROW()</f>
        <v>1040</v>
      </c>
      <c r="B1040" s="4"/>
      <c r="C1040" s="4"/>
      <c r="D1040" s="4"/>
      <c r="E1040" s="4" t="s">
        <v>1</v>
      </c>
      <c r="F1040" s="260" t="s">
        <v>2122</v>
      </c>
      <c r="G1040" s="37"/>
      <c r="H1040" s="180">
        <f t="shared" ref="H1040:H1053" si="414">INDEX(FuncStudy,$R1040,MATCH($A$1,UnbundledCategories,0))</f>
        <v>0</v>
      </c>
      <c r="I1040" s="180">
        <f t="shared" ref="I1040:O1053" si="415">INDEX(COSFactorTbl,MATCH($F1040,COSFactors,0),MATCH(I$119,Classes,0))*$H1040</f>
        <v>0</v>
      </c>
      <c r="J1040" s="180">
        <f t="shared" si="415"/>
        <v>0</v>
      </c>
      <c r="K1040" s="180">
        <f t="shared" si="415"/>
        <v>0</v>
      </c>
      <c r="L1040" s="180">
        <f t="shared" si="415"/>
        <v>0</v>
      </c>
      <c r="M1040" s="180">
        <f t="shared" si="415"/>
        <v>0</v>
      </c>
      <c r="N1040" s="180">
        <f t="shared" si="415"/>
        <v>0</v>
      </c>
      <c r="O1040" s="180">
        <f t="shared" si="415"/>
        <v>0</v>
      </c>
      <c r="P1040" s="164">
        <f t="shared" ref="P1040:P1054" si="416">ROUND(SUM(I1040:O1040)-H1040,0)</f>
        <v>0</v>
      </c>
      <c r="Q1040" s="128"/>
      <c r="R1040" s="128">
        <f>FuncStudy!A1731</f>
        <v>1731</v>
      </c>
      <c r="S1040" s="128"/>
      <c r="T1040" s="128"/>
      <c r="U1040" s="128"/>
      <c r="V1040" s="128"/>
    </row>
    <row r="1041" spans="1:22">
      <c r="A1041" s="81">
        <f>ROW()</f>
        <v>1041</v>
      </c>
      <c r="B1041" s="4"/>
      <c r="C1041" s="4"/>
      <c r="D1041" s="4"/>
      <c r="E1041" s="4" t="s">
        <v>93</v>
      </c>
      <c r="F1041" s="260" t="s">
        <v>2124</v>
      </c>
      <c r="G1041" s="37"/>
      <c r="H1041" s="180">
        <f t="shared" si="414"/>
        <v>0</v>
      </c>
      <c r="I1041" s="180">
        <f t="shared" si="415"/>
        <v>0</v>
      </c>
      <c r="J1041" s="180">
        <f t="shared" si="415"/>
        <v>0</v>
      </c>
      <c r="K1041" s="180">
        <f t="shared" si="415"/>
        <v>0</v>
      </c>
      <c r="L1041" s="180">
        <f t="shared" si="415"/>
        <v>0</v>
      </c>
      <c r="M1041" s="180">
        <f t="shared" si="415"/>
        <v>0</v>
      </c>
      <c r="N1041" s="180">
        <f t="shared" si="415"/>
        <v>0</v>
      </c>
      <c r="O1041" s="180">
        <f t="shared" si="415"/>
        <v>0</v>
      </c>
      <c r="P1041" s="164">
        <f t="shared" si="416"/>
        <v>0</v>
      </c>
      <c r="Q1041" s="128"/>
      <c r="R1041" s="128">
        <f>FuncStudy!A1732</f>
        <v>1732</v>
      </c>
      <c r="S1041" s="128"/>
      <c r="T1041" s="128"/>
      <c r="U1041" s="128"/>
      <c r="V1041" s="128"/>
    </row>
    <row r="1042" spans="1:22">
      <c r="A1042" s="81">
        <f>ROW()</f>
        <v>1042</v>
      </c>
      <c r="B1042" s="4"/>
      <c r="C1042" s="4"/>
      <c r="D1042" s="4"/>
      <c r="E1042" s="4" t="s">
        <v>158</v>
      </c>
      <c r="F1042" s="260" t="s">
        <v>2124</v>
      </c>
      <c r="G1042" s="37"/>
      <c r="H1042" s="180">
        <f t="shared" si="414"/>
        <v>0</v>
      </c>
      <c r="I1042" s="180">
        <f t="shared" si="415"/>
        <v>0</v>
      </c>
      <c r="J1042" s="180">
        <f t="shared" si="415"/>
        <v>0</v>
      </c>
      <c r="K1042" s="180">
        <f t="shared" si="415"/>
        <v>0</v>
      </c>
      <c r="L1042" s="180">
        <f t="shared" si="415"/>
        <v>0</v>
      </c>
      <c r="M1042" s="180">
        <f t="shared" si="415"/>
        <v>0</v>
      </c>
      <c r="N1042" s="180">
        <f t="shared" si="415"/>
        <v>0</v>
      </c>
      <c r="O1042" s="180">
        <f t="shared" si="415"/>
        <v>0</v>
      </c>
      <c r="P1042" s="164">
        <f t="shared" si="416"/>
        <v>0</v>
      </c>
      <c r="Q1042" s="128"/>
      <c r="R1042" s="128">
        <f>FuncStudy!A1733</f>
        <v>1733</v>
      </c>
      <c r="S1042" s="128"/>
      <c r="T1042" s="128"/>
      <c r="U1042" s="128"/>
      <c r="V1042" s="128"/>
    </row>
    <row r="1043" spans="1:22">
      <c r="A1043" s="81">
        <f>ROW()</f>
        <v>1043</v>
      </c>
      <c r="B1043" s="4"/>
      <c r="C1043" s="4"/>
      <c r="D1043" s="4"/>
      <c r="E1043" s="4" t="s">
        <v>87</v>
      </c>
      <c r="F1043" s="260" t="s">
        <v>1068</v>
      </c>
      <c r="G1043" s="37"/>
      <c r="H1043" s="180">
        <f t="shared" si="414"/>
        <v>0</v>
      </c>
      <c r="I1043" s="180">
        <f t="shared" si="415"/>
        <v>0</v>
      </c>
      <c r="J1043" s="180">
        <f t="shared" si="415"/>
        <v>0</v>
      </c>
      <c r="K1043" s="180">
        <f t="shared" si="415"/>
        <v>0</v>
      </c>
      <c r="L1043" s="180">
        <f t="shared" si="415"/>
        <v>0</v>
      </c>
      <c r="M1043" s="180">
        <f t="shared" si="415"/>
        <v>0</v>
      </c>
      <c r="N1043" s="180">
        <f t="shared" si="415"/>
        <v>0</v>
      </c>
      <c r="O1043" s="180">
        <f t="shared" si="415"/>
        <v>0</v>
      </c>
      <c r="P1043" s="164">
        <f t="shared" si="416"/>
        <v>0</v>
      </c>
      <c r="Q1043" s="128"/>
      <c r="R1043" s="128">
        <f>FuncStudy!A1734</f>
        <v>1734</v>
      </c>
      <c r="S1043" s="128"/>
      <c r="T1043" s="128"/>
      <c r="U1043" s="128"/>
      <c r="V1043" s="128"/>
    </row>
    <row r="1044" spans="1:22">
      <c r="A1044" s="81">
        <f>ROW()</f>
        <v>1044</v>
      </c>
      <c r="B1044" s="4"/>
      <c r="C1044" s="4"/>
      <c r="D1044" s="4"/>
      <c r="E1044" s="4" t="s">
        <v>11</v>
      </c>
      <c r="F1044" s="260" t="s">
        <v>2124</v>
      </c>
      <c r="G1044" s="37"/>
      <c r="H1044" s="180">
        <f t="shared" si="414"/>
        <v>34534.206403475393</v>
      </c>
      <c r="I1044" s="180">
        <f t="shared" si="415"/>
        <v>15171.093641557147</v>
      </c>
      <c r="J1044" s="180">
        <f t="shared" si="415"/>
        <v>4304.7433350303181</v>
      </c>
      <c r="K1044" s="180">
        <f t="shared" si="415"/>
        <v>7104.8581173919347</v>
      </c>
      <c r="L1044" s="180">
        <f t="shared" si="415"/>
        <v>2815.4629397857466</v>
      </c>
      <c r="M1044" s="180">
        <f t="shared" si="415"/>
        <v>3794.7546817720636</v>
      </c>
      <c r="N1044" s="180">
        <f t="shared" si="415"/>
        <v>1304.541389736544</v>
      </c>
      <c r="O1044" s="180">
        <f t="shared" si="415"/>
        <v>38.752298201637522</v>
      </c>
      <c r="P1044" s="164">
        <f t="shared" si="416"/>
        <v>0</v>
      </c>
      <c r="Q1044" s="128"/>
      <c r="R1044" s="128">
        <f>FuncStudy!A1735</f>
        <v>1735</v>
      </c>
      <c r="S1044" s="128"/>
      <c r="T1044" s="128"/>
      <c r="U1044" s="128"/>
      <c r="V1044" s="128"/>
    </row>
    <row r="1045" spans="1:22">
      <c r="A1045" s="81">
        <f>ROW()</f>
        <v>1045</v>
      </c>
      <c r="B1045" s="4"/>
      <c r="C1045" s="4"/>
      <c r="D1045" s="4"/>
      <c r="E1045" s="4" t="s">
        <v>9</v>
      </c>
      <c r="F1045" s="260" t="s">
        <v>826</v>
      </c>
      <c r="G1045" s="37"/>
      <c r="H1045" s="180">
        <f t="shared" si="414"/>
        <v>0</v>
      </c>
      <c r="I1045" s="180">
        <f t="shared" si="415"/>
        <v>0</v>
      </c>
      <c r="J1045" s="180">
        <f t="shared" si="415"/>
        <v>0</v>
      </c>
      <c r="K1045" s="180">
        <f t="shared" si="415"/>
        <v>0</v>
      </c>
      <c r="L1045" s="180">
        <f t="shared" si="415"/>
        <v>0</v>
      </c>
      <c r="M1045" s="180">
        <f t="shared" si="415"/>
        <v>0</v>
      </c>
      <c r="N1045" s="180">
        <f t="shared" si="415"/>
        <v>0</v>
      </c>
      <c r="O1045" s="180">
        <f t="shared" si="415"/>
        <v>0</v>
      </c>
      <c r="P1045" s="164">
        <f t="shared" si="416"/>
        <v>0</v>
      </c>
      <c r="Q1045" s="128"/>
      <c r="R1045" s="128">
        <f>FuncStudy!A1736</f>
        <v>1736</v>
      </c>
      <c r="S1045" s="128"/>
      <c r="T1045" s="128"/>
      <c r="U1045" s="128"/>
      <c r="V1045" s="128"/>
    </row>
    <row r="1046" spans="1:22">
      <c r="A1046" s="81">
        <f>ROW()</f>
        <v>1046</v>
      </c>
      <c r="B1046" s="4"/>
      <c r="C1046" s="4"/>
      <c r="D1046" s="4"/>
      <c r="E1046" s="4" t="s">
        <v>20</v>
      </c>
      <c r="F1046" s="260" t="s">
        <v>2121</v>
      </c>
      <c r="G1046" s="37"/>
      <c r="H1046" s="180">
        <f t="shared" si="414"/>
        <v>2198454.7886239211</v>
      </c>
      <c r="I1046" s="180">
        <f t="shared" si="415"/>
        <v>965794.98817111133</v>
      </c>
      <c r="J1046" s="180">
        <f t="shared" si="415"/>
        <v>274040.8593186005</v>
      </c>
      <c r="K1046" s="180">
        <f t="shared" si="415"/>
        <v>452296.75088470912</v>
      </c>
      <c r="L1046" s="180">
        <f t="shared" si="415"/>
        <v>179232.95847164022</v>
      </c>
      <c r="M1046" s="180">
        <f t="shared" si="415"/>
        <v>241574.87519259367</v>
      </c>
      <c r="N1046" s="180">
        <f t="shared" si="415"/>
        <v>83047.377192249245</v>
      </c>
      <c r="O1046" s="180">
        <f t="shared" si="415"/>
        <v>2466.9793930170772</v>
      </c>
      <c r="P1046" s="164">
        <f t="shared" si="416"/>
        <v>0</v>
      </c>
      <c r="Q1046" s="128"/>
      <c r="R1046" s="128">
        <f>FuncStudy!A1737</f>
        <v>1737</v>
      </c>
      <c r="S1046" s="128"/>
      <c r="T1046" s="128"/>
      <c r="U1046" s="128"/>
      <c r="V1046" s="128"/>
    </row>
    <row r="1047" spans="1:22">
      <c r="A1047" s="81">
        <f>ROW()</f>
        <v>1047</v>
      </c>
      <c r="B1047" s="4"/>
      <c r="C1047" s="4"/>
      <c r="D1047" s="4"/>
      <c r="E1047" s="4" t="s">
        <v>1720</v>
      </c>
      <c r="F1047" s="260" t="s">
        <v>2124</v>
      </c>
      <c r="G1047" s="37"/>
      <c r="H1047" s="180">
        <f t="shared" si="414"/>
        <v>22184.606681902325</v>
      </c>
      <c r="I1047" s="180">
        <f t="shared" si="415"/>
        <v>9745.8369663993199</v>
      </c>
      <c r="J1047" s="180">
        <f t="shared" si="415"/>
        <v>2765.3462378268937</v>
      </c>
      <c r="K1047" s="180">
        <f t="shared" si="415"/>
        <v>4564.1263917736633</v>
      </c>
      <c r="L1047" s="180">
        <f t="shared" si="415"/>
        <v>1808.6397358282279</v>
      </c>
      <c r="M1047" s="180">
        <f t="shared" si="415"/>
        <v>2437.7320007257667</v>
      </c>
      <c r="N1047" s="180">
        <f t="shared" si="415"/>
        <v>838.03106095569615</v>
      </c>
      <c r="O1047" s="180">
        <f t="shared" si="415"/>
        <v>24.894288392757211</v>
      </c>
      <c r="P1047" s="164">
        <f t="shared" si="416"/>
        <v>0</v>
      </c>
      <c r="Q1047" s="128"/>
      <c r="R1047" s="128">
        <f>FuncStudy!A1738</f>
        <v>1738</v>
      </c>
      <c r="S1047" s="128"/>
      <c r="T1047" s="128"/>
      <c r="U1047" s="128"/>
      <c r="V1047" s="128"/>
    </row>
    <row r="1048" spans="1:22">
      <c r="A1048" s="81">
        <f>ROW()</f>
        <v>1048</v>
      </c>
      <c r="B1048" s="4"/>
      <c r="C1048" s="4"/>
      <c r="D1048" s="4"/>
      <c r="E1048" s="4" t="s">
        <v>1721</v>
      </c>
      <c r="F1048" s="260" t="s">
        <v>2124</v>
      </c>
      <c r="G1048" s="37"/>
      <c r="H1048" s="180">
        <f t="shared" si="414"/>
        <v>0</v>
      </c>
      <c r="I1048" s="180">
        <f t="shared" si="415"/>
        <v>0</v>
      </c>
      <c r="J1048" s="180">
        <f t="shared" si="415"/>
        <v>0</v>
      </c>
      <c r="K1048" s="180">
        <f t="shared" si="415"/>
        <v>0</v>
      </c>
      <c r="L1048" s="180">
        <f t="shared" si="415"/>
        <v>0</v>
      </c>
      <c r="M1048" s="180">
        <f t="shared" si="415"/>
        <v>0</v>
      </c>
      <c r="N1048" s="180">
        <f t="shared" si="415"/>
        <v>0</v>
      </c>
      <c r="O1048" s="180">
        <f t="shared" si="415"/>
        <v>0</v>
      </c>
      <c r="P1048" s="164">
        <f t="shared" ref="P1048:P1052" si="417">ROUND(SUM(I1048:O1048)-H1048,0)</f>
        <v>0</v>
      </c>
      <c r="Q1048" s="128"/>
      <c r="R1048" s="128">
        <f>FuncStudy!A1739</f>
        <v>1739</v>
      </c>
      <c r="S1048" s="128"/>
      <c r="T1048" s="128"/>
      <c r="U1048" s="128"/>
      <c r="V1048" s="128"/>
    </row>
    <row r="1049" spans="1:22">
      <c r="A1049" s="81">
        <f>ROW()</f>
        <v>1049</v>
      </c>
      <c r="B1049" s="4"/>
      <c r="C1049" s="4"/>
      <c r="D1049" s="4"/>
      <c r="E1049" s="4" t="s">
        <v>1724</v>
      </c>
      <c r="F1049" s="260" t="s">
        <v>2124</v>
      </c>
      <c r="G1049" s="37"/>
      <c r="H1049" s="180">
        <f t="shared" si="414"/>
        <v>60560.031676591272</v>
      </c>
      <c r="I1049" s="180">
        <f t="shared" si="415"/>
        <v>26604.402046105006</v>
      </c>
      <c r="J1049" s="180">
        <f t="shared" si="415"/>
        <v>7548.9035330140332</v>
      </c>
      <c r="K1049" s="180">
        <f t="shared" si="415"/>
        <v>12459.253518668997</v>
      </c>
      <c r="L1049" s="180">
        <f t="shared" si="415"/>
        <v>4937.2648910946064</v>
      </c>
      <c r="M1049" s="180">
        <f t="shared" si="415"/>
        <v>6654.5749176353429</v>
      </c>
      <c r="N1049" s="180">
        <f t="shared" si="415"/>
        <v>2287.6757891248062</v>
      </c>
      <c r="O1049" s="180">
        <f t="shared" si="415"/>
        <v>67.956980948480748</v>
      </c>
      <c r="P1049" s="164">
        <f t="shared" si="417"/>
        <v>0</v>
      </c>
      <c r="Q1049" s="128"/>
      <c r="R1049" s="128">
        <f>FuncStudy!A1740</f>
        <v>1740</v>
      </c>
      <c r="S1049" s="128"/>
      <c r="T1049" s="128"/>
      <c r="U1049" s="128"/>
      <c r="V1049" s="128"/>
    </row>
    <row r="1050" spans="1:22">
      <c r="A1050" s="81">
        <f>ROW()</f>
        <v>1050</v>
      </c>
      <c r="B1050" s="4"/>
      <c r="C1050" s="4"/>
      <c r="D1050" s="4"/>
      <c r="E1050" s="4" t="s">
        <v>1748</v>
      </c>
      <c r="F1050" s="260" t="s">
        <v>826</v>
      </c>
      <c r="G1050" s="37"/>
      <c r="H1050" s="180">
        <f t="shared" si="414"/>
        <v>0</v>
      </c>
      <c r="I1050" s="180">
        <f t="shared" si="415"/>
        <v>0</v>
      </c>
      <c r="J1050" s="180">
        <f t="shared" si="415"/>
        <v>0</v>
      </c>
      <c r="K1050" s="180">
        <f t="shared" si="415"/>
        <v>0</v>
      </c>
      <c r="L1050" s="180">
        <f t="shared" si="415"/>
        <v>0</v>
      </c>
      <c r="M1050" s="180">
        <f t="shared" si="415"/>
        <v>0</v>
      </c>
      <c r="N1050" s="180">
        <f t="shared" si="415"/>
        <v>0</v>
      </c>
      <c r="O1050" s="180">
        <f t="shared" si="415"/>
        <v>0</v>
      </c>
      <c r="P1050" s="164">
        <f t="shared" si="417"/>
        <v>0</v>
      </c>
      <c r="Q1050" s="128"/>
      <c r="R1050" s="128">
        <f>FuncStudy!A1741</f>
        <v>1741</v>
      </c>
      <c r="S1050" s="128"/>
      <c r="T1050" s="128"/>
      <c r="U1050" s="128"/>
      <c r="V1050" s="128"/>
    </row>
    <row r="1051" spans="1:22">
      <c r="A1051" s="81">
        <f>ROW()</f>
        <v>1051</v>
      </c>
      <c r="B1051" s="4"/>
      <c r="C1051" s="4"/>
      <c r="D1051" s="4"/>
      <c r="E1051" s="4" t="s">
        <v>1723</v>
      </c>
      <c r="F1051" s="260" t="s">
        <v>2124</v>
      </c>
      <c r="G1051" s="37"/>
      <c r="H1051" s="180">
        <f t="shared" si="414"/>
        <v>0</v>
      </c>
      <c r="I1051" s="180">
        <f t="shared" si="415"/>
        <v>0</v>
      </c>
      <c r="J1051" s="180">
        <f t="shared" si="415"/>
        <v>0</v>
      </c>
      <c r="K1051" s="180">
        <f t="shared" si="415"/>
        <v>0</v>
      </c>
      <c r="L1051" s="180">
        <f t="shared" si="415"/>
        <v>0</v>
      </c>
      <c r="M1051" s="180">
        <f t="shared" si="415"/>
        <v>0</v>
      </c>
      <c r="N1051" s="180">
        <f t="shared" si="415"/>
        <v>0</v>
      </c>
      <c r="O1051" s="180">
        <f t="shared" si="415"/>
        <v>0</v>
      </c>
      <c r="P1051" s="164">
        <f t="shared" si="417"/>
        <v>0</v>
      </c>
      <c r="Q1051" s="128"/>
      <c r="R1051" s="128">
        <f>FuncStudy!A1742</f>
        <v>1742</v>
      </c>
      <c r="S1051" s="128"/>
      <c r="T1051" s="128"/>
      <c r="U1051" s="128"/>
      <c r="V1051" s="128"/>
    </row>
    <row r="1052" spans="1:22">
      <c r="A1052" s="81">
        <f>ROW()</f>
        <v>1052</v>
      </c>
      <c r="B1052" s="4"/>
      <c r="C1052" s="4"/>
      <c r="D1052" s="4"/>
      <c r="E1052" s="4" t="s">
        <v>1721</v>
      </c>
      <c r="F1052" s="260" t="s">
        <v>2124</v>
      </c>
      <c r="G1052" s="37"/>
      <c r="H1052" s="180">
        <f t="shared" si="414"/>
        <v>0</v>
      </c>
      <c r="I1052" s="180">
        <f t="shared" si="415"/>
        <v>0</v>
      </c>
      <c r="J1052" s="180">
        <f t="shared" si="415"/>
        <v>0</v>
      </c>
      <c r="K1052" s="180">
        <f t="shared" si="415"/>
        <v>0</v>
      </c>
      <c r="L1052" s="180">
        <f t="shared" si="415"/>
        <v>0</v>
      </c>
      <c r="M1052" s="180">
        <f t="shared" si="415"/>
        <v>0</v>
      </c>
      <c r="N1052" s="180">
        <f t="shared" si="415"/>
        <v>0</v>
      </c>
      <c r="O1052" s="180">
        <f t="shared" si="415"/>
        <v>0</v>
      </c>
      <c r="P1052" s="164">
        <f t="shared" si="417"/>
        <v>0</v>
      </c>
      <c r="Q1052" s="128"/>
      <c r="R1052" s="128">
        <f>FuncStudy!A1743</f>
        <v>1743</v>
      </c>
      <c r="S1052" s="128"/>
      <c r="T1052" s="128"/>
      <c r="U1052" s="128"/>
      <c r="V1052" s="128"/>
    </row>
    <row r="1053" spans="1:22">
      <c r="A1053" s="81">
        <f>ROW()</f>
        <v>1053</v>
      </c>
      <c r="B1053" s="4"/>
      <c r="C1053" s="4"/>
      <c r="D1053" s="4"/>
      <c r="E1053" s="4" t="s">
        <v>1721</v>
      </c>
      <c r="F1053" s="260" t="s">
        <v>2124</v>
      </c>
      <c r="G1053" s="37"/>
      <c r="H1053" s="180">
        <f t="shared" si="414"/>
        <v>0</v>
      </c>
      <c r="I1053" s="180">
        <f t="shared" si="415"/>
        <v>0</v>
      </c>
      <c r="J1053" s="180">
        <f t="shared" si="415"/>
        <v>0</v>
      </c>
      <c r="K1053" s="180">
        <f t="shared" si="415"/>
        <v>0</v>
      </c>
      <c r="L1053" s="180">
        <f t="shared" si="415"/>
        <v>0</v>
      </c>
      <c r="M1053" s="180">
        <f t="shared" si="415"/>
        <v>0</v>
      </c>
      <c r="N1053" s="180">
        <f t="shared" si="415"/>
        <v>0</v>
      </c>
      <c r="O1053" s="180">
        <f t="shared" si="415"/>
        <v>0</v>
      </c>
      <c r="P1053" s="164">
        <f t="shared" si="416"/>
        <v>0</v>
      </c>
      <c r="Q1053" s="128"/>
      <c r="R1053" s="128">
        <f>FuncStudy!A1744</f>
        <v>1744</v>
      </c>
      <c r="S1053" s="128"/>
      <c r="T1053" s="128"/>
      <c r="U1053" s="128"/>
      <c r="V1053" s="128"/>
    </row>
    <row r="1054" spans="1:22">
      <c r="A1054" s="81">
        <f>ROW()</f>
        <v>1054</v>
      </c>
      <c r="B1054" s="4"/>
      <c r="C1054" s="4"/>
      <c r="D1054" s="132" t="s">
        <v>1223</v>
      </c>
      <c r="E1054" s="4"/>
      <c r="F1054" s="260"/>
      <c r="G1054" s="37"/>
      <c r="H1054" s="180">
        <f>SUM(I1054:O1054)</f>
        <v>2315733.6333858902</v>
      </c>
      <c r="I1054" s="140">
        <f>SUM(I1040:I1053)</f>
        <v>1017316.3208251728</v>
      </c>
      <c r="J1054" s="140">
        <f t="shared" ref="J1054:O1054" si="418">SUM(J1040:J1053)</f>
        <v>288659.85242447181</v>
      </c>
      <c r="K1054" s="140">
        <f t="shared" si="418"/>
        <v>476424.98891254369</v>
      </c>
      <c r="L1054" s="140">
        <f t="shared" si="418"/>
        <v>188794.32603834881</v>
      </c>
      <c r="M1054" s="140">
        <f t="shared" si="418"/>
        <v>254461.93679272686</v>
      </c>
      <c r="N1054" s="140">
        <f t="shared" si="418"/>
        <v>87477.625432066299</v>
      </c>
      <c r="O1054" s="140">
        <f t="shared" si="418"/>
        <v>2598.5829605599524</v>
      </c>
      <c r="P1054" s="164">
        <f t="shared" si="416"/>
        <v>0</v>
      </c>
      <c r="Q1054" s="128"/>
      <c r="R1054" s="128"/>
      <c r="S1054" s="128"/>
      <c r="T1054" s="128"/>
      <c r="U1054" s="128"/>
      <c r="V1054" s="128"/>
    </row>
    <row r="1055" spans="1:22">
      <c r="A1055" s="81">
        <f>ROW()</f>
        <v>1055</v>
      </c>
      <c r="B1055" s="4"/>
      <c r="C1055" s="4"/>
      <c r="D1055" s="4"/>
      <c r="E1055" s="4"/>
      <c r="F1055" s="260"/>
      <c r="G1055" s="37"/>
      <c r="H1055" s="37"/>
      <c r="I1055" s="37"/>
      <c r="J1055" s="37"/>
      <c r="K1055" s="37"/>
      <c r="L1055" s="37"/>
      <c r="M1055" s="37"/>
      <c r="N1055" s="37"/>
      <c r="O1055" s="37"/>
      <c r="P1055" s="164"/>
    </row>
    <row r="1056" spans="1:22">
      <c r="A1056" s="81">
        <f>ROW()</f>
        <v>1056</v>
      </c>
      <c r="B1056" s="4"/>
      <c r="C1056" s="4" t="s">
        <v>1224</v>
      </c>
      <c r="D1056" s="132" t="s">
        <v>379</v>
      </c>
      <c r="E1056" s="4"/>
      <c r="F1056" s="260"/>
      <c r="G1056" s="37"/>
      <c r="H1056" s="140"/>
      <c r="I1056" s="140"/>
      <c r="J1056" s="140"/>
      <c r="K1056" s="140"/>
      <c r="L1056" s="140"/>
      <c r="M1056" s="140"/>
      <c r="N1056" s="140"/>
      <c r="O1056" s="140"/>
      <c r="P1056" s="164"/>
    </row>
    <row r="1057" spans="1:22">
      <c r="A1057" s="81">
        <f>ROW()</f>
        <v>1057</v>
      </c>
      <c r="B1057" s="4"/>
      <c r="C1057" s="4"/>
      <c r="D1057" s="4"/>
      <c r="E1057" s="4" t="s">
        <v>1</v>
      </c>
      <c r="F1057" s="260" t="s">
        <v>2122</v>
      </c>
      <c r="G1057" s="37"/>
      <c r="H1057" s="180">
        <f t="shared" ref="H1057:H1070" si="419">INDEX(FuncStudy,$R1057,MATCH($A$1,UnbundledCategories,0))</f>
        <v>0</v>
      </c>
      <c r="I1057" s="180">
        <f t="shared" ref="I1057:O1070" si="420">INDEX(COSFactorTbl,MATCH($F1057,COSFactors,0),MATCH(I$119,Classes,0))*$H1057</f>
        <v>0</v>
      </c>
      <c r="J1057" s="180">
        <f t="shared" si="420"/>
        <v>0</v>
      </c>
      <c r="K1057" s="180">
        <f t="shared" si="420"/>
        <v>0</v>
      </c>
      <c r="L1057" s="180">
        <f t="shared" si="420"/>
        <v>0</v>
      </c>
      <c r="M1057" s="180">
        <f t="shared" si="420"/>
        <v>0</v>
      </c>
      <c r="N1057" s="180">
        <f t="shared" si="420"/>
        <v>0</v>
      </c>
      <c r="O1057" s="180">
        <f t="shared" si="420"/>
        <v>0</v>
      </c>
      <c r="P1057" s="164">
        <f t="shared" ref="P1057:P1071" si="421">ROUND(SUM(I1057:O1057)-H1057,0)</f>
        <v>0</v>
      </c>
      <c r="Q1057" s="128"/>
      <c r="R1057" s="128">
        <f>FuncStudy!A1748</f>
        <v>1748</v>
      </c>
      <c r="S1057" s="128"/>
      <c r="T1057" s="128"/>
      <c r="U1057" s="128"/>
      <c r="V1057" s="128"/>
    </row>
    <row r="1058" spans="1:22">
      <c r="A1058" s="81">
        <f>ROW()</f>
        <v>1058</v>
      </c>
      <c r="B1058" s="4"/>
      <c r="C1058" s="4"/>
      <c r="D1058" s="4"/>
      <c r="E1058" s="4" t="s">
        <v>20</v>
      </c>
      <c r="F1058" s="260" t="s">
        <v>2121</v>
      </c>
      <c r="G1058" s="37"/>
      <c r="H1058" s="180">
        <f t="shared" si="419"/>
        <v>202607.70426084066</v>
      </c>
      <c r="I1058" s="180">
        <f t="shared" si="420"/>
        <v>89006.836234487695</v>
      </c>
      <c r="J1058" s="180">
        <f t="shared" si="420"/>
        <v>25255.370120648706</v>
      </c>
      <c r="K1058" s="180">
        <f t="shared" si="420"/>
        <v>41683.279918049964</v>
      </c>
      <c r="L1058" s="180">
        <f t="shared" si="420"/>
        <v>16517.955443854102</v>
      </c>
      <c r="M1058" s="180">
        <f t="shared" si="420"/>
        <v>22263.332920531248</v>
      </c>
      <c r="N1058" s="180">
        <f t="shared" si="420"/>
        <v>7653.5749222014438</v>
      </c>
      <c r="O1058" s="180">
        <f t="shared" si="420"/>
        <v>227.35470106749392</v>
      </c>
      <c r="P1058" s="164">
        <f t="shared" si="421"/>
        <v>0</v>
      </c>
      <c r="Q1058" s="128"/>
      <c r="R1058" s="128">
        <f>FuncStudy!A1749</f>
        <v>1749</v>
      </c>
      <c r="S1058" s="128"/>
      <c r="T1058" s="128"/>
      <c r="U1058" s="128"/>
      <c r="V1058" s="128"/>
    </row>
    <row r="1059" spans="1:22">
      <c r="A1059" s="81">
        <f>ROW()</f>
        <v>1059</v>
      </c>
      <c r="B1059" s="4"/>
      <c r="C1059" s="4"/>
      <c r="D1059" s="4"/>
      <c r="E1059" s="4" t="s">
        <v>11</v>
      </c>
      <c r="F1059" s="260" t="s">
        <v>2124</v>
      </c>
      <c r="G1059" s="37"/>
      <c r="H1059" s="180">
        <f t="shared" si="419"/>
        <v>393537.80194600468</v>
      </c>
      <c r="I1059" s="180">
        <f t="shared" si="420"/>
        <v>172883.62660085826</v>
      </c>
      <c r="J1059" s="180">
        <f t="shared" si="420"/>
        <v>49055.10815036593</v>
      </c>
      <c r="K1059" s="180">
        <f t="shared" si="420"/>
        <v>80964.079903549457</v>
      </c>
      <c r="L1059" s="180">
        <f t="shared" si="420"/>
        <v>32083.873126796829</v>
      </c>
      <c r="M1059" s="180">
        <f t="shared" si="420"/>
        <v>43243.484414878585</v>
      </c>
      <c r="N1059" s="180">
        <f t="shared" si="420"/>
        <v>14866.024285209591</v>
      </c>
      <c r="O1059" s="180">
        <f t="shared" si="420"/>
        <v>441.60546434603424</v>
      </c>
      <c r="P1059" s="164">
        <f t="shared" si="421"/>
        <v>0</v>
      </c>
      <c r="Q1059" s="128"/>
      <c r="R1059" s="128">
        <f>FuncStudy!A1750</f>
        <v>1750</v>
      </c>
      <c r="S1059" s="128"/>
      <c r="T1059" s="128"/>
      <c r="U1059" s="128"/>
      <c r="V1059" s="128"/>
    </row>
    <row r="1060" spans="1:22">
      <c r="A1060" s="81">
        <f>ROW()</f>
        <v>1060</v>
      </c>
      <c r="B1060" s="4"/>
      <c r="C1060" s="4"/>
      <c r="D1060" s="4"/>
      <c r="E1060" s="4" t="s">
        <v>87</v>
      </c>
      <c r="F1060" s="260" t="s">
        <v>1068</v>
      </c>
      <c r="G1060" s="37"/>
      <c r="H1060" s="180">
        <f t="shared" si="419"/>
        <v>0</v>
      </c>
      <c r="I1060" s="180">
        <f t="shared" si="420"/>
        <v>0</v>
      </c>
      <c r="J1060" s="180">
        <f t="shared" si="420"/>
        <v>0</v>
      </c>
      <c r="K1060" s="180">
        <f t="shared" si="420"/>
        <v>0</v>
      </c>
      <c r="L1060" s="180">
        <f t="shared" si="420"/>
        <v>0</v>
      </c>
      <c r="M1060" s="180">
        <f t="shared" si="420"/>
        <v>0</v>
      </c>
      <c r="N1060" s="180">
        <f t="shared" si="420"/>
        <v>0</v>
      </c>
      <c r="O1060" s="180">
        <f t="shared" si="420"/>
        <v>0</v>
      </c>
      <c r="P1060" s="164">
        <f t="shared" si="421"/>
        <v>0</v>
      </c>
      <c r="Q1060" s="128"/>
      <c r="R1060" s="128">
        <f>FuncStudy!A1751</f>
        <v>1751</v>
      </c>
      <c r="S1060" s="128"/>
      <c r="T1060" s="128"/>
      <c r="U1060" s="128"/>
      <c r="V1060" s="128"/>
    </row>
    <row r="1061" spans="1:22">
      <c r="A1061" s="81">
        <f>ROW()</f>
        <v>1061</v>
      </c>
      <c r="B1061" s="4"/>
      <c r="C1061" s="4"/>
      <c r="D1061" s="4"/>
      <c r="E1061" s="4" t="s">
        <v>158</v>
      </c>
      <c r="F1061" s="260" t="s">
        <v>2124</v>
      </c>
      <c r="G1061" s="37"/>
      <c r="H1061" s="180">
        <f t="shared" si="419"/>
        <v>0</v>
      </c>
      <c r="I1061" s="180">
        <f t="shared" si="420"/>
        <v>0</v>
      </c>
      <c r="J1061" s="180">
        <f t="shared" si="420"/>
        <v>0</v>
      </c>
      <c r="K1061" s="180">
        <f t="shared" si="420"/>
        <v>0</v>
      </c>
      <c r="L1061" s="180">
        <f t="shared" si="420"/>
        <v>0</v>
      </c>
      <c r="M1061" s="180">
        <f t="shared" si="420"/>
        <v>0</v>
      </c>
      <c r="N1061" s="180">
        <f t="shared" si="420"/>
        <v>0</v>
      </c>
      <c r="O1061" s="180">
        <f t="shared" si="420"/>
        <v>0</v>
      </c>
      <c r="P1061" s="164">
        <f t="shared" si="421"/>
        <v>0</v>
      </c>
      <c r="Q1061" s="128"/>
      <c r="R1061" s="128">
        <f>FuncStudy!A1752</f>
        <v>1752</v>
      </c>
      <c r="S1061" s="128"/>
      <c r="T1061" s="128"/>
      <c r="U1061" s="128"/>
      <c r="V1061" s="128"/>
    </row>
    <row r="1062" spans="1:22">
      <c r="A1062" s="81">
        <f>ROW()</f>
        <v>1062</v>
      </c>
      <c r="B1062" s="4"/>
      <c r="C1062" s="4"/>
      <c r="D1062" s="4"/>
      <c r="E1062" s="4" t="s">
        <v>9</v>
      </c>
      <c r="F1062" s="260" t="s">
        <v>826</v>
      </c>
      <c r="G1062" s="37"/>
      <c r="H1062" s="180">
        <f t="shared" si="419"/>
        <v>0</v>
      </c>
      <c r="I1062" s="180">
        <f t="shared" si="420"/>
        <v>0</v>
      </c>
      <c r="J1062" s="180">
        <f t="shared" si="420"/>
        <v>0</v>
      </c>
      <c r="K1062" s="180">
        <f t="shared" si="420"/>
        <v>0</v>
      </c>
      <c r="L1062" s="180">
        <f t="shared" si="420"/>
        <v>0</v>
      </c>
      <c r="M1062" s="180">
        <f t="shared" si="420"/>
        <v>0</v>
      </c>
      <c r="N1062" s="180">
        <f t="shared" si="420"/>
        <v>0</v>
      </c>
      <c r="O1062" s="180">
        <f t="shared" si="420"/>
        <v>0</v>
      </c>
      <c r="P1062" s="164">
        <f t="shared" si="421"/>
        <v>0</v>
      </c>
      <c r="Q1062" s="128"/>
      <c r="R1062" s="128">
        <f>FuncStudy!A1753</f>
        <v>1753</v>
      </c>
      <c r="S1062" s="128"/>
      <c r="T1062" s="128"/>
      <c r="U1062" s="128"/>
      <c r="V1062" s="128"/>
    </row>
    <row r="1063" spans="1:22">
      <c r="A1063" s="81">
        <f>ROW()</f>
        <v>1063</v>
      </c>
      <c r="B1063" s="4"/>
      <c r="C1063" s="4"/>
      <c r="D1063" s="4"/>
      <c r="E1063" s="4" t="s">
        <v>93</v>
      </c>
      <c r="F1063" s="260" t="s">
        <v>2124</v>
      </c>
      <c r="G1063" s="37"/>
      <c r="H1063" s="180">
        <f t="shared" si="419"/>
        <v>0</v>
      </c>
      <c r="I1063" s="180">
        <f t="shared" si="420"/>
        <v>0</v>
      </c>
      <c r="J1063" s="180">
        <f t="shared" si="420"/>
        <v>0</v>
      </c>
      <c r="K1063" s="180">
        <f t="shared" si="420"/>
        <v>0</v>
      </c>
      <c r="L1063" s="180">
        <f t="shared" si="420"/>
        <v>0</v>
      </c>
      <c r="M1063" s="180">
        <f t="shared" si="420"/>
        <v>0</v>
      </c>
      <c r="N1063" s="180">
        <f t="shared" si="420"/>
        <v>0</v>
      </c>
      <c r="O1063" s="180">
        <f t="shared" si="420"/>
        <v>0</v>
      </c>
      <c r="P1063" s="164">
        <f t="shared" si="421"/>
        <v>0</v>
      </c>
      <c r="Q1063" s="128"/>
      <c r="R1063" s="128">
        <f>FuncStudy!A1754</f>
        <v>1754</v>
      </c>
      <c r="S1063" s="128"/>
      <c r="T1063" s="128"/>
      <c r="U1063" s="128"/>
      <c r="V1063" s="128"/>
    </row>
    <row r="1064" spans="1:22">
      <c r="A1064" s="81">
        <f>ROW()</f>
        <v>1064</v>
      </c>
      <c r="B1064" s="4"/>
      <c r="C1064" s="4"/>
      <c r="D1064" s="4"/>
      <c r="E1064" s="4" t="s">
        <v>1720</v>
      </c>
      <c r="F1064" s="260" t="s">
        <v>2124</v>
      </c>
      <c r="G1064" s="37"/>
      <c r="H1064" s="180">
        <f t="shared" si="419"/>
        <v>19667.554008359068</v>
      </c>
      <c r="I1064" s="180">
        <f t="shared" si="420"/>
        <v>8640.0799275691588</v>
      </c>
      <c r="J1064" s="180">
        <f t="shared" si="420"/>
        <v>2451.5916492962256</v>
      </c>
      <c r="K1064" s="180">
        <f t="shared" si="420"/>
        <v>4046.2832448778026</v>
      </c>
      <c r="L1064" s="180">
        <f t="shared" si="420"/>
        <v>1603.4325149917736</v>
      </c>
      <c r="M1064" s="180">
        <f t="shared" si="420"/>
        <v>2161.1483345021834</v>
      </c>
      <c r="N1064" s="180">
        <f t="shared" si="420"/>
        <v>742.9485403261283</v>
      </c>
      <c r="O1064" s="180">
        <f t="shared" si="420"/>
        <v>22.069796795794929</v>
      </c>
      <c r="P1064" s="164">
        <f t="shared" si="421"/>
        <v>0</v>
      </c>
      <c r="Q1064" s="128"/>
      <c r="R1064" s="128">
        <f>FuncStudy!A1755</f>
        <v>1755</v>
      </c>
      <c r="S1064" s="128"/>
      <c r="T1064" s="128"/>
      <c r="U1064" s="128"/>
      <c r="V1064" s="128"/>
    </row>
    <row r="1065" spans="1:22">
      <c r="A1065" s="81">
        <f>ROW()</f>
        <v>1065</v>
      </c>
      <c r="B1065" s="4"/>
      <c r="C1065" s="4"/>
      <c r="D1065" s="4"/>
      <c r="E1065" s="4" t="s">
        <v>1721</v>
      </c>
      <c r="F1065" s="260" t="s">
        <v>2124</v>
      </c>
      <c r="G1065" s="37"/>
      <c r="H1065" s="180">
        <f t="shared" si="419"/>
        <v>0</v>
      </c>
      <c r="I1065" s="180">
        <f t="shared" si="420"/>
        <v>0</v>
      </c>
      <c r="J1065" s="180">
        <f t="shared" si="420"/>
        <v>0</v>
      </c>
      <c r="K1065" s="180">
        <f t="shared" si="420"/>
        <v>0</v>
      </c>
      <c r="L1065" s="180">
        <f t="shared" si="420"/>
        <v>0</v>
      </c>
      <c r="M1065" s="180">
        <f t="shared" si="420"/>
        <v>0</v>
      </c>
      <c r="N1065" s="180">
        <f t="shared" si="420"/>
        <v>0</v>
      </c>
      <c r="O1065" s="180">
        <f t="shared" si="420"/>
        <v>0</v>
      </c>
      <c r="P1065" s="164">
        <f t="shared" ref="P1065:P1069" si="422">ROUND(SUM(I1065:O1065)-H1065,0)</f>
        <v>0</v>
      </c>
      <c r="Q1065" s="128"/>
      <c r="R1065" s="128">
        <f>FuncStudy!A1756</f>
        <v>1756</v>
      </c>
      <c r="S1065" s="128"/>
      <c r="T1065" s="128"/>
      <c r="U1065" s="128"/>
      <c r="V1065" s="128"/>
    </row>
    <row r="1066" spans="1:22">
      <c r="A1066" s="81">
        <f>ROW()</f>
        <v>1066</v>
      </c>
      <c r="B1066" s="4"/>
      <c r="C1066" s="4"/>
      <c r="D1066" s="4"/>
      <c r="E1066" s="4" t="s">
        <v>1724</v>
      </c>
      <c r="F1066" s="260" t="s">
        <v>2124</v>
      </c>
      <c r="G1066" s="37"/>
      <c r="H1066" s="180">
        <f t="shared" si="419"/>
        <v>628085.72011054982</v>
      </c>
      <c r="I1066" s="180">
        <f t="shared" si="420"/>
        <v>275921.99928946584</v>
      </c>
      <c r="J1066" s="180">
        <f t="shared" si="420"/>
        <v>78291.876346737539</v>
      </c>
      <c r="K1066" s="180">
        <f t="shared" si="420"/>
        <v>129218.54565901689</v>
      </c>
      <c r="L1066" s="180">
        <f t="shared" si="420"/>
        <v>51205.811632663892</v>
      </c>
      <c r="M1066" s="180">
        <f t="shared" si="420"/>
        <v>69016.533899670772</v>
      </c>
      <c r="N1066" s="180">
        <f t="shared" si="420"/>
        <v>23726.151648420015</v>
      </c>
      <c r="O1066" s="180">
        <f t="shared" si="420"/>
        <v>704.80163457483729</v>
      </c>
      <c r="P1066" s="164">
        <f t="shared" si="422"/>
        <v>0</v>
      </c>
      <c r="Q1066" s="128"/>
      <c r="R1066" s="128">
        <f>FuncStudy!A1757</f>
        <v>1757</v>
      </c>
      <c r="S1066" s="128"/>
      <c r="T1066" s="128"/>
      <c r="U1066" s="128"/>
      <c r="V1066" s="128"/>
    </row>
    <row r="1067" spans="1:22">
      <c r="A1067" s="81">
        <f>ROW()</f>
        <v>1067</v>
      </c>
      <c r="B1067" s="4"/>
      <c r="C1067" s="4"/>
      <c r="D1067" s="4"/>
      <c r="E1067" s="4" t="s">
        <v>1722</v>
      </c>
      <c r="F1067" s="260" t="s">
        <v>2124</v>
      </c>
      <c r="G1067" s="37"/>
      <c r="H1067" s="180">
        <f t="shared" si="419"/>
        <v>0</v>
      </c>
      <c r="I1067" s="180">
        <f t="shared" si="420"/>
        <v>0</v>
      </c>
      <c r="J1067" s="180">
        <f t="shared" si="420"/>
        <v>0</v>
      </c>
      <c r="K1067" s="180">
        <f t="shared" si="420"/>
        <v>0</v>
      </c>
      <c r="L1067" s="180">
        <f t="shared" si="420"/>
        <v>0</v>
      </c>
      <c r="M1067" s="180">
        <f t="shared" si="420"/>
        <v>0</v>
      </c>
      <c r="N1067" s="180">
        <f t="shared" si="420"/>
        <v>0</v>
      </c>
      <c r="O1067" s="180">
        <f t="shared" si="420"/>
        <v>0</v>
      </c>
      <c r="P1067" s="164">
        <f t="shared" si="422"/>
        <v>0</v>
      </c>
      <c r="Q1067" s="128"/>
      <c r="R1067" s="128">
        <f>FuncStudy!A1758</f>
        <v>1758</v>
      </c>
      <c r="S1067" s="128"/>
      <c r="T1067" s="128"/>
      <c r="U1067" s="128"/>
      <c r="V1067" s="128"/>
    </row>
    <row r="1068" spans="1:22">
      <c r="A1068" s="81">
        <f>ROW()</f>
        <v>1068</v>
      </c>
      <c r="B1068" s="4"/>
      <c r="C1068" s="4"/>
      <c r="D1068" s="4"/>
      <c r="E1068" s="4" t="s">
        <v>1723</v>
      </c>
      <c r="F1068" s="260" t="s">
        <v>2124</v>
      </c>
      <c r="G1068" s="37"/>
      <c r="H1068" s="180">
        <f t="shared" si="419"/>
        <v>0</v>
      </c>
      <c r="I1068" s="180">
        <f t="shared" si="420"/>
        <v>0</v>
      </c>
      <c r="J1068" s="180">
        <f t="shared" si="420"/>
        <v>0</v>
      </c>
      <c r="K1068" s="180">
        <f t="shared" si="420"/>
        <v>0</v>
      </c>
      <c r="L1068" s="180">
        <f t="shared" si="420"/>
        <v>0</v>
      </c>
      <c r="M1068" s="180">
        <f t="shared" si="420"/>
        <v>0</v>
      </c>
      <c r="N1068" s="180">
        <f t="shared" si="420"/>
        <v>0</v>
      </c>
      <c r="O1068" s="180">
        <f t="shared" si="420"/>
        <v>0</v>
      </c>
      <c r="P1068" s="164">
        <f t="shared" si="422"/>
        <v>0</v>
      </c>
      <c r="Q1068" s="128"/>
      <c r="R1068" s="128">
        <f>FuncStudy!A1759</f>
        <v>1759</v>
      </c>
      <c r="S1068" s="128"/>
      <c r="T1068" s="128"/>
      <c r="U1068" s="128"/>
      <c r="V1068" s="128"/>
    </row>
    <row r="1069" spans="1:22">
      <c r="A1069" s="81">
        <f>ROW()</f>
        <v>1069</v>
      </c>
      <c r="B1069" s="4"/>
      <c r="C1069" s="4"/>
      <c r="D1069" s="4"/>
      <c r="E1069" s="4" t="s">
        <v>1721</v>
      </c>
      <c r="F1069" s="260" t="s">
        <v>2124</v>
      </c>
      <c r="G1069" s="37"/>
      <c r="H1069" s="180">
        <f t="shared" si="419"/>
        <v>0</v>
      </c>
      <c r="I1069" s="180">
        <f t="shared" si="420"/>
        <v>0</v>
      </c>
      <c r="J1069" s="180">
        <f t="shared" si="420"/>
        <v>0</v>
      </c>
      <c r="K1069" s="180">
        <f t="shared" si="420"/>
        <v>0</v>
      </c>
      <c r="L1069" s="180">
        <f t="shared" si="420"/>
        <v>0</v>
      </c>
      <c r="M1069" s="180">
        <f t="shared" si="420"/>
        <v>0</v>
      </c>
      <c r="N1069" s="180">
        <f t="shared" si="420"/>
        <v>0</v>
      </c>
      <c r="O1069" s="180">
        <f t="shared" si="420"/>
        <v>0</v>
      </c>
      <c r="P1069" s="164">
        <f t="shared" si="422"/>
        <v>0</v>
      </c>
      <c r="Q1069" s="128"/>
      <c r="R1069" s="128">
        <f>FuncStudy!A1760</f>
        <v>1760</v>
      </c>
      <c r="S1069" s="128"/>
      <c r="T1069" s="128"/>
      <c r="U1069" s="128"/>
      <c r="V1069" s="128"/>
    </row>
    <row r="1070" spans="1:22">
      <c r="A1070" s="81">
        <f>ROW()</f>
        <v>1070</v>
      </c>
      <c r="B1070" s="4"/>
      <c r="C1070" s="4"/>
      <c r="D1070" s="4"/>
      <c r="E1070" s="4" t="s">
        <v>1721</v>
      </c>
      <c r="F1070" s="260" t="s">
        <v>826</v>
      </c>
      <c r="G1070" s="37"/>
      <c r="H1070" s="180">
        <f t="shared" si="419"/>
        <v>0</v>
      </c>
      <c r="I1070" s="180">
        <f t="shared" si="420"/>
        <v>0</v>
      </c>
      <c r="J1070" s="180">
        <f t="shared" si="420"/>
        <v>0</v>
      </c>
      <c r="K1070" s="180">
        <f t="shared" si="420"/>
        <v>0</v>
      </c>
      <c r="L1070" s="180">
        <f t="shared" si="420"/>
        <v>0</v>
      </c>
      <c r="M1070" s="180">
        <f t="shared" si="420"/>
        <v>0</v>
      </c>
      <c r="N1070" s="180">
        <f t="shared" si="420"/>
        <v>0</v>
      </c>
      <c r="O1070" s="180">
        <f t="shared" si="420"/>
        <v>0</v>
      </c>
      <c r="P1070" s="164">
        <f t="shared" si="421"/>
        <v>0</v>
      </c>
      <c r="Q1070" s="128"/>
      <c r="R1070" s="128">
        <f>FuncStudy!A1761</f>
        <v>1761</v>
      </c>
      <c r="S1070" s="128"/>
      <c r="T1070" s="128"/>
      <c r="U1070" s="128"/>
      <c r="V1070" s="128"/>
    </row>
    <row r="1071" spans="1:22">
      <c r="A1071" s="81">
        <f>ROW()</f>
        <v>1071</v>
      </c>
      <c r="B1071" s="4"/>
      <c r="C1071" s="4"/>
      <c r="D1071" s="132" t="s">
        <v>1225</v>
      </c>
      <c r="E1071" s="4"/>
      <c r="F1071" s="260"/>
      <c r="G1071" s="37"/>
      <c r="H1071" s="180">
        <f>SUM(I1071:O1071)</f>
        <v>1243898.7803257541</v>
      </c>
      <c r="I1071" s="140">
        <f>SUM(I1057:I1070)</f>
        <v>546452.54205238097</v>
      </c>
      <c r="J1071" s="140">
        <f t="shared" ref="J1071:O1071" si="423">SUM(J1057:J1070)</f>
        <v>155053.94626704842</v>
      </c>
      <c r="K1071" s="140">
        <f t="shared" si="423"/>
        <v>255912.18872549411</v>
      </c>
      <c r="L1071" s="140">
        <f t="shared" si="423"/>
        <v>101411.07271830659</v>
      </c>
      <c r="M1071" s="140">
        <f t="shared" si="423"/>
        <v>136684.49956958278</v>
      </c>
      <c r="N1071" s="140">
        <f t="shared" si="423"/>
        <v>46988.699396157172</v>
      </c>
      <c r="O1071" s="140">
        <f t="shared" si="423"/>
        <v>1395.8315967841604</v>
      </c>
      <c r="P1071" s="164">
        <f t="shared" si="421"/>
        <v>0</v>
      </c>
      <c r="Q1071" s="128"/>
      <c r="R1071" s="128"/>
      <c r="S1071" s="128"/>
      <c r="T1071" s="128"/>
      <c r="U1071" s="128"/>
      <c r="V1071" s="128"/>
    </row>
    <row r="1072" spans="1:22">
      <c r="A1072" s="81">
        <f>ROW()</f>
        <v>1072</v>
      </c>
      <c r="B1072" s="4"/>
      <c r="C1072" s="4"/>
      <c r="D1072" s="4"/>
      <c r="E1072" s="4"/>
      <c r="F1072" s="260"/>
      <c r="G1072" s="37"/>
      <c r="H1072" s="37"/>
      <c r="I1072" s="37"/>
      <c r="J1072" s="37"/>
      <c r="K1072" s="37"/>
      <c r="L1072" s="37"/>
      <c r="M1072" s="37"/>
      <c r="N1072" s="37"/>
      <c r="O1072" s="37"/>
      <c r="P1072" s="164"/>
    </row>
    <row r="1073" spans="1:22">
      <c r="A1073" s="81">
        <f>ROW()</f>
        <v>1073</v>
      </c>
      <c r="B1073" s="4"/>
      <c r="C1073" s="4" t="s">
        <v>1226</v>
      </c>
      <c r="D1073" s="132" t="s">
        <v>380</v>
      </c>
      <c r="E1073" s="4"/>
      <c r="F1073" s="260"/>
      <c r="G1073" s="37"/>
      <c r="H1073" s="140"/>
      <c r="I1073" s="140"/>
      <c r="J1073" s="140"/>
      <c r="K1073" s="140"/>
      <c r="L1073" s="140"/>
      <c r="M1073" s="140"/>
      <c r="N1073" s="140"/>
      <c r="O1073" s="140"/>
      <c r="P1073" s="164"/>
    </row>
    <row r="1074" spans="1:22">
      <c r="A1074" s="81">
        <f>ROW()</f>
        <v>1074</v>
      </c>
      <c r="B1074" s="4"/>
      <c r="C1074" s="4"/>
      <c r="D1074" s="4"/>
      <c r="E1074" s="4" t="s">
        <v>1</v>
      </c>
      <c r="F1074" s="260" t="s">
        <v>2122</v>
      </c>
      <c r="G1074" s="37"/>
      <c r="H1074" s="180">
        <f t="shared" ref="H1074:H1082" si="424">INDEX(FuncStudy,$R1074,MATCH($A$1,UnbundledCategories,0))</f>
        <v>0</v>
      </c>
      <c r="I1074" s="180">
        <f t="shared" ref="I1074:O1082" si="425">INDEX(COSFactorTbl,MATCH($F1074,COSFactors,0),MATCH(I$119,Classes,0))*$H1074</f>
        <v>0</v>
      </c>
      <c r="J1074" s="180">
        <f t="shared" si="425"/>
        <v>0</v>
      </c>
      <c r="K1074" s="180">
        <f t="shared" si="425"/>
        <v>0</v>
      </c>
      <c r="L1074" s="180">
        <f t="shared" si="425"/>
        <v>0</v>
      </c>
      <c r="M1074" s="180">
        <f t="shared" si="425"/>
        <v>0</v>
      </c>
      <c r="N1074" s="180">
        <f t="shared" si="425"/>
        <v>0</v>
      </c>
      <c r="O1074" s="180">
        <f t="shared" si="425"/>
        <v>0</v>
      </c>
      <c r="P1074" s="164">
        <f t="shared" ref="P1074:P1083" si="426">ROUND(SUM(I1074:O1074)-H1074,0)</f>
        <v>0</v>
      </c>
      <c r="Q1074" s="128"/>
      <c r="R1074" s="128">
        <f>FuncStudy!A1765</f>
        <v>1765</v>
      </c>
      <c r="S1074" s="128"/>
      <c r="T1074" s="128"/>
      <c r="U1074" s="128"/>
      <c r="V1074" s="128"/>
    </row>
    <row r="1075" spans="1:22">
      <c r="A1075" s="81">
        <f>ROW()</f>
        <v>1075</v>
      </c>
      <c r="B1075" s="4"/>
      <c r="C1075" s="4"/>
      <c r="D1075" s="4"/>
      <c r="E1075" s="4" t="s">
        <v>93</v>
      </c>
      <c r="F1075" s="260" t="s">
        <v>2124</v>
      </c>
      <c r="G1075" s="37"/>
      <c r="H1075" s="180">
        <f t="shared" si="424"/>
        <v>0</v>
      </c>
      <c r="I1075" s="180">
        <f t="shared" si="425"/>
        <v>0</v>
      </c>
      <c r="J1075" s="180">
        <f t="shared" si="425"/>
        <v>0</v>
      </c>
      <c r="K1075" s="180">
        <f t="shared" si="425"/>
        <v>0</v>
      </c>
      <c r="L1075" s="180">
        <f t="shared" si="425"/>
        <v>0</v>
      </c>
      <c r="M1075" s="180">
        <f t="shared" si="425"/>
        <v>0</v>
      </c>
      <c r="N1075" s="180">
        <f t="shared" si="425"/>
        <v>0</v>
      </c>
      <c r="O1075" s="180">
        <f t="shared" si="425"/>
        <v>0</v>
      </c>
      <c r="P1075" s="164">
        <f t="shared" si="426"/>
        <v>0</v>
      </c>
      <c r="Q1075" s="128"/>
      <c r="R1075" s="128">
        <f>FuncStudy!A1766</f>
        <v>1766</v>
      </c>
      <c r="S1075" s="128"/>
      <c r="T1075" s="128"/>
      <c r="U1075" s="128"/>
      <c r="V1075" s="128"/>
    </row>
    <row r="1076" spans="1:22">
      <c r="A1076" s="81">
        <f>ROW()</f>
        <v>1076</v>
      </c>
      <c r="B1076" s="4"/>
      <c r="C1076" s="4"/>
      <c r="D1076" s="4"/>
      <c r="E1076" s="4" t="s">
        <v>158</v>
      </c>
      <c r="F1076" s="260" t="s">
        <v>2124</v>
      </c>
      <c r="G1076" s="37"/>
      <c r="H1076" s="180">
        <f t="shared" si="424"/>
        <v>0</v>
      </c>
      <c r="I1076" s="180">
        <f t="shared" si="425"/>
        <v>0</v>
      </c>
      <c r="J1076" s="180">
        <f t="shared" si="425"/>
        <v>0</v>
      </c>
      <c r="K1076" s="180">
        <f t="shared" si="425"/>
        <v>0</v>
      </c>
      <c r="L1076" s="180">
        <f t="shared" si="425"/>
        <v>0</v>
      </c>
      <c r="M1076" s="180">
        <f t="shared" si="425"/>
        <v>0</v>
      </c>
      <c r="N1076" s="180">
        <f t="shared" si="425"/>
        <v>0</v>
      </c>
      <c r="O1076" s="180">
        <f t="shared" si="425"/>
        <v>0</v>
      </c>
      <c r="P1076" s="164">
        <f t="shared" si="426"/>
        <v>0</v>
      </c>
      <c r="Q1076" s="128"/>
      <c r="R1076" s="128">
        <f>FuncStudy!A1767</f>
        <v>1767</v>
      </c>
      <c r="S1076" s="128"/>
      <c r="T1076" s="128"/>
      <c r="U1076" s="128"/>
      <c r="V1076" s="128"/>
    </row>
    <row r="1077" spans="1:22">
      <c r="A1077" s="81">
        <f>ROW()</f>
        <v>1077</v>
      </c>
      <c r="B1077" s="4"/>
      <c r="C1077" s="4"/>
      <c r="D1077" s="4"/>
      <c r="E1077" s="4" t="s">
        <v>20</v>
      </c>
      <c r="F1077" s="260" t="s">
        <v>2121</v>
      </c>
      <c r="G1077" s="37"/>
      <c r="H1077" s="180">
        <f t="shared" si="424"/>
        <v>6485.0167735081804</v>
      </c>
      <c r="I1077" s="180">
        <f t="shared" si="425"/>
        <v>2848.9085745448119</v>
      </c>
      <c r="J1077" s="180">
        <f t="shared" si="425"/>
        <v>808.36757640128553</v>
      </c>
      <c r="K1077" s="180">
        <f t="shared" si="425"/>
        <v>1334.1880084450304</v>
      </c>
      <c r="L1077" s="180">
        <f t="shared" si="425"/>
        <v>528.70259059619707</v>
      </c>
      <c r="M1077" s="180">
        <f t="shared" si="425"/>
        <v>712.59919730380625</v>
      </c>
      <c r="N1077" s="180">
        <f t="shared" si="425"/>
        <v>244.97371375314941</v>
      </c>
      <c r="O1077" s="180">
        <f t="shared" si="425"/>
        <v>7.2771124638995444</v>
      </c>
      <c r="P1077" s="164">
        <f t="shared" si="426"/>
        <v>0</v>
      </c>
      <c r="Q1077" s="128"/>
      <c r="R1077" s="128">
        <f>FuncStudy!A1768</f>
        <v>1768</v>
      </c>
      <c r="S1077" s="128"/>
      <c r="T1077" s="128"/>
      <c r="U1077" s="128"/>
      <c r="V1077" s="128"/>
    </row>
    <row r="1078" spans="1:22">
      <c r="A1078" s="81">
        <f>ROW()</f>
        <v>1078</v>
      </c>
      <c r="B1078" s="4"/>
      <c r="C1078" s="4"/>
      <c r="D1078" s="4"/>
      <c r="E1078" s="4" t="s">
        <v>11</v>
      </c>
      <c r="F1078" s="260" t="s">
        <v>2124</v>
      </c>
      <c r="G1078" s="37"/>
      <c r="H1078" s="180">
        <f t="shared" si="424"/>
        <v>63923.303903257613</v>
      </c>
      <c r="I1078" s="180">
        <f t="shared" si="425"/>
        <v>28081.908646276032</v>
      </c>
      <c r="J1078" s="180">
        <f t="shared" si="425"/>
        <v>7968.1407244665488</v>
      </c>
      <c r="K1078" s="180">
        <f t="shared" si="425"/>
        <v>13151.192742679208</v>
      </c>
      <c r="L1078" s="180">
        <f t="shared" si="425"/>
        <v>5211.4616744217838</v>
      </c>
      <c r="M1078" s="180">
        <f t="shared" si="425"/>
        <v>7024.1445228871271</v>
      </c>
      <c r="N1078" s="180">
        <f t="shared" si="425"/>
        <v>2414.7245411180206</v>
      </c>
      <c r="O1078" s="180">
        <f t="shared" si="425"/>
        <v>71.731051408890792</v>
      </c>
      <c r="P1078" s="164">
        <f t="shared" si="426"/>
        <v>0</v>
      </c>
      <c r="Q1078" s="128"/>
      <c r="R1078" s="128">
        <f>FuncStudy!A1769</f>
        <v>1769</v>
      </c>
      <c r="S1078" s="128"/>
      <c r="T1078" s="128"/>
      <c r="U1078" s="128"/>
      <c r="V1078" s="128"/>
    </row>
    <row r="1079" spans="1:22">
      <c r="A1079" s="81">
        <f>ROW()</f>
        <v>1079</v>
      </c>
      <c r="B1079" s="4"/>
      <c r="C1079" s="4"/>
      <c r="D1079" s="4"/>
      <c r="E1079" s="4" t="s">
        <v>1720</v>
      </c>
      <c r="F1079" s="260" t="s">
        <v>2124</v>
      </c>
      <c r="G1079" s="37"/>
      <c r="H1079" s="180">
        <f t="shared" si="424"/>
        <v>17073.279994123153</v>
      </c>
      <c r="I1079" s="180">
        <f t="shared" si="425"/>
        <v>7500.3990690604023</v>
      </c>
      <c r="J1079" s="180">
        <f t="shared" si="425"/>
        <v>2128.2112987664241</v>
      </c>
      <c r="K1079" s="180">
        <f t="shared" si="425"/>
        <v>3512.5530478251762</v>
      </c>
      <c r="L1079" s="180">
        <f t="shared" si="425"/>
        <v>1391.929686248752</v>
      </c>
      <c r="M1079" s="180">
        <f t="shared" si="425"/>
        <v>1876.0792830723346</v>
      </c>
      <c r="N1079" s="180">
        <f t="shared" si="425"/>
        <v>644.94895729392238</v>
      </c>
      <c r="O1079" s="180">
        <f t="shared" si="425"/>
        <v>19.158651856141358</v>
      </c>
      <c r="P1079" s="164">
        <f t="shared" ref="P1079:P1081" si="427">ROUND(SUM(I1079:O1079)-H1079,0)</f>
        <v>0</v>
      </c>
      <c r="Q1079" s="128"/>
      <c r="R1079" s="128">
        <f>FuncStudy!A1770</f>
        <v>1770</v>
      </c>
      <c r="S1079" s="128"/>
      <c r="T1079" s="128"/>
      <c r="U1079" s="128"/>
      <c r="V1079" s="128"/>
    </row>
    <row r="1080" spans="1:22">
      <c r="A1080" s="81">
        <f>ROW()</f>
        <v>1080</v>
      </c>
      <c r="B1080" s="4"/>
      <c r="C1080" s="4"/>
      <c r="D1080" s="4"/>
      <c r="E1080" s="4" t="s">
        <v>1721</v>
      </c>
      <c r="F1080" s="260" t="s">
        <v>2124</v>
      </c>
      <c r="G1080" s="37"/>
      <c r="H1080" s="180">
        <f t="shared" si="424"/>
        <v>0</v>
      </c>
      <c r="I1080" s="180">
        <f t="shared" si="425"/>
        <v>0</v>
      </c>
      <c r="J1080" s="180">
        <f t="shared" si="425"/>
        <v>0</v>
      </c>
      <c r="K1080" s="180">
        <f t="shared" si="425"/>
        <v>0</v>
      </c>
      <c r="L1080" s="180">
        <f t="shared" si="425"/>
        <v>0</v>
      </c>
      <c r="M1080" s="180">
        <f t="shared" si="425"/>
        <v>0</v>
      </c>
      <c r="N1080" s="180">
        <f t="shared" si="425"/>
        <v>0</v>
      </c>
      <c r="O1080" s="180">
        <f t="shared" si="425"/>
        <v>0</v>
      </c>
      <c r="P1080" s="164">
        <f t="shared" si="427"/>
        <v>0</v>
      </c>
      <c r="Q1080" s="128"/>
      <c r="R1080" s="128">
        <f>FuncStudy!A1771</f>
        <v>1771</v>
      </c>
      <c r="S1080" s="128"/>
      <c r="T1080" s="128"/>
      <c r="U1080" s="128"/>
      <c r="V1080" s="128"/>
    </row>
    <row r="1081" spans="1:22">
      <c r="A1081" s="81">
        <f>ROW()</f>
        <v>1081</v>
      </c>
      <c r="B1081" s="4"/>
      <c r="C1081" s="4"/>
      <c r="D1081" s="4"/>
      <c r="E1081" s="4" t="s">
        <v>1724</v>
      </c>
      <c r="F1081" s="260" t="s">
        <v>2124</v>
      </c>
      <c r="G1081" s="37"/>
      <c r="H1081" s="180">
        <f t="shared" si="424"/>
        <v>88533.732582609155</v>
      </c>
      <c r="I1081" s="180">
        <f t="shared" si="425"/>
        <v>38893.424442849588</v>
      </c>
      <c r="J1081" s="180">
        <f t="shared" si="425"/>
        <v>11035.869503055652</v>
      </c>
      <c r="K1081" s="180">
        <f t="shared" si="425"/>
        <v>18214.393035516674</v>
      </c>
      <c r="L1081" s="180">
        <f t="shared" si="425"/>
        <v>7217.8708870562887</v>
      </c>
      <c r="M1081" s="180">
        <f t="shared" si="425"/>
        <v>9728.4354036524728</v>
      </c>
      <c r="N1081" s="180">
        <f t="shared" si="425"/>
        <v>3344.3918528921927</v>
      </c>
      <c r="O1081" s="180">
        <f t="shared" si="425"/>
        <v>99.347457586285543</v>
      </c>
      <c r="P1081" s="164">
        <f t="shared" si="427"/>
        <v>0</v>
      </c>
      <c r="Q1081" s="128"/>
      <c r="R1081" s="128">
        <f>FuncStudy!A1772</f>
        <v>1772</v>
      </c>
      <c r="S1081" s="128"/>
      <c r="T1081" s="128"/>
      <c r="U1081" s="128"/>
      <c r="V1081" s="128"/>
    </row>
    <row r="1082" spans="1:22">
      <c r="A1082" s="81">
        <f>ROW()</f>
        <v>1082</v>
      </c>
      <c r="B1082" s="4"/>
      <c r="C1082" s="4"/>
      <c r="D1082" s="4"/>
      <c r="E1082" s="4" t="s">
        <v>1721</v>
      </c>
      <c r="F1082" s="260" t="s">
        <v>2124</v>
      </c>
      <c r="G1082" s="37"/>
      <c r="H1082" s="180">
        <f t="shared" si="424"/>
        <v>0</v>
      </c>
      <c r="I1082" s="180">
        <f t="shared" si="425"/>
        <v>0</v>
      </c>
      <c r="J1082" s="180">
        <f t="shared" si="425"/>
        <v>0</v>
      </c>
      <c r="K1082" s="180">
        <f t="shared" si="425"/>
        <v>0</v>
      </c>
      <c r="L1082" s="180">
        <f t="shared" si="425"/>
        <v>0</v>
      </c>
      <c r="M1082" s="180">
        <f t="shared" si="425"/>
        <v>0</v>
      </c>
      <c r="N1082" s="180">
        <f t="shared" si="425"/>
        <v>0</v>
      </c>
      <c r="O1082" s="180">
        <f t="shared" si="425"/>
        <v>0</v>
      </c>
      <c r="P1082" s="164">
        <f t="shared" si="426"/>
        <v>0</v>
      </c>
      <c r="Q1082" s="128"/>
      <c r="R1082" s="128">
        <f>FuncStudy!A1773</f>
        <v>1773</v>
      </c>
      <c r="S1082" s="128"/>
      <c r="T1082" s="128"/>
      <c r="U1082" s="128"/>
      <c r="V1082" s="128"/>
    </row>
    <row r="1083" spans="1:22">
      <c r="A1083" s="81">
        <f>ROW()</f>
        <v>1083</v>
      </c>
      <c r="B1083" s="4"/>
      <c r="C1083" s="4"/>
      <c r="D1083" s="132" t="s">
        <v>1227</v>
      </c>
      <c r="E1083" s="4"/>
      <c r="F1083" s="260"/>
      <c r="G1083" s="37"/>
      <c r="H1083" s="180">
        <f>SUM(I1083:O1083)</f>
        <v>176015.33325349807</v>
      </c>
      <c r="I1083" s="140">
        <f>SUM(I1074:I1082)</f>
        <v>77324.640732730826</v>
      </c>
      <c r="J1083" s="140">
        <f t="shared" ref="J1083:O1083" si="428">SUM(J1074:J1082)</f>
        <v>21940.589102689912</v>
      </c>
      <c r="K1083" s="140">
        <f t="shared" si="428"/>
        <v>36212.32683446609</v>
      </c>
      <c r="L1083" s="140">
        <f t="shared" si="428"/>
        <v>14349.964838323021</v>
      </c>
      <c r="M1083" s="140">
        <f t="shared" si="428"/>
        <v>19341.258406915738</v>
      </c>
      <c r="N1083" s="140">
        <f t="shared" si="428"/>
        <v>6649.0390650572845</v>
      </c>
      <c r="O1083" s="140">
        <f t="shared" si="428"/>
        <v>197.51427331521722</v>
      </c>
      <c r="P1083" s="164">
        <f t="shared" si="426"/>
        <v>0</v>
      </c>
      <c r="Q1083" s="128"/>
      <c r="R1083" s="128">
        <f>FuncStudy!A1774</f>
        <v>1774</v>
      </c>
      <c r="S1083" s="128"/>
      <c r="T1083" s="128"/>
      <c r="U1083" s="128"/>
      <c r="V1083" s="128"/>
    </row>
    <row r="1084" spans="1:22">
      <c r="A1084" s="81">
        <f>ROW()</f>
        <v>1084</v>
      </c>
      <c r="B1084" s="4"/>
      <c r="C1084" s="4"/>
      <c r="D1084" s="4"/>
      <c r="E1084" s="4"/>
      <c r="F1084" s="260"/>
      <c r="G1084" s="37"/>
      <c r="H1084" s="37"/>
      <c r="I1084" s="37"/>
      <c r="J1084" s="37"/>
      <c r="K1084" s="37"/>
      <c r="L1084" s="37"/>
      <c r="M1084" s="37"/>
      <c r="N1084" s="37"/>
      <c r="O1084" s="37"/>
      <c r="P1084" s="164"/>
    </row>
    <row r="1085" spans="1:22">
      <c r="A1085" s="81">
        <f>ROW()</f>
        <v>1085</v>
      </c>
      <c r="B1085" s="4"/>
      <c r="C1085" s="4" t="s">
        <v>1228</v>
      </c>
      <c r="D1085" s="132" t="s">
        <v>381</v>
      </c>
      <c r="E1085" s="4"/>
      <c r="F1085" s="260"/>
      <c r="G1085" s="37"/>
      <c r="H1085" s="140"/>
      <c r="I1085" s="140"/>
      <c r="J1085" s="140"/>
      <c r="K1085" s="140"/>
      <c r="L1085" s="140"/>
      <c r="M1085" s="140"/>
      <c r="N1085" s="140"/>
      <c r="O1085" s="140"/>
      <c r="P1085" s="164"/>
    </row>
    <row r="1086" spans="1:22">
      <c r="A1086" s="81">
        <f>ROW()</f>
        <v>1086</v>
      </c>
      <c r="B1086" s="4"/>
      <c r="C1086" s="4"/>
      <c r="D1086" s="4"/>
      <c r="E1086" s="4" t="s">
        <v>1</v>
      </c>
      <c r="F1086" s="260" t="s">
        <v>2122</v>
      </c>
      <c r="G1086" s="37"/>
      <c r="H1086" s="180">
        <f t="shared" ref="H1086:H1098" si="429">INDEX(FuncStudy,$R1086,MATCH($A$1,UnbundledCategories,0))</f>
        <v>0</v>
      </c>
      <c r="I1086" s="180">
        <f t="shared" ref="I1086:O1098" si="430">INDEX(COSFactorTbl,MATCH($F1086,COSFactors,0),MATCH(I$119,Classes,0))*$H1086</f>
        <v>0</v>
      </c>
      <c r="J1086" s="180">
        <f t="shared" si="430"/>
        <v>0</v>
      </c>
      <c r="K1086" s="180">
        <f t="shared" si="430"/>
        <v>0</v>
      </c>
      <c r="L1086" s="180">
        <f t="shared" si="430"/>
        <v>0</v>
      </c>
      <c r="M1086" s="180">
        <f t="shared" si="430"/>
        <v>0</v>
      </c>
      <c r="N1086" s="180">
        <f t="shared" si="430"/>
        <v>0</v>
      </c>
      <c r="O1086" s="180">
        <f t="shared" si="430"/>
        <v>0</v>
      </c>
      <c r="P1086" s="164">
        <f t="shared" ref="P1086:P1099" si="431">ROUND(SUM(I1086:O1086)-H1086,0)</f>
        <v>0</v>
      </c>
      <c r="Q1086" s="128"/>
      <c r="R1086" s="128">
        <f>FuncStudy!A1777</f>
        <v>1777</v>
      </c>
      <c r="S1086" s="128"/>
      <c r="T1086" s="128"/>
      <c r="U1086" s="128"/>
      <c r="V1086" s="128"/>
    </row>
    <row r="1087" spans="1:22">
      <c r="A1087" s="81">
        <f>ROW()</f>
        <v>1087</v>
      </c>
      <c r="B1087" s="4"/>
      <c r="C1087" s="4"/>
      <c r="D1087" s="4"/>
      <c r="E1087" s="4" t="s">
        <v>93</v>
      </c>
      <c r="F1087" s="260" t="s">
        <v>2124</v>
      </c>
      <c r="G1087" s="37"/>
      <c r="H1087" s="180">
        <f t="shared" si="429"/>
        <v>0</v>
      </c>
      <c r="I1087" s="180">
        <f t="shared" si="430"/>
        <v>0</v>
      </c>
      <c r="J1087" s="180">
        <f t="shared" si="430"/>
        <v>0</v>
      </c>
      <c r="K1087" s="180">
        <f t="shared" si="430"/>
        <v>0</v>
      </c>
      <c r="L1087" s="180">
        <f t="shared" si="430"/>
        <v>0</v>
      </c>
      <c r="M1087" s="180">
        <f t="shared" si="430"/>
        <v>0</v>
      </c>
      <c r="N1087" s="180">
        <f t="shared" si="430"/>
        <v>0</v>
      </c>
      <c r="O1087" s="180">
        <f t="shared" si="430"/>
        <v>0</v>
      </c>
      <c r="P1087" s="164">
        <f t="shared" si="431"/>
        <v>0</v>
      </c>
      <c r="Q1087" s="128"/>
      <c r="R1087" s="128">
        <f>FuncStudy!A1778</f>
        <v>1778</v>
      </c>
      <c r="S1087" s="128"/>
      <c r="T1087" s="128"/>
      <c r="U1087" s="128"/>
      <c r="V1087" s="128"/>
    </row>
    <row r="1088" spans="1:22">
      <c r="A1088" s="81">
        <f>ROW()</f>
        <v>1088</v>
      </c>
      <c r="B1088" s="4"/>
      <c r="C1088" s="4"/>
      <c r="D1088" s="4"/>
      <c r="E1088" s="4" t="s">
        <v>11</v>
      </c>
      <c r="F1088" s="260" t="s">
        <v>2124</v>
      </c>
      <c r="G1088" s="37"/>
      <c r="H1088" s="180">
        <f t="shared" si="429"/>
        <v>113148.1339432415</v>
      </c>
      <c r="I1088" s="180">
        <f t="shared" si="430"/>
        <v>49706.685463246009</v>
      </c>
      <c r="J1088" s="180">
        <f t="shared" si="430"/>
        <v>14104.093482636663</v>
      </c>
      <c r="K1088" s="180">
        <f t="shared" si="430"/>
        <v>23278.410643699855</v>
      </c>
      <c r="L1088" s="180">
        <f t="shared" si="430"/>
        <v>9224.603979637157</v>
      </c>
      <c r="M1088" s="180">
        <f t="shared" si="430"/>
        <v>12433.162818291317</v>
      </c>
      <c r="N1088" s="180">
        <f t="shared" si="430"/>
        <v>4274.2092340525978</v>
      </c>
      <c r="O1088" s="180">
        <f t="shared" si="430"/>
        <v>126.96832167789599</v>
      </c>
      <c r="P1088" s="164">
        <f t="shared" si="431"/>
        <v>0</v>
      </c>
      <c r="Q1088" s="128"/>
      <c r="R1088" s="128">
        <f>FuncStudy!A1779</f>
        <v>1779</v>
      </c>
      <c r="S1088" s="128"/>
      <c r="T1088" s="128"/>
      <c r="U1088" s="128"/>
      <c r="V1088" s="128"/>
    </row>
    <row r="1089" spans="1:22">
      <c r="A1089" s="81">
        <f>ROW()</f>
        <v>1089</v>
      </c>
      <c r="B1089" s="4"/>
      <c r="C1089" s="4"/>
      <c r="D1089" s="4"/>
      <c r="E1089" s="4" t="s">
        <v>20</v>
      </c>
      <c r="F1089" s="260" t="s">
        <v>2121</v>
      </c>
      <c r="G1089" s="37"/>
      <c r="H1089" s="180">
        <f t="shared" si="429"/>
        <v>54525.339563746958</v>
      </c>
      <c r="I1089" s="180">
        <f t="shared" si="430"/>
        <v>23953.323921642474</v>
      </c>
      <c r="J1089" s="180">
        <f t="shared" si="430"/>
        <v>6796.6696363314595</v>
      </c>
      <c r="K1089" s="180">
        <f t="shared" si="430"/>
        <v>11217.712573932298</v>
      </c>
      <c r="L1089" s="180">
        <f t="shared" si="430"/>
        <v>4445.2758238427041</v>
      </c>
      <c r="M1089" s="180">
        <f t="shared" si="430"/>
        <v>5991.459168551145</v>
      </c>
      <c r="N1089" s="180">
        <f t="shared" si="430"/>
        <v>2059.7132425544637</v>
      </c>
      <c r="O1089" s="180">
        <f t="shared" si="430"/>
        <v>61.185196892412847</v>
      </c>
      <c r="P1089" s="164">
        <f t="shared" si="431"/>
        <v>0</v>
      </c>
      <c r="Q1089" s="128"/>
      <c r="R1089" s="128">
        <f>FuncStudy!A1780</f>
        <v>1780</v>
      </c>
      <c r="S1089" s="128"/>
      <c r="T1089" s="128"/>
      <c r="U1089" s="128"/>
      <c r="V1089" s="128"/>
    </row>
    <row r="1090" spans="1:22">
      <c r="A1090" s="81">
        <f>ROW()</f>
        <v>1090</v>
      </c>
      <c r="B1090" s="4"/>
      <c r="C1090" s="4"/>
      <c r="D1090" s="4"/>
      <c r="E1090" s="4" t="s">
        <v>9</v>
      </c>
      <c r="F1090" s="260" t="s">
        <v>826</v>
      </c>
      <c r="G1090" s="37"/>
      <c r="H1090" s="180">
        <f t="shared" si="429"/>
        <v>0</v>
      </c>
      <c r="I1090" s="180">
        <f t="shared" si="430"/>
        <v>0</v>
      </c>
      <c r="J1090" s="180">
        <f t="shared" si="430"/>
        <v>0</v>
      </c>
      <c r="K1090" s="180">
        <f t="shared" si="430"/>
        <v>0</v>
      </c>
      <c r="L1090" s="180">
        <f t="shared" si="430"/>
        <v>0</v>
      </c>
      <c r="M1090" s="180">
        <f t="shared" si="430"/>
        <v>0</v>
      </c>
      <c r="N1090" s="180">
        <f t="shared" si="430"/>
        <v>0</v>
      </c>
      <c r="O1090" s="180">
        <f t="shared" si="430"/>
        <v>0</v>
      </c>
      <c r="P1090" s="164">
        <f t="shared" si="431"/>
        <v>0</v>
      </c>
      <c r="Q1090" s="128"/>
      <c r="R1090" s="128">
        <f>FuncStudy!A1781</f>
        <v>1781</v>
      </c>
      <c r="S1090" s="128"/>
      <c r="T1090" s="128"/>
      <c r="U1090" s="128"/>
      <c r="V1090" s="128"/>
    </row>
    <row r="1091" spans="1:22">
      <c r="A1091" s="81">
        <f>ROW()</f>
        <v>1091</v>
      </c>
      <c r="B1091" s="4"/>
      <c r="C1091" s="4"/>
      <c r="D1091" s="4"/>
      <c r="E1091" s="4" t="s">
        <v>158</v>
      </c>
      <c r="F1091" s="260" t="s">
        <v>2124</v>
      </c>
      <c r="G1091" s="37"/>
      <c r="H1091" s="180">
        <f t="shared" si="429"/>
        <v>0</v>
      </c>
      <c r="I1091" s="180">
        <f t="shared" si="430"/>
        <v>0</v>
      </c>
      <c r="J1091" s="180">
        <f t="shared" si="430"/>
        <v>0</v>
      </c>
      <c r="K1091" s="180">
        <f t="shared" si="430"/>
        <v>0</v>
      </c>
      <c r="L1091" s="180">
        <f t="shared" si="430"/>
        <v>0</v>
      </c>
      <c r="M1091" s="180">
        <f t="shared" si="430"/>
        <v>0</v>
      </c>
      <c r="N1091" s="180">
        <f t="shared" si="430"/>
        <v>0</v>
      </c>
      <c r="O1091" s="180">
        <f t="shared" si="430"/>
        <v>0</v>
      </c>
      <c r="P1091" s="164">
        <f t="shared" si="431"/>
        <v>0</v>
      </c>
      <c r="Q1091" s="128"/>
      <c r="R1091" s="128">
        <f>FuncStudy!A1782</f>
        <v>1782</v>
      </c>
      <c r="S1091" s="128"/>
      <c r="T1091" s="128"/>
      <c r="U1091" s="128"/>
      <c r="V1091" s="128"/>
    </row>
    <row r="1092" spans="1:22">
      <c r="A1092" s="81">
        <f>ROW()</f>
        <v>1092</v>
      </c>
      <c r="B1092" s="4"/>
      <c r="C1092" s="4"/>
      <c r="D1092" s="4"/>
      <c r="E1092" s="4" t="s">
        <v>1720</v>
      </c>
      <c r="F1092" s="260" t="s">
        <v>2124</v>
      </c>
      <c r="G1092" s="37"/>
      <c r="H1092" s="180">
        <f t="shared" si="429"/>
        <v>68081.270971044418</v>
      </c>
      <c r="I1092" s="180">
        <f t="shared" si="430"/>
        <v>29908.529678388593</v>
      </c>
      <c r="J1092" s="180">
        <f t="shared" si="430"/>
        <v>8486.4378821660957</v>
      </c>
      <c r="K1092" s="180">
        <f t="shared" si="430"/>
        <v>14006.627662140407</v>
      </c>
      <c r="L1092" s="180">
        <f t="shared" si="430"/>
        <v>5550.447375944239</v>
      </c>
      <c r="M1092" s="180">
        <f t="shared" si="430"/>
        <v>7481.0383287789618</v>
      </c>
      <c r="N1092" s="180">
        <f t="shared" si="430"/>
        <v>2571.7931609587681</v>
      </c>
      <c r="O1092" s="180">
        <f t="shared" si="430"/>
        <v>76.396882667351292</v>
      </c>
      <c r="P1092" s="164">
        <f t="shared" si="431"/>
        <v>0</v>
      </c>
      <c r="Q1092" s="128"/>
      <c r="R1092" s="128">
        <f>FuncStudy!A1783</f>
        <v>1783</v>
      </c>
      <c r="S1092" s="128"/>
      <c r="T1092" s="128"/>
      <c r="U1092" s="128"/>
      <c r="V1092" s="128"/>
    </row>
    <row r="1093" spans="1:22">
      <c r="A1093" s="81">
        <f>ROW()</f>
        <v>1093</v>
      </c>
      <c r="B1093" s="4"/>
      <c r="C1093" s="4"/>
      <c r="D1093" s="4"/>
      <c r="E1093" s="4" t="s">
        <v>1721</v>
      </c>
      <c r="F1093" s="260" t="s">
        <v>2124</v>
      </c>
      <c r="G1093" s="37"/>
      <c r="H1093" s="180">
        <f t="shared" si="429"/>
        <v>0</v>
      </c>
      <c r="I1093" s="180">
        <f t="shared" si="430"/>
        <v>0</v>
      </c>
      <c r="J1093" s="180">
        <f t="shared" si="430"/>
        <v>0</v>
      </c>
      <c r="K1093" s="180">
        <f t="shared" si="430"/>
        <v>0</v>
      </c>
      <c r="L1093" s="180">
        <f t="shared" si="430"/>
        <v>0</v>
      </c>
      <c r="M1093" s="180">
        <f t="shared" si="430"/>
        <v>0</v>
      </c>
      <c r="N1093" s="180">
        <f t="shared" si="430"/>
        <v>0</v>
      </c>
      <c r="O1093" s="180">
        <f t="shared" si="430"/>
        <v>0</v>
      </c>
      <c r="P1093" s="164">
        <f t="shared" ref="P1093:P1097" si="432">ROUND(SUM(I1093:O1093)-H1093,0)</f>
        <v>0</v>
      </c>
      <c r="Q1093" s="128"/>
      <c r="R1093" s="128">
        <f>FuncStudy!A1784</f>
        <v>1784</v>
      </c>
      <c r="S1093" s="128"/>
      <c r="T1093" s="128"/>
      <c r="U1093" s="128"/>
      <c r="V1093" s="128"/>
    </row>
    <row r="1094" spans="1:22">
      <c r="A1094" s="81">
        <f>ROW()</f>
        <v>1094</v>
      </c>
      <c r="B1094" s="4"/>
      <c r="C1094" s="4"/>
      <c r="D1094" s="4"/>
      <c r="E1094" s="4" t="s">
        <v>1724</v>
      </c>
      <c r="F1094" s="260" t="s">
        <v>2124</v>
      </c>
      <c r="G1094" s="37"/>
      <c r="H1094" s="180">
        <f t="shared" si="429"/>
        <v>611748.97095388174</v>
      </c>
      <c r="I1094" s="180">
        <f t="shared" si="430"/>
        <v>268745.16284044588</v>
      </c>
      <c r="J1094" s="180">
        <f t="shared" si="430"/>
        <v>76255.474779358483</v>
      </c>
      <c r="K1094" s="180">
        <f t="shared" si="430"/>
        <v>125857.52199739113</v>
      </c>
      <c r="L1094" s="180">
        <f t="shared" si="430"/>
        <v>49873.928940188111</v>
      </c>
      <c r="M1094" s="180">
        <f t="shared" si="430"/>
        <v>67221.387527320272</v>
      </c>
      <c r="N1094" s="180">
        <f t="shared" si="430"/>
        <v>23109.025393957356</v>
      </c>
      <c r="O1094" s="180">
        <f t="shared" si="430"/>
        <v>686.46947522048652</v>
      </c>
      <c r="P1094" s="164">
        <f t="shared" si="432"/>
        <v>0</v>
      </c>
      <c r="Q1094" s="128"/>
      <c r="R1094" s="128">
        <f>FuncStudy!A1785</f>
        <v>1785</v>
      </c>
      <c r="S1094" s="128"/>
      <c r="T1094" s="128"/>
      <c r="U1094" s="128"/>
      <c r="V1094" s="128"/>
    </row>
    <row r="1095" spans="1:22">
      <c r="A1095" s="81">
        <f>ROW()</f>
        <v>1095</v>
      </c>
      <c r="B1095" s="4"/>
      <c r="C1095" s="4"/>
      <c r="D1095" s="4"/>
      <c r="E1095" s="4" t="s">
        <v>1722</v>
      </c>
      <c r="F1095" s="260" t="s">
        <v>2124</v>
      </c>
      <c r="G1095" s="37"/>
      <c r="H1095" s="180">
        <f t="shared" si="429"/>
        <v>0</v>
      </c>
      <c r="I1095" s="180">
        <f t="shared" si="430"/>
        <v>0</v>
      </c>
      <c r="J1095" s="180">
        <f t="shared" si="430"/>
        <v>0</v>
      </c>
      <c r="K1095" s="180">
        <f t="shared" si="430"/>
        <v>0</v>
      </c>
      <c r="L1095" s="180">
        <f t="shared" si="430"/>
        <v>0</v>
      </c>
      <c r="M1095" s="180">
        <f t="shared" si="430"/>
        <v>0</v>
      </c>
      <c r="N1095" s="180">
        <f t="shared" si="430"/>
        <v>0</v>
      </c>
      <c r="O1095" s="180">
        <f t="shared" si="430"/>
        <v>0</v>
      </c>
      <c r="P1095" s="164">
        <f t="shared" si="432"/>
        <v>0</v>
      </c>
      <c r="Q1095" s="128"/>
      <c r="R1095" s="128">
        <f>FuncStudy!A1786</f>
        <v>1786</v>
      </c>
      <c r="S1095" s="128"/>
      <c r="T1095" s="128"/>
      <c r="U1095" s="128"/>
      <c r="V1095" s="128"/>
    </row>
    <row r="1096" spans="1:22">
      <c r="A1096" s="81">
        <f>ROW()</f>
        <v>1096</v>
      </c>
      <c r="B1096" s="4"/>
      <c r="C1096" s="4"/>
      <c r="D1096" s="4"/>
      <c r="E1096" s="4" t="s">
        <v>1723</v>
      </c>
      <c r="F1096" s="260" t="s">
        <v>2124</v>
      </c>
      <c r="G1096" s="37"/>
      <c r="H1096" s="180">
        <f t="shared" si="429"/>
        <v>0</v>
      </c>
      <c r="I1096" s="180">
        <f t="shared" si="430"/>
        <v>0</v>
      </c>
      <c r="J1096" s="180">
        <f t="shared" si="430"/>
        <v>0</v>
      </c>
      <c r="K1096" s="180">
        <f t="shared" si="430"/>
        <v>0</v>
      </c>
      <c r="L1096" s="180">
        <f t="shared" si="430"/>
        <v>0</v>
      </c>
      <c r="M1096" s="180">
        <f t="shared" si="430"/>
        <v>0</v>
      </c>
      <c r="N1096" s="180">
        <f t="shared" si="430"/>
        <v>0</v>
      </c>
      <c r="O1096" s="180">
        <f t="shared" si="430"/>
        <v>0</v>
      </c>
      <c r="P1096" s="164">
        <f t="shared" si="432"/>
        <v>0</v>
      </c>
      <c r="Q1096" s="128"/>
      <c r="R1096" s="128">
        <f>FuncStudy!A1787</f>
        <v>1787</v>
      </c>
      <c r="S1096" s="128"/>
      <c r="T1096" s="128"/>
      <c r="U1096" s="128"/>
      <c r="V1096" s="128"/>
    </row>
    <row r="1097" spans="1:22">
      <c r="A1097" s="81">
        <f>ROW()</f>
        <v>1097</v>
      </c>
      <c r="B1097" s="4"/>
      <c r="C1097" s="4"/>
      <c r="D1097" s="4"/>
      <c r="E1097" s="4" t="s">
        <v>1721</v>
      </c>
      <c r="F1097" s="260" t="s">
        <v>2124</v>
      </c>
      <c r="G1097" s="37"/>
      <c r="H1097" s="180">
        <f t="shared" si="429"/>
        <v>0</v>
      </c>
      <c r="I1097" s="180">
        <f t="shared" si="430"/>
        <v>0</v>
      </c>
      <c r="J1097" s="180">
        <f t="shared" si="430"/>
        <v>0</v>
      </c>
      <c r="K1097" s="180">
        <f t="shared" si="430"/>
        <v>0</v>
      </c>
      <c r="L1097" s="180">
        <f t="shared" si="430"/>
        <v>0</v>
      </c>
      <c r="M1097" s="180">
        <f t="shared" si="430"/>
        <v>0</v>
      </c>
      <c r="N1097" s="180">
        <f t="shared" si="430"/>
        <v>0</v>
      </c>
      <c r="O1097" s="180">
        <f t="shared" si="430"/>
        <v>0</v>
      </c>
      <c r="P1097" s="164">
        <f t="shared" si="432"/>
        <v>0</v>
      </c>
      <c r="Q1097" s="128"/>
      <c r="R1097" s="128">
        <f>FuncStudy!A1788</f>
        <v>1788</v>
      </c>
      <c r="S1097" s="128"/>
      <c r="T1097" s="128"/>
      <c r="U1097" s="128"/>
      <c r="V1097" s="128"/>
    </row>
    <row r="1098" spans="1:22">
      <c r="A1098" s="81">
        <f>ROW()</f>
        <v>1098</v>
      </c>
      <c r="B1098" s="4"/>
      <c r="C1098" s="4"/>
      <c r="D1098" s="4"/>
      <c r="E1098" s="4" t="s">
        <v>1721</v>
      </c>
      <c r="F1098" s="260" t="s">
        <v>2121</v>
      </c>
      <c r="G1098" s="37"/>
      <c r="H1098" s="180">
        <f t="shared" si="429"/>
        <v>0</v>
      </c>
      <c r="I1098" s="180">
        <f t="shared" si="430"/>
        <v>0</v>
      </c>
      <c r="J1098" s="180">
        <f t="shared" si="430"/>
        <v>0</v>
      </c>
      <c r="K1098" s="180">
        <f t="shared" si="430"/>
        <v>0</v>
      </c>
      <c r="L1098" s="180">
        <f t="shared" si="430"/>
        <v>0</v>
      </c>
      <c r="M1098" s="180">
        <f t="shared" si="430"/>
        <v>0</v>
      </c>
      <c r="N1098" s="180">
        <f t="shared" si="430"/>
        <v>0</v>
      </c>
      <c r="O1098" s="180">
        <f t="shared" si="430"/>
        <v>0</v>
      </c>
      <c r="P1098" s="164">
        <f t="shared" si="431"/>
        <v>0</v>
      </c>
      <c r="Q1098" s="128"/>
      <c r="R1098" s="128">
        <f>FuncStudy!A1789</f>
        <v>1789</v>
      </c>
      <c r="S1098" s="128"/>
      <c r="T1098" s="128"/>
      <c r="U1098" s="128"/>
      <c r="V1098" s="128"/>
    </row>
    <row r="1099" spans="1:22">
      <c r="A1099" s="81">
        <f>ROW()</f>
        <v>1099</v>
      </c>
      <c r="B1099" s="4"/>
      <c r="C1099" s="4"/>
      <c r="D1099" s="132" t="s">
        <v>1229</v>
      </c>
      <c r="E1099" s="4"/>
      <c r="F1099" s="260"/>
      <c r="G1099" s="37"/>
      <c r="H1099" s="180">
        <f>SUM(I1099:O1099)</f>
        <v>847503.71543191466</v>
      </c>
      <c r="I1099" s="140">
        <f>SUM(I1086:I1098)</f>
        <v>372313.70190372295</v>
      </c>
      <c r="J1099" s="140">
        <f t="shared" ref="J1099:O1099" si="433">SUM(J1086:J1098)</f>
        <v>105642.6757804927</v>
      </c>
      <c r="K1099" s="140">
        <f t="shared" si="433"/>
        <v>174360.27287716369</v>
      </c>
      <c r="L1099" s="140">
        <f t="shared" si="433"/>
        <v>69094.256119612211</v>
      </c>
      <c r="M1099" s="140">
        <f t="shared" si="433"/>
        <v>93127.047842941698</v>
      </c>
      <c r="N1099" s="140">
        <f t="shared" si="433"/>
        <v>32014.741031523186</v>
      </c>
      <c r="O1099" s="140">
        <f t="shared" si="433"/>
        <v>951.01987645814665</v>
      </c>
      <c r="P1099" s="164">
        <f t="shared" si="431"/>
        <v>0</v>
      </c>
      <c r="Q1099" s="128"/>
      <c r="R1099" s="128"/>
      <c r="S1099" s="128"/>
      <c r="T1099" s="128"/>
      <c r="U1099" s="128"/>
      <c r="V1099" s="128"/>
    </row>
    <row r="1100" spans="1:22">
      <c r="A1100" s="81">
        <f>ROW()</f>
        <v>1100</v>
      </c>
      <c r="B1100" s="4"/>
      <c r="C1100" s="4"/>
      <c r="D1100" s="4"/>
      <c r="E1100" s="4"/>
      <c r="F1100" s="260"/>
      <c r="G1100" s="37"/>
      <c r="H1100" s="37"/>
      <c r="I1100" s="37"/>
      <c r="J1100" s="37"/>
      <c r="K1100" s="37"/>
      <c r="L1100" s="37"/>
      <c r="M1100" s="37"/>
      <c r="N1100" s="37"/>
      <c r="O1100" s="37"/>
      <c r="P1100" s="164"/>
    </row>
    <row r="1101" spans="1:22">
      <c r="A1101" s="81">
        <f>ROW()</f>
        <v>1101</v>
      </c>
      <c r="B1101" s="4"/>
      <c r="C1101" s="4" t="s">
        <v>1230</v>
      </c>
      <c r="D1101" s="4" t="s">
        <v>382</v>
      </c>
      <c r="E1101" s="4"/>
      <c r="F1101" s="260"/>
      <c r="G1101" s="37"/>
      <c r="H1101" s="140"/>
      <c r="I1101" s="140"/>
      <c r="J1101" s="140"/>
      <c r="K1101" s="140"/>
      <c r="L1101" s="140"/>
      <c r="M1101" s="140"/>
      <c r="N1101" s="140"/>
      <c r="O1101" s="140"/>
      <c r="P1101" s="164"/>
    </row>
    <row r="1102" spans="1:22">
      <c r="A1102" s="81">
        <f>ROW()</f>
        <v>1102</v>
      </c>
      <c r="B1102" s="4"/>
      <c r="C1102" s="4"/>
      <c r="D1102" s="4"/>
      <c r="E1102" s="4" t="s">
        <v>1</v>
      </c>
      <c r="F1102" s="260" t="s">
        <v>2122</v>
      </c>
      <c r="G1102" s="37"/>
      <c r="H1102" s="180">
        <f t="shared" ref="H1102:H1114" si="434">INDEX(FuncStudy,$R1102,MATCH($A$1,UnbundledCategories,0))</f>
        <v>0</v>
      </c>
      <c r="I1102" s="180">
        <f t="shared" ref="I1102:O1114" si="435">INDEX(COSFactorTbl,MATCH($F1102,COSFactors,0),MATCH(I$119,Classes,0))*$H1102</f>
        <v>0</v>
      </c>
      <c r="J1102" s="180">
        <f t="shared" si="435"/>
        <v>0</v>
      </c>
      <c r="K1102" s="180">
        <f t="shared" si="435"/>
        <v>0</v>
      </c>
      <c r="L1102" s="180">
        <f t="shared" si="435"/>
        <v>0</v>
      </c>
      <c r="M1102" s="180">
        <f t="shared" si="435"/>
        <v>0</v>
      </c>
      <c r="N1102" s="180">
        <f t="shared" si="435"/>
        <v>0</v>
      </c>
      <c r="O1102" s="180">
        <f t="shared" si="435"/>
        <v>0</v>
      </c>
      <c r="P1102" s="164">
        <f t="shared" ref="P1102:P1115" si="436">ROUND(SUM(I1102:O1102)-H1102,0)</f>
        <v>0</v>
      </c>
      <c r="Q1102" s="128"/>
      <c r="R1102" s="128">
        <f>FuncStudy!A1793</f>
        <v>1793</v>
      </c>
      <c r="S1102" s="128"/>
      <c r="T1102" s="128"/>
      <c r="U1102" s="128"/>
      <c r="V1102" s="128"/>
    </row>
    <row r="1103" spans="1:22">
      <c r="A1103" s="81">
        <f>ROW()</f>
        <v>1103</v>
      </c>
      <c r="B1103" s="4"/>
      <c r="C1103" s="4"/>
      <c r="D1103" s="4"/>
      <c r="E1103" s="4" t="s">
        <v>93</v>
      </c>
      <c r="F1103" s="260" t="s">
        <v>2124</v>
      </c>
      <c r="G1103" s="37"/>
      <c r="H1103" s="180">
        <f t="shared" si="434"/>
        <v>0</v>
      </c>
      <c r="I1103" s="180">
        <f t="shared" si="435"/>
        <v>0</v>
      </c>
      <c r="J1103" s="180">
        <f t="shared" si="435"/>
        <v>0</v>
      </c>
      <c r="K1103" s="180">
        <f t="shared" si="435"/>
        <v>0</v>
      </c>
      <c r="L1103" s="180">
        <f t="shared" si="435"/>
        <v>0</v>
      </c>
      <c r="M1103" s="180">
        <f t="shared" si="435"/>
        <v>0</v>
      </c>
      <c r="N1103" s="180">
        <f t="shared" si="435"/>
        <v>0</v>
      </c>
      <c r="O1103" s="180">
        <f t="shared" si="435"/>
        <v>0</v>
      </c>
      <c r="P1103" s="164">
        <f t="shared" si="436"/>
        <v>0</v>
      </c>
      <c r="Q1103" s="128"/>
      <c r="R1103" s="128">
        <f>FuncStudy!A1794</f>
        <v>1794</v>
      </c>
      <c r="S1103" s="128"/>
      <c r="T1103" s="128"/>
      <c r="U1103" s="128"/>
      <c r="V1103" s="128"/>
    </row>
    <row r="1104" spans="1:22">
      <c r="A1104" s="81">
        <f>ROW()</f>
        <v>1104</v>
      </c>
      <c r="B1104" s="4"/>
      <c r="C1104" s="4"/>
      <c r="D1104" s="4"/>
      <c r="E1104" s="4" t="s">
        <v>158</v>
      </c>
      <c r="F1104" s="260" t="s">
        <v>2124</v>
      </c>
      <c r="G1104" s="37"/>
      <c r="H1104" s="180">
        <f t="shared" si="434"/>
        <v>0</v>
      </c>
      <c r="I1104" s="180">
        <f t="shared" si="435"/>
        <v>0</v>
      </c>
      <c r="J1104" s="180">
        <f t="shared" si="435"/>
        <v>0</v>
      </c>
      <c r="K1104" s="180">
        <f t="shared" si="435"/>
        <v>0</v>
      </c>
      <c r="L1104" s="180">
        <f t="shared" si="435"/>
        <v>0</v>
      </c>
      <c r="M1104" s="180">
        <f t="shared" si="435"/>
        <v>0</v>
      </c>
      <c r="N1104" s="180">
        <f t="shared" si="435"/>
        <v>0</v>
      </c>
      <c r="O1104" s="180">
        <f t="shared" si="435"/>
        <v>0</v>
      </c>
      <c r="P1104" s="164">
        <f t="shared" si="436"/>
        <v>0</v>
      </c>
      <c r="Q1104" s="128"/>
      <c r="R1104" s="128">
        <f>FuncStudy!A1795</f>
        <v>1795</v>
      </c>
      <c r="S1104" s="128"/>
      <c r="T1104" s="128"/>
      <c r="U1104" s="128"/>
      <c r="V1104" s="128"/>
    </row>
    <row r="1105" spans="1:22">
      <c r="A1105" s="81">
        <f>ROW()</f>
        <v>1105</v>
      </c>
      <c r="B1105" s="4"/>
      <c r="C1105" s="4"/>
      <c r="D1105" s="4"/>
      <c r="E1105" s="4" t="s">
        <v>20</v>
      </c>
      <c r="F1105" s="260" t="s">
        <v>2121</v>
      </c>
      <c r="G1105" s="37"/>
      <c r="H1105" s="180">
        <f t="shared" si="434"/>
        <v>153280.67434567897</v>
      </c>
      <c r="I1105" s="180">
        <f t="shared" si="435"/>
        <v>67337.162370851496</v>
      </c>
      <c r="J1105" s="180">
        <f t="shared" si="435"/>
        <v>19106.677986731182</v>
      </c>
      <c r="K1105" s="180">
        <f t="shared" si="435"/>
        <v>31535.03603472441</v>
      </c>
      <c r="L1105" s="180">
        <f t="shared" si="435"/>
        <v>12496.481111035369</v>
      </c>
      <c r="M1105" s="180">
        <f t="shared" si="435"/>
        <v>16843.084500123565</v>
      </c>
      <c r="N1105" s="180">
        <f t="shared" si="435"/>
        <v>5790.2295942304709</v>
      </c>
      <c r="O1105" s="180">
        <f t="shared" si="435"/>
        <v>172.00274798247759</v>
      </c>
      <c r="P1105" s="164">
        <f t="shared" si="436"/>
        <v>0</v>
      </c>
      <c r="Q1105" s="128"/>
      <c r="R1105" s="128">
        <f>FuncStudy!A1796</f>
        <v>1796</v>
      </c>
      <c r="S1105" s="128"/>
      <c r="T1105" s="128"/>
      <c r="U1105" s="128"/>
      <c r="V1105" s="128"/>
    </row>
    <row r="1106" spans="1:22">
      <c r="A1106" s="81">
        <f>ROW()</f>
        <v>1106</v>
      </c>
      <c r="B1106" s="4"/>
      <c r="C1106" s="4"/>
      <c r="D1106" s="4"/>
      <c r="E1106" s="4" t="s">
        <v>9</v>
      </c>
      <c r="F1106" s="260" t="s">
        <v>826</v>
      </c>
      <c r="G1106" s="37"/>
      <c r="H1106" s="180">
        <f t="shared" si="434"/>
        <v>0</v>
      </c>
      <c r="I1106" s="180">
        <f t="shared" si="435"/>
        <v>0</v>
      </c>
      <c r="J1106" s="180">
        <f t="shared" si="435"/>
        <v>0</v>
      </c>
      <c r="K1106" s="180">
        <f t="shared" si="435"/>
        <v>0</v>
      </c>
      <c r="L1106" s="180">
        <f t="shared" si="435"/>
        <v>0</v>
      </c>
      <c r="M1106" s="180">
        <f t="shared" si="435"/>
        <v>0</v>
      </c>
      <c r="N1106" s="180">
        <f t="shared" si="435"/>
        <v>0</v>
      </c>
      <c r="O1106" s="180">
        <f t="shared" si="435"/>
        <v>0</v>
      </c>
      <c r="P1106" s="164">
        <f t="shared" si="436"/>
        <v>0</v>
      </c>
      <c r="Q1106" s="128"/>
      <c r="R1106" s="128">
        <f>FuncStudy!A1797</f>
        <v>1797</v>
      </c>
      <c r="S1106" s="128"/>
      <c r="T1106" s="128"/>
      <c r="U1106" s="128"/>
      <c r="V1106" s="128"/>
    </row>
    <row r="1107" spans="1:22">
      <c r="A1107" s="81">
        <f>ROW()</f>
        <v>1107</v>
      </c>
      <c r="B1107" s="4"/>
      <c r="C1107" s="4"/>
      <c r="D1107" s="4"/>
      <c r="E1107" s="4" t="s">
        <v>11</v>
      </c>
      <c r="F1107" s="260" t="s">
        <v>2124</v>
      </c>
      <c r="G1107" s="37"/>
      <c r="H1107" s="180">
        <f t="shared" si="434"/>
        <v>80163.917752696027</v>
      </c>
      <c r="I1107" s="180">
        <f t="shared" si="435"/>
        <v>35216.51225139622</v>
      </c>
      <c r="J1107" s="180">
        <f t="shared" si="435"/>
        <v>9992.5588740648982</v>
      </c>
      <c r="K1107" s="180">
        <f t="shared" si="435"/>
        <v>16492.438109417915</v>
      </c>
      <c r="L1107" s="180">
        <f t="shared" si="435"/>
        <v>6535.5067640423576</v>
      </c>
      <c r="M1107" s="180">
        <f t="shared" si="435"/>
        <v>8808.7271688577184</v>
      </c>
      <c r="N1107" s="180">
        <f t="shared" si="435"/>
        <v>3028.2192516606906</v>
      </c>
      <c r="O1107" s="180">
        <f t="shared" si="435"/>
        <v>89.955333256228826</v>
      </c>
      <c r="P1107" s="164">
        <f t="shared" si="436"/>
        <v>0</v>
      </c>
      <c r="Q1107" s="128"/>
      <c r="R1107" s="128">
        <f>FuncStudy!A1798</f>
        <v>1798</v>
      </c>
      <c r="S1107" s="128"/>
      <c r="T1107" s="128"/>
      <c r="U1107" s="128"/>
      <c r="V1107" s="128"/>
    </row>
    <row r="1108" spans="1:22">
      <c r="A1108" s="81">
        <f>ROW()</f>
        <v>1108</v>
      </c>
      <c r="B1108" s="4"/>
      <c r="C1108" s="4"/>
      <c r="D1108" s="4"/>
      <c r="E1108" s="4" t="s">
        <v>1720</v>
      </c>
      <c r="F1108" s="260" t="s">
        <v>2124</v>
      </c>
      <c r="G1108" s="37"/>
      <c r="H1108" s="180">
        <f t="shared" si="434"/>
        <v>20380.246925180698</v>
      </c>
      <c r="I1108" s="180">
        <f t="shared" si="435"/>
        <v>8953.1703994465533</v>
      </c>
      <c r="J1108" s="180">
        <f t="shared" si="435"/>
        <v>2540.4299462522108</v>
      </c>
      <c r="K1108" s="180">
        <f t="shared" si="435"/>
        <v>4192.9083619031735</v>
      </c>
      <c r="L1108" s="180">
        <f t="shared" si="435"/>
        <v>1661.5360796521497</v>
      </c>
      <c r="M1108" s="180">
        <f t="shared" si="435"/>
        <v>2239.461840571415</v>
      </c>
      <c r="N1108" s="180">
        <f t="shared" si="435"/>
        <v>769.87075759973311</v>
      </c>
      <c r="O1108" s="180">
        <f t="shared" si="435"/>
        <v>22.869539755461933</v>
      </c>
      <c r="P1108" s="164">
        <f t="shared" si="436"/>
        <v>0</v>
      </c>
      <c r="Q1108" s="128"/>
      <c r="R1108" s="128">
        <f>FuncStudy!A1799</f>
        <v>1799</v>
      </c>
      <c r="S1108" s="128"/>
      <c r="T1108" s="128"/>
      <c r="U1108" s="128"/>
      <c r="V1108" s="128"/>
    </row>
    <row r="1109" spans="1:22">
      <c r="A1109" s="81">
        <f>ROW()</f>
        <v>1109</v>
      </c>
      <c r="B1109" s="4"/>
      <c r="C1109" s="4"/>
      <c r="D1109" s="4"/>
      <c r="E1109" s="4" t="s">
        <v>1721</v>
      </c>
      <c r="F1109" s="260" t="s">
        <v>2124</v>
      </c>
      <c r="G1109" s="37"/>
      <c r="H1109" s="180">
        <f t="shared" si="434"/>
        <v>0</v>
      </c>
      <c r="I1109" s="180">
        <f t="shared" si="435"/>
        <v>0</v>
      </c>
      <c r="J1109" s="180">
        <f t="shared" si="435"/>
        <v>0</v>
      </c>
      <c r="K1109" s="180">
        <f t="shared" si="435"/>
        <v>0</v>
      </c>
      <c r="L1109" s="180">
        <f t="shared" si="435"/>
        <v>0</v>
      </c>
      <c r="M1109" s="180">
        <f t="shared" si="435"/>
        <v>0</v>
      </c>
      <c r="N1109" s="180">
        <f t="shared" si="435"/>
        <v>0</v>
      </c>
      <c r="O1109" s="180">
        <f t="shared" si="435"/>
        <v>0</v>
      </c>
      <c r="P1109" s="164">
        <f t="shared" ref="P1109:P1113" si="437">ROUND(SUM(I1109:O1109)-H1109,0)</f>
        <v>0</v>
      </c>
      <c r="Q1109" s="128"/>
      <c r="R1109" s="128">
        <f>FuncStudy!A1800</f>
        <v>1800</v>
      </c>
      <c r="S1109" s="128"/>
      <c r="T1109" s="128"/>
      <c r="U1109" s="128"/>
      <c r="V1109" s="128"/>
    </row>
    <row r="1110" spans="1:22">
      <c r="A1110" s="81">
        <f>ROW()</f>
        <v>1110</v>
      </c>
      <c r="B1110" s="4"/>
      <c r="C1110" s="4"/>
      <c r="D1110" s="4"/>
      <c r="E1110" s="4" t="s">
        <v>1724</v>
      </c>
      <c r="F1110" s="260" t="s">
        <v>2124</v>
      </c>
      <c r="G1110" s="37"/>
      <c r="H1110" s="180">
        <f t="shared" si="434"/>
        <v>112812.47753839454</v>
      </c>
      <c r="I1110" s="180">
        <f t="shared" si="435"/>
        <v>49559.229497707762</v>
      </c>
      <c r="J1110" s="180">
        <f t="shared" si="435"/>
        <v>14062.253381991413</v>
      </c>
      <c r="K1110" s="180">
        <f t="shared" si="435"/>
        <v>23209.354731287414</v>
      </c>
      <c r="L1110" s="180">
        <f t="shared" si="435"/>
        <v>9197.2389909269132</v>
      </c>
      <c r="M1110" s="180">
        <f t="shared" si="435"/>
        <v>12396.279569871525</v>
      </c>
      <c r="N1110" s="180">
        <f t="shared" si="435"/>
        <v>4261.5296992245167</v>
      </c>
      <c r="O1110" s="180">
        <f t="shared" si="435"/>
        <v>126.59166738499148</v>
      </c>
      <c r="P1110" s="164">
        <f t="shared" si="437"/>
        <v>0</v>
      </c>
      <c r="Q1110" s="128"/>
      <c r="R1110" s="128">
        <f>FuncStudy!A1801</f>
        <v>1801</v>
      </c>
      <c r="S1110" s="128"/>
      <c r="T1110" s="128"/>
      <c r="U1110" s="128"/>
      <c r="V1110" s="128"/>
    </row>
    <row r="1111" spans="1:22">
      <c r="A1111" s="81">
        <f>ROW()</f>
        <v>1111</v>
      </c>
      <c r="B1111" s="4"/>
      <c r="C1111" s="4"/>
      <c r="D1111" s="4"/>
      <c r="E1111" s="4" t="s">
        <v>1722</v>
      </c>
      <c r="F1111" s="260" t="s">
        <v>2124</v>
      </c>
      <c r="G1111" s="37"/>
      <c r="H1111" s="180">
        <f t="shared" si="434"/>
        <v>0</v>
      </c>
      <c r="I1111" s="180">
        <f t="shared" si="435"/>
        <v>0</v>
      </c>
      <c r="J1111" s="180">
        <f t="shared" si="435"/>
        <v>0</v>
      </c>
      <c r="K1111" s="180">
        <f t="shared" si="435"/>
        <v>0</v>
      </c>
      <c r="L1111" s="180">
        <f t="shared" si="435"/>
        <v>0</v>
      </c>
      <c r="M1111" s="180">
        <f t="shared" si="435"/>
        <v>0</v>
      </c>
      <c r="N1111" s="180">
        <f t="shared" si="435"/>
        <v>0</v>
      </c>
      <c r="O1111" s="180">
        <f t="shared" si="435"/>
        <v>0</v>
      </c>
      <c r="P1111" s="164">
        <f t="shared" si="437"/>
        <v>0</v>
      </c>
      <c r="Q1111" s="128"/>
      <c r="R1111" s="128">
        <f>FuncStudy!A1802</f>
        <v>1802</v>
      </c>
      <c r="S1111" s="128"/>
      <c r="T1111" s="128"/>
      <c r="U1111" s="128"/>
      <c r="V1111" s="128"/>
    </row>
    <row r="1112" spans="1:22">
      <c r="A1112" s="81">
        <f>ROW()</f>
        <v>1112</v>
      </c>
      <c r="B1112" s="4"/>
      <c r="C1112" s="4"/>
      <c r="D1112" s="4"/>
      <c r="E1112" s="4" t="s">
        <v>1723</v>
      </c>
      <c r="F1112" s="260" t="s">
        <v>2124</v>
      </c>
      <c r="G1112" s="37"/>
      <c r="H1112" s="180">
        <f t="shared" si="434"/>
        <v>0</v>
      </c>
      <c r="I1112" s="180">
        <f t="shared" si="435"/>
        <v>0</v>
      </c>
      <c r="J1112" s="180">
        <f t="shared" si="435"/>
        <v>0</v>
      </c>
      <c r="K1112" s="180">
        <f t="shared" si="435"/>
        <v>0</v>
      </c>
      <c r="L1112" s="180">
        <f t="shared" si="435"/>
        <v>0</v>
      </c>
      <c r="M1112" s="180">
        <f t="shared" si="435"/>
        <v>0</v>
      </c>
      <c r="N1112" s="180">
        <f t="shared" si="435"/>
        <v>0</v>
      </c>
      <c r="O1112" s="180">
        <f t="shared" si="435"/>
        <v>0</v>
      </c>
      <c r="P1112" s="164">
        <f t="shared" si="437"/>
        <v>0</v>
      </c>
      <c r="Q1112" s="128"/>
      <c r="R1112" s="128">
        <f>FuncStudy!A1803</f>
        <v>1803</v>
      </c>
      <c r="S1112" s="128"/>
      <c r="T1112" s="128"/>
      <c r="U1112" s="128"/>
      <c r="V1112" s="128"/>
    </row>
    <row r="1113" spans="1:22">
      <c r="A1113" s="81">
        <f>ROW()</f>
        <v>1113</v>
      </c>
      <c r="B1113" s="4"/>
      <c r="C1113" s="4"/>
      <c r="D1113" s="4"/>
      <c r="E1113" s="4" t="s">
        <v>1721</v>
      </c>
      <c r="F1113" s="260" t="s">
        <v>2124</v>
      </c>
      <c r="G1113" s="37"/>
      <c r="H1113" s="180">
        <f t="shared" si="434"/>
        <v>0</v>
      </c>
      <c r="I1113" s="180">
        <f t="shared" si="435"/>
        <v>0</v>
      </c>
      <c r="J1113" s="180">
        <f t="shared" si="435"/>
        <v>0</v>
      </c>
      <c r="K1113" s="180">
        <f t="shared" si="435"/>
        <v>0</v>
      </c>
      <c r="L1113" s="180">
        <f t="shared" si="435"/>
        <v>0</v>
      </c>
      <c r="M1113" s="180">
        <f t="shared" si="435"/>
        <v>0</v>
      </c>
      <c r="N1113" s="180">
        <f t="shared" si="435"/>
        <v>0</v>
      </c>
      <c r="O1113" s="180">
        <f t="shared" si="435"/>
        <v>0</v>
      </c>
      <c r="P1113" s="164">
        <f t="shared" si="437"/>
        <v>0</v>
      </c>
      <c r="Q1113" s="128"/>
      <c r="R1113" s="128">
        <f>FuncStudy!A1804</f>
        <v>1804</v>
      </c>
      <c r="S1113" s="128"/>
      <c r="T1113" s="128"/>
      <c r="U1113" s="128"/>
      <c r="V1113" s="128"/>
    </row>
    <row r="1114" spans="1:22">
      <c r="A1114" s="81">
        <f>ROW()</f>
        <v>1114</v>
      </c>
      <c r="B1114" s="4"/>
      <c r="C1114" s="4"/>
      <c r="D1114" s="4"/>
      <c r="E1114" s="4" t="s">
        <v>1721</v>
      </c>
      <c r="F1114" s="260" t="s">
        <v>2121</v>
      </c>
      <c r="G1114" s="37"/>
      <c r="H1114" s="180">
        <f t="shared" si="434"/>
        <v>0</v>
      </c>
      <c r="I1114" s="180">
        <f t="shared" si="435"/>
        <v>0</v>
      </c>
      <c r="J1114" s="180">
        <f t="shared" si="435"/>
        <v>0</v>
      </c>
      <c r="K1114" s="180">
        <f t="shared" si="435"/>
        <v>0</v>
      </c>
      <c r="L1114" s="180">
        <f t="shared" si="435"/>
        <v>0</v>
      </c>
      <c r="M1114" s="180">
        <f t="shared" si="435"/>
        <v>0</v>
      </c>
      <c r="N1114" s="180">
        <f t="shared" si="435"/>
        <v>0</v>
      </c>
      <c r="O1114" s="180">
        <f t="shared" si="435"/>
        <v>0</v>
      </c>
      <c r="P1114" s="164">
        <f t="shared" si="436"/>
        <v>0</v>
      </c>
      <c r="Q1114" s="128"/>
      <c r="R1114" s="128">
        <f>FuncStudy!A1805</f>
        <v>1805</v>
      </c>
      <c r="S1114" s="128"/>
      <c r="T1114" s="128"/>
      <c r="U1114" s="128"/>
      <c r="V1114" s="128"/>
    </row>
    <row r="1115" spans="1:22">
      <c r="A1115" s="81">
        <f>ROW()</f>
        <v>1115</v>
      </c>
      <c r="B1115" s="4"/>
      <c r="C1115" s="4"/>
      <c r="D1115" s="4" t="s">
        <v>1231</v>
      </c>
      <c r="E1115" s="4"/>
      <c r="F1115" s="260"/>
      <c r="G1115" s="37"/>
      <c r="H1115" s="180">
        <f>SUM(I1115:O1115)</f>
        <v>366637.31656195014</v>
      </c>
      <c r="I1115" s="140">
        <f>SUM(I1102:I1114)</f>
        <v>161066.07451940203</v>
      </c>
      <c r="J1115" s="140">
        <f t="shared" ref="J1115:O1115" si="438">SUM(J1102:J1114)</f>
        <v>45701.920189039709</v>
      </c>
      <c r="K1115" s="140">
        <f t="shared" si="438"/>
        <v>75429.737237332913</v>
      </c>
      <c r="L1115" s="140">
        <f t="shared" si="438"/>
        <v>29890.762945656788</v>
      </c>
      <c r="M1115" s="140">
        <f t="shared" si="438"/>
        <v>40287.553079424222</v>
      </c>
      <c r="N1115" s="140">
        <f t="shared" si="438"/>
        <v>13849.849302715411</v>
      </c>
      <c r="O1115" s="140">
        <f t="shared" si="438"/>
        <v>411.41928837915981</v>
      </c>
      <c r="P1115" s="164">
        <f t="shared" si="436"/>
        <v>0</v>
      </c>
      <c r="Q1115" s="128"/>
      <c r="R1115" s="128"/>
      <c r="S1115" s="128"/>
      <c r="T1115" s="128"/>
      <c r="U1115" s="128"/>
      <c r="V1115" s="128"/>
    </row>
    <row r="1116" spans="1:22">
      <c r="A1116" s="81">
        <f>ROW()</f>
        <v>1116</v>
      </c>
      <c r="B1116" s="4"/>
      <c r="C1116" s="4"/>
      <c r="D1116" s="4"/>
      <c r="E1116" s="4"/>
      <c r="F1116" s="260"/>
      <c r="G1116" s="37"/>
      <c r="H1116" s="37"/>
      <c r="I1116" s="37"/>
      <c r="J1116" s="37"/>
      <c r="K1116" s="37"/>
      <c r="L1116" s="37"/>
      <c r="M1116" s="37"/>
      <c r="N1116" s="37"/>
      <c r="O1116" s="37"/>
      <c r="P1116" s="164"/>
    </row>
    <row r="1117" spans="1:22">
      <c r="A1117" s="81">
        <f>ROW()</f>
        <v>1117</v>
      </c>
      <c r="B1117" s="4"/>
      <c r="C1117" s="4" t="s">
        <v>1232</v>
      </c>
      <c r="D1117" s="4" t="s">
        <v>383</v>
      </c>
      <c r="E1117" s="4"/>
      <c r="F1117" s="260"/>
      <c r="G1117" s="37"/>
      <c r="H1117" s="140"/>
      <c r="I1117" s="140"/>
      <c r="J1117" s="140"/>
      <c r="K1117" s="140"/>
      <c r="L1117" s="140"/>
      <c r="M1117" s="140"/>
      <c r="N1117" s="140"/>
      <c r="O1117" s="140"/>
      <c r="P1117" s="164"/>
    </row>
    <row r="1118" spans="1:22">
      <c r="A1118" s="81">
        <f>ROW()</f>
        <v>1118</v>
      </c>
      <c r="B1118" s="4"/>
      <c r="C1118" s="4"/>
      <c r="D1118" s="4"/>
      <c r="E1118" s="46" t="s">
        <v>1</v>
      </c>
      <c r="F1118" s="260" t="s">
        <v>2122</v>
      </c>
      <c r="G1118" s="37"/>
      <c r="H1118" s="180">
        <f t="shared" ref="H1118:H1130" si="439">INDEX(FuncStudy,$R1118,MATCH($A$1,UnbundledCategories,0))</f>
        <v>0</v>
      </c>
      <c r="I1118" s="180">
        <f t="shared" ref="I1118:O1130" si="440">INDEX(COSFactorTbl,MATCH($F1118,COSFactors,0),MATCH(I$119,Classes,0))*$H1118</f>
        <v>0</v>
      </c>
      <c r="J1118" s="180">
        <f t="shared" si="440"/>
        <v>0</v>
      </c>
      <c r="K1118" s="180">
        <f t="shared" si="440"/>
        <v>0</v>
      </c>
      <c r="L1118" s="180">
        <f t="shared" si="440"/>
        <v>0</v>
      </c>
      <c r="M1118" s="180">
        <f t="shared" si="440"/>
        <v>0</v>
      </c>
      <c r="N1118" s="180">
        <f t="shared" si="440"/>
        <v>0</v>
      </c>
      <c r="O1118" s="180">
        <f t="shared" si="440"/>
        <v>0</v>
      </c>
      <c r="P1118" s="164">
        <f t="shared" ref="P1118:P1131" si="441">ROUND(SUM(I1118:O1118)-H1118,0)</f>
        <v>0</v>
      </c>
      <c r="Q1118" s="128"/>
      <c r="R1118" s="128">
        <f>FuncStudy!A1809</f>
        <v>1809</v>
      </c>
      <c r="S1118" s="128"/>
      <c r="T1118" s="128"/>
      <c r="U1118" s="128"/>
      <c r="V1118" s="128"/>
    </row>
    <row r="1119" spans="1:22">
      <c r="A1119" s="81">
        <f>ROW()</f>
        <v>1119</v>
      </c>
      <c r="B1119" s="4"/>
      <c r="C1119" s="4"/>
      <c r="D1119" s="4"/>
      <c r="E1119" s="46" t="s">
        <v>93</v>
      </c>
      <c r="F1119" s="260" t="s">
        <v>2124</v>
      </c>
      <c r="G1119" s="37"/>
      <c r="H1119" s="180">
        <f t="shared" si="439"/>
        <v>0</v>
      </c>
      <c r="I1119" s="180">
        <f t="shared" si="440"/>
        <v>0</v>
      </c>
      <c r="J1119" s="180">
        <f t="shared" si="440"/>
        <v>0</v>
      </c>
      <c r="K1119" s="180">
        <f t="shared" si="440"/>
        <v>0</v>
      </c>
      <c r="L1119" s="180">
        <f t="shared" si="440"/>
        <v>0</v>
      </c>
      <c r="M1119" s="180">
        <f t="shared" si="440"/>
        <v>0</v>
      </c>
      <c r="N1119" s="180">
        <f t="shared" si="440"/>
        <v>0</v>
      </c>
      <c r="O1119" s="180">
        <f t="shared" si="440"/>
        <v>0</v>
      </c>
      <c r="P1119" s="164">
        <f t="shared" si="441"/>
        <v>0</v>
      </c>
      <c r="Q1119" s="128"/>
      <c r="R1119" s="128">
        <f>FuncStudy!A1810</f>
        <v>1810</v>
      </c>
      <c r="S1119" s="128"/>
      <c r="T1119" s="128"/>
      <c r="U1119" s="128"/>
      <c r="V1119" s="128"/>
    </row>
    <row r="1120" spans="1:22">
      <c r="A1120" s="81">
        <f>ROW()</f>
        <v>1120</v>
      </c>
      <c r="B1120" s="4"/>
      <c r="C1120" s="4"/>
      <c r="D1120" s="4"/>
      <c r="E1120" s="46" t="s">
        <v>158</v>
      </c>
      <c r="F1120" s="260" t="s">
        <v>2124</v>
      </c>
      <c r="G1120" s="37"/>
      <c r="H1120" s="180">
        <f t="shared" si="439"/>
        <v>0</v>
      </c>
      <c r="I1120" s="180">
        <f t="shared" si="440"/>
        <v>0</v>
      </c>
      <c r="J1120" s="180">
        <f t="shared" si="440"/>
        <v>0</v>
      </c>
      <c r="K1120" s="180">
        <f t="shared" si="440"/>
        <v>0</v>
      </c>
      <c r="L1120" s="180">
        <f t="shared" si="440"/>
        <v>0</v>
      </c>
      <c r="M1120" s="180">
        <f t="shared" si="440"/>
        <v>0</v>
      </c>
      <c r="N1120" s="180">
        <f t="shared" si="440"/>
        <v>0</v>
      </c>
      <c r="O1120" s="180">
        <f t="shared" si="440"/>
        <v>0</v>
      </c>
      <c r="P1120" s="164">
        <f t="shared" si="441"/>
        <v>0</v>
      </c>
      <c r="Q1120" s="128"/>
      <c r="R1120" s="128">
        <f>FuncStudy!A1811</f>
        <v>1811</v>
      </c>
      <c r="S1120" s="128"/>
      <c r="T1120" s="128"/>
      <c r="U1120" s="128"/>
      <c r="V1120" s="128"/>
    </row>
    <row r="1121" spans="1:22">
      <c r="A1121" s="81">
        <f>ROW()</f>
        <v>1121</v>
      </c>
      <c r="B1121" s="4"/>
      <c r="C1121" s="4"/>
      <c r="D1121" s="4"/>
      <c r="E1121" s="46" t="s">
        <v>20</v>
      </c>
      <c r="F1121" s="260" t="s">
        <v>2121</v>
      </c>
      <c r="G1121" s="37"/>
      <c r="H1121" s="180">
        <f t="shared" si="439"/>
        <v>126967.02874818313</v>
      </c>
      <c r="I1121" s="180">
        <f t="shared" si="440"/>
        <v>55777.41269117788</v>
      </c>
      <c r="J1121" s="180">
        <f t="shared" si="440"/>
        <v>15826.640531034192</v>
      </c>
      <c r="K1121" s="180">
        <f t="shared" si="440"/>
        <v>26121.426226023883</v>
      </c>
      <c r="L1121" s="180">
        <f t="shared" si="440"/>
        <v>10351.214093028833</v>
      </c>
      <c r="M1121" s="180">
        <f t="shared" si="440"/>
        <v>13951.637432860443</v>
      </c>
      <c r="N1121" s="180">
        <f t="shared" si="440"/>
        <v>4796.2226842197188</v>
      </c>
      <c r="O1121" s="180">
        <f t="shared" si="440"/>
        <v>142.47508983818202</v>
      </c>
      <c r="P1121" s="164">
        <f t="shared" si="441"/>
        <v>0</v>
      </c>
      <c r="Q1121" s="128"/>
      <c r="R1121" s="128">
        <f>FuncStudy!A1812</f>
        <v>1812</v>
      </c>
      <c r="S1121" s="128"/>
      <c r="T1121" s="128"/>
      <c r="U1121" s="128"/>
      <c r="V1121" s="128"/>
    </row>
    <row r="1122" spans="1:22">
      <c r="A1122" s="81">
        <f>ROW()</f>
        <v>1122</v>
      </c>
      <c r="B1122" s="4"/>
      <c r="C1122" s="4"/>
      <c r="D1122" s="4"/>
      <c r="E1122" s="46" t="s">
        <v>9</v>
      </c>
      <c r="F1122" s="260" t="s">
        <v>826</v>
      </c>
      <c r="G1122" s="37"/>
      <c r="H1122" s="180">
        <f t="shared" si="439"/>
        <v>0</v>
      </c>
      <c r="I1122" s="180">
        <f t="shared" si="440"/>
        <v>0</v>
      </c>
      <c r="J1122" s="180">
        <f t="shared" si="440"/>
        <v>0</v>
      </c>
      <c r="K1122" s="180">
        <f t="shared" si="440"/>
        <v>0</v>
      </c>
      <c r="L1122" s="180">
        <f t="shared" si="440"/>
        <v>0</v>
      </c>
      <c r="M1122" s="180">
        <f t="shared" si="440"/>
        <v>0</v>
      </c>
      <c r="N1122" s="180">
        <f t="shared" si="440"/>
        <v>0</v>
      </c>
      <c r="O1122" s="180">
        <f t="shared" si="440"/>
        <v>0</v>
      </c>
      <c r="P1122" s="164">
        <f t="shared" si="441"/>
        <v>0</v>
      </c>
      <c r="Q1122" s="128"/>
      <c r="R1122" s="128">
        <f>FuncStudy!A1813</f>
        <v>1813</v>
      </c>
      <c r="S1122" s="128"/>
      <c r="T1122" s="128"/>
      <c r="U1122" s="128"/>
      <c r="V1122" s="128"/>
    </row>
    <row r="1123" spans="1:22">
      <c r="A1123" s="81">
        <f>ROW()</f>
        <v>1123</v>
      </c>
      <c r="B1123" s="4"/>
      <c r="C1123" s="4"/>
      <c r="D1123" s="4"/>
      <c r="E1123" s="46" t="s">
        <v>11</v>
      </c>
      <c r="F1123" s="260" t="s">
        <v>2124</v>
      </c>
      <c r="G1123" s="37"/>
      <c r="H1123" s="180">
        <f t="shared" si="439"/>
        <v>552625.08478729066</v>
      </c>
      <c r="I1123" s="180">
        <f t="shared" si="440"/>
        <v>242771.6685314569</v>
      </c>
      <c r="J1123" s="180">
        <f t="shared" si="440"/>
        <v>68885.589050896786</v>
      </c>
      <c r="K1123" s="180">
        <f t="shared" si="440"/>
        <v>113693.732343311</v>
      </c>
      <c r="L1123" s="180">
        <f t="shared" si="440"/>
        <v>45053.748380272416</v>
      </c>
      <c r="M1123" s="180">
        <f t="shared" si="440"/>
        <v>60724.62193746004</v>
      </c>
      <c r="N1123" s="180">
        <f t="shared" si="440"/>
        <v>20875.600489812812</v>
      </c>
      <c r="O1123" s="180">
        <f t="shared" si="440"/>
        <v>620.1240540806848</v>
      </c>
      <c r="P1123" s="164">
        <f t="shared" si="441"/>
        <v>0</v>
      </c>
      <c r="Q1123" s="128"/>
      <c r="R1123" s="128">
        <f>FuncStudy!A1814</f>
        <v>1814</v>
      </c>
      <c r="S1123" s="128"/>
      <c r="T1123" s="128"/>
      <c r="U1123" s="128"/>
      <c r="V1123" s="128"/>
    </row>
    <row r="1124" spans="1:22">
      <c r="A1124" s="81">
        <f>ROW()</f>
        <v>1124</v>
      </c>
      <c r="B1124" s="4"/>
      <c r="C1124" s="4"/>
      <c r="D1124" s="4"/>
      <c r="E1124" s="46" t="s">
        <v>1720</v>
      </c>
      <c r="F1124" s="260" t="s">
        <v>2124</v>
      </c>
      <c r="G1124" s="37"/>
      <c r="H1124" s="180">
        <f t="shared" si="439"/>
        <v>17631.333348996788</v>
      </c>
      <c r="I1124" s="180">
        <f t="shared" si="440"/>
        <v>7745.5554107136168</v>
      </c>
      <c r="J1124" s="180">
        <f t="shared" si="440"/>
        <v>2197.7735302512579</v>
      </c>
      <c r="K1124" s="180">
        <f t="shared" si="440"/>
        <v>3627.3635595244618</v>
      </c>
      <c r="L1124" s="180">
        <f t="shared" si="440"/>
        <v>1437.4259840560096</v>
      </c>
      <c r="M1124" s="180">
        <f t="shared" si="440"/>
        <v>1937.400384716999</v>
      </c>
      <c r="N1124" s="180">
        <f t="shared" si="440"/>
        <v>666.02961253204967</v>
      </c>
      <c r="O1124" s="180">
        <f t="shared" si="440"/>
        <v>19.784867202393269</v>
      </c>
      <c r="P1124" s="164">
        <f t="shared" si="441"/>
        <v>0</v>
      </c>
      <c r="Q1124" s="128"/>
      <c r="R1124" s="128">
        <f>FuncStudy!A1815</f>
        <v>1815</v>
      </c>
      <c r="S1124" s="128"/>
      <c r="T1124" s="128"/>
      <c r="U1124" s="128"/>
      <c r="V1124" s="128"/>
    </row>
    <row r="1125" spans="1:22">
      <c r="A1125" s="81">
        <f>ROW()</f>
        <v>1125</v>
      </c>
      <c r="B1125" s="4"/>
      <c r="C1125" s="4"/>
      <c r="D1125" s="4"/>
      <c r="E1125" s="46" t="s">
        <v>1721</v>
      </c>
      <c r="F1125" s="260" t="s">
        <v>2124</v>
      </c>
      <c r="G1125" s="37"/>
      <c r="H1125" s="180">
        <f t="shared" si="439"/>
        <v>0</v>
      </c>
      <c r="I1125" s="180">
        <f t="shared" si="440"/>
        <v>0</v>
      </c>
      <c r="J1125" s="180">
        <f t="shared" si="440"/>
        <v>0</v>
      </c>
      <c r="K1125" s="180">
        <f t="shared" si="440"/>
        <v>0</v>
      </c>
      <c r="L1125" s="180">
        <f t="shared" si="440"/>
        <v>0</v>
      </c>
      <c r="M1125" s="180">
        <f t="shared" si="440"/>
        <v>0</v>
      </c>
      <c r="N1125" s="180">
        <f t="shared" si="440"/>
        <v>0</v>
      </c>
      <c r="O1125" s="180">
        <f t="shared" si="440"/>
        <v>0</v>
      </c>
      <c r="P1125" s="164">
        <f t="shared" ref="P1125:P1129" si="442">ROUND(SUM(I1125:O1125)-H1125,0)</f>
        <v>0</v>
      </c>
      <c r="Q1125" s="128"/>
      <c r="R1125" s="128">
        <f>FuncStudy!A1816</f>
        <v>1816</v>
      </c>
      <c r="S1125" s="128"/>
      <c r="T1125" s="128"/>
      <c r="U1125" s="128"/>
      <c r="V1125" s="128"/>
    </row>
    <row r="1126" spans="1:22">
      <c r="A1126" s="81">
        <f>ROW()</f>
        <v>1126</v>
      </c>
      <c r="B1126" s="4"/>
      <c r="C1126" s="4"/>
      <c r="D1126" s="4"/>
      <c r="E1126" s="46" t="s">
        <v>1724</v>
      </c>
      <c r="F1126" s="260" t="s">
        <v>2124</v>
      </c>
      <c r="G1126" s="37"/>
      <c r="H1126" s="180">
        <f t="shared" si="439"/>
        <v>2319022.0687032244</v>
      </c>
      <c r="I1126" s="180">
        <f t="shared" si="440"/>
        <v>1018760.9511013288</v>
      </c>
      <c r="J1126" s="180">
        <f t="shared" si="440"/>
        <v>289069.76107705763</v>
      </c>
      <c r="K1126" s="180">
        <f t="shared" si="440"/>
        <v>477101.53164483974</v>
      </c>
      <c r="L1126" s="180">
        <f t="shared" si="440"/>
        <v>189062.42160880051</v>
      </c>
      <c r="M1126" s="180">
        <f t="shared" si="440"/>
        <v>254823.28302348612</v>
      </c>
      <c r="N1126" s="180">
        <f t="shared" si="440"/>
        <v>87601.847194362301</v>
      </c>
      <c r="O1126" s="180">
        <f t="shared" si="440"/>
        <v>2602.2730533492663</v>
      </c>
      <c r="P1126" s="164">
        <f t="shared" si="442"/>
        <v>0</v>
      </c>
      <c r="Q1126" s="128"/>
      <c r="R1126" s="128">
        <f>FuncStudy!A1817</f>
        <v>1817</v>
      </c>
      <c r="S1126" s="128"/>
      <c r="T1126" s="128"/>
      <c r="U1126" s="128"/>
      <c r="V1126" s="128"/>
    </row>
    <row r="1127" spans="1:22">
      <c r="A1127" s="81">
        <f>ROW()</f>
        <v>1127</v>
      </c>
      <c r="B1127" s="4"/>
      <c r="C1127" s="4"/>
      <c r="D1127" s="4"/>
      <c r="E1127" s="46" t="s">
        <v>1722</v>
      </c>
      <c r="F1127" s="260" t="s">
        <v>2124</v>
      </c>
      <c r="G1127" s="37"/>
      <c r="H1127" s="180">
        <f t="shared" si="439"/>
        <v>0</v>
      </c>
      <c r="I1127" s="180">
        <f t="shared" si="440"/>
        <v>0</v>
      </c>
      <c r="J1127" s="180">
        <f t="shared" si="440"/>
        <v>0</v>
      </c>
      <c r="K1127" s="180">
        <f t="shared" si="440"/>
        <v>0</v>
      </c>
      <c r="L1127" s="180">
        <f t="shared" si="440"/>
        <v>0</v>
      </c>
      <c r="M1127" s="180">
        <f t="shared" si="440"/>
        <v>0</v>
      </c>
      <c r="N1127" s="180">
        <f t="shared" si="440"/>
        <v>0</v>
      </c>
      <c r="O1127" s="180">
        <f t="shared" si="440"/>
        <v>0</v>
      </c>
      <c r="P1127" s="164">
        <f t="shared" si="442"/>
        <v>0</v>
      </c>
      <c r="Q1127" s="128"/>
      <c r="R1127" s="128">
        <f>FuncStudy!A1818</f>
        <v>1818</v>
      </c>
      <c r="S1127" s="128"/>
      <c r="T1127" s="128"/>
      <c r="U1127" s="128"/>
      <c r="V1127" s="128"/>
    </row>
    <row r="1128" spans="1:22">
      <c r="A1128" s="81">
        <f>ROW()</f>
        <v>1128</v>
      </c>
      <c r="B1128" s="4"/>
      <c r="C1128" s="4"/>
      <c r="D1128" s="4"/>
      <c r="E1128" s="46" t="s">
        <v>1723</v>
      </c>
      <c r="F1128" s="260" t="s">
        <v>2124</v>
      </c>
      <c r="G1128" s="37"/>
      <c r="H1128" s="180">
        <f t="shared" si="439"/>
        <v>0</v>
      </c>
      <c r="I1128" s="180">
        <f t="shared" si="440"/>
        <v>0</v>
      </c>
      <c r="J1128" s="180">
        <f t="shared" si="440"/>
        <v>0</v>
      </c>
      <c r="K1128" s="180">
        <f t="shared" si="440"/>
        <v>0</v>
      </c>
      <c r="L1128" s="180">
        <f t="shared" si="440"/>
        <v>0</v>
      </c>
      <c r="M1128" s="180">
        <f t="shared" si="440"/>
        <v>0</v>
      </c>
      <c r="N1128" s="180">
        <f t="shared" si="440"/>
        <v>0</v>
      </c>
      <c r="O1128" s="180">
        <f t="shared" si="440"/>
        <v>0</v>
      </c>
      <c r="P1128" s="164">
        <f t="shared" si="442"/>
        <v>0</v>
      </c>
      <c r="Q1128" s="128"/>
      <c r="R1128" s="128">
        <f>FuncStudy!A1819</f>
        <v>1819</v>
      </c>
      <c r="S1128" s="128"/>
      <c r="T1128" s="128"/>
      <c r="U1128" s="128"/>
      <c r="V1128" s="128"/>
    </row>
    <row r="1129" spans="1:22">
      <c r="A1129" s="81">
        <f>ROW()</f>
        <v>1129</v>
      </c>
      <c r="B1129" s="4"/>
      <c r="C1129" s="4"/>
      <c r="D1129" s="4"/>
      <c r="E1129" s="46" t="s">
        <v>1721</v>
      </c>
      <c r="F1129" s="260" t="s">
        <v>2124</v>
      </c>
      <c r="G1129" s="37"/>
      <c r="H1129" s="180">
        <f t="shared" si="439"/>
        <v>0</v>
      </c>
      <c r="I1129" s="180">
        <f t="shared" si="440"/>
        <v>0</v>
      </c>
      <c r="J1129" s="180">
        <f t="shared" si="440"/>
        <v>0</v>
      </c>
      <c r="K1129" s="180">
        <f t="shared" si="440"/>
        <v>0</v>
      </c>
      <c r="L1129" s="180">
        <f t="shared" si="440"/>
        <v>0</v>
      </c>
      <c r="M1129" s="180">
        <f t="shared" si="440"/>
        <v>0</v>
      </c>
      <c r="N1129" s="180">
        <f t="shared" si="440"/>
        <v>0</v>
      </c>
      <c r="O1129" s="180">
        <f t="shared" si="440"/>
        <v>0</v>
      </c>
      <c r="P1129" s="164">
        <f t="shared" si="442"/>
        <v>0</v>
      </c>
      <c r="Q1129" s="128"/>
      <c r="R1129" s="128">
        <f>FuncStudy!A1820</f>
        <v>1820</v>
      </c>
      <c r="S1129" s="128"/>
      <c r="T1129" s="128"/>
      <c r="U1129" s="128"/>
      <c r="V1129" s="128"/>
    </row>
    <row r="1130" spans="1:22">
      <c r="A1130" s="81">
        <f>ROW()</f>
        <v>1130</v>
      </c>
      <c r="B1130" s="4"/>
      <c r="C1130" s="4"/>
      <c r="D1130" s="4"/>
      <c r="E1130" s="46" t="s">
        <v>1721</v>
      </c>
      <c r="F1130" s="260" t="s">
        <v>2121</v>
      </c>
      <c r="G1130" s="37"/>
      <c r="H1130" s="180">
        <f t="shared" si="439"/>
        <v>0</v>
      </c>
      <c r="I1130" s="180">
        <f t="shared" si="440"/>
        <v>0</v>
      </c>
      <c r="J1130" s="180">
        <f t="shared" si="440"/>
        <v>0</v>
      </c>
      <c r="K1130" s="180">
        <f t="shared" si="440"/>
        <v>0</v>
      </c>
      <c r="L1130" s="180">
        <f t="shared" si="440"/>
        <v>0</v>
      </c>
      <c r="M1130" s="180">
        <f t="shared" si="440"/>
        <v>0</v>
      </c>
      <c r="N1130" s="180">
        <f t="shared" si="440"/>
        <v>0</v>
      </c>
      <c r="O1130" s="180">
        <f t="shared" si="440"/>
        <v>0</v>
      </c>
      <c r="P1130" s="164">
        <f t="shared" si="441"/>
        <v>0</v>
      </c>
      <c r="Q1130" s="128"/>
      <c r="R1130" s="128">
        <f>FuncStudy!A1821</f>
        <v>1821</v>
      </c>
      <c r="S1130" s="128"/>
      <c r="T1130" s="128"/>
      <c r="U1130" s="128"/>
      <c r="V1130" s="128"/>
    </row>
    <row r="1131" spans="1:22">
      <c r="A1131" s="81">
        <f>ROW()</f>
        <v>1131</v>
      </c>
      <c r="B1131" s="4"/>
      <c r="C1131" s="4"/>
      <c r="D1131" s="4" t="s">
        <v>1233</v>
      </c>
      <c r="E1131" s="4"/>
      <c r="F1131" s="260"/>
      <c r="G1131" s="37"/>
      <c r="H1131" s="180">
        <f>SUM(I1131:O1131)</f>
        <v>3016245.5155876945</v>
      </c>
      <c r="I1131" s="140">
        <f t="shared" ref="I1131:O1131" si="443">SUM(I1118:I1130)</f>
        <v>1325055.5877346771</v>
      </c>
      <c r="J1131" s="140">
        <f t="shared" si="443"/>
        <v>375979.76418923988</v>
      </c>
      <c r="K1131" s="140">
        <f t="shared" si="443"/>
        <v>620544.0537736991</v>
      </c>
      <c r="L1131" s="140">
        <f t="shared" si="443"/>
        <v>245904.81006615778</v>
      </c>
      <c r="M1131" s="140">
        <f t="shared" si="443"/>
        <v>331436.9427785236</v>
      </c>
      <c r="N1131" s="140">
        <f t="shared" si="443"/>
        <v>113939.69998092687</v>
      </c>
      <c r="O1131" s="140">
        <f t="shared" si="443"/>
        <v>3384.6570644705262</v>
      </c>
      <c r="P1131" s="164">
        <f t="shared" si="441"/>
        <v>0</v>
      </c>
      <c r="Q1131" s="128"/>
      <c r="R1131" s="128"/>
      <c r="S1131" s="128"/>
      <c r="T1131" s="128"/>
      <c r="U1131" s="128"/>
      <c r="V1131" s="128"/>
    </row>
    <row r="1132" spans="1:22">
      <c r="A1132" s="81">
        <f>ROW()</f>
        <v>1132</v>
      </c>
      <c r="B1132" s="4"/>
      <c r="C1132" s="4"/>
      <c r="D1132" s="4"/>
      <c r="E1132" s="4"/>
      <c r="F1132" s="260"/>
      <c r="G1132" s="37"/>
      <c r="H1132" s="37"/>
      <c r="I1132" s="37"/>
      <c r="J1132" s="37"/>
      <c r="K1132" s="37"/>
      <c r="L1132" s="37"/>
      <c r="M1132" s="37"/>
      <c r="N1132" s="37"/>
      <c r="O1132" s="37"/>
      <c r="P1132" s="164"/>
    </row>
    <row r="1133" spans="1:22">
      <c r="A1133" s="81">
        <f>ROW()</f>
        <v>1133</v>
      </c>
      <c r="B1133" s="4"/>
      <c r="C1133" s="4" t="s">
        <v>1234</v>
      </c>
      <c r="D1133" s="4" t="s">
        <v>384</v>
      </c>
      <c r="E1133" s="4"/>
      <c r="F1133" s="260"/>
      <c r="G1133" s="37"/>
      <c r="H1133" s="140"/>
      <c r="I1133" s="140"/>
      <c r="J1133" s="140"/>
      <c r="K1133" s="140"/>
      <c r="L1133" s="140"/>
      <c r="M1133" s="140"/>
      <c r="N1133" s="140"/>
      <c r="O1133" s="140"/>
      <c r="P1133" s="164"/>
    </row>
    <row r="1134" spans="1:22">
      <c r="A1134" s="81">
        <f>ROW()</f>
        <v>1134</v>
      </c>
      <c r="B1134" s="4"/>
      <c r="C1134" s="4"/>
      <c r="D1134" s="4"/>
      <c r="E1134" s="46" t="s">
        <v>1</v>
      </c>
      <c r="F1134" s="260" t="s">
        <v>2122</v>
      </c>
      <c r="G1134" s="37"/>
      <c r="H1134" s="180">
        <f t="shared" ref="H1134:H1143" si="444">INDEX(FuncStudy,$R1134,MATCH($A$1,UnbundledCategories,0))</f>
        <v>0</v>
      </c>
      <c r="I1134" s="180">
        <f t="shared" ref="I1134:O1143" si="445">INDEX(COSFactorTbl,MATCH($F1134,COSFactors,0),MATCH(I$119,Classes,0))*$H1134</f>
        <v>0</v>
      </c>
      <c r="J1134" s="180">
        <f t="shared" si="445"/>
        <v>0</v>
      </c>
      <c r="K1134" s="180">
        <f t="shared" si="445"/>
        <v>0</v>
      </c>
      <c r="L1134" s="180">
        <f t="shared" si="445"/>
        <v>0</v>
      </c>
      <c r="M1134" s="180">
        <f t="shared" si="445"/>
        <v>0</v>
      </c>
      <c r="N1134" s="180">
        <f t="shared" si="445"/>
        <v>0</v>
      </c>
      <c r="O1134" s="180">
        <f t="shared" si="445"/>
        <v>0</v>
      </c>
      <c r="P1134" s="164">
        <f t="shared" ref="P1134:P1144" si="446">ROUND(SUM(I1134:O1134)-H1134,0)</f>
        <v>0</v>
      </c>
      <c r="Q1134" s="128"/>
      <c r="R1134" s="128">
        <f>FuncStudy!A1825</f>
        <v>1825</v>
      </c>
      <c r="S1134" s="128"/>
      <c r="T1134" s="128"/>
      <c r="U1134" s="128"/>
      <c r="V1134" s="128"/>
    </row>
    <row r="1135" spans="1:22">
      <c r="A1135" s="81">
        <f>ROW()</f>
        <v>1135</v>
      </c>
      <c r="B1135" s="4"/>
      <c r="C1135" s="4"/>
      <c r="D1135" s="4"/>
      <c r="E1135" s="46" t="s">
        <v>1767</v>
      </c>
      <c r="F1135" s="260" t="s">
        <v>2124</v>
      </c>
      <c r="G1135" s="37"/>
      <c r="H1135" s="180">
        <f t="shared" si="444"/>
        <v>0</v>
      </c>
      <c r="I1135" s="180">
        <f t="shared" si="445"/>
        <v>0</v>
      </c>
      <c r="J1135" s="180">
        <f t="shared" si="445"/>
        <v>0</v>
      </c>
      <c r="K1135" s="180">
        <f t="shared" si="445"/>
        <v>0</v>
      </c>
      <c r="L1135" s="180">
        <f t="shared" si="445"/>
        <v>0</v>
      </c>
      <c r="M1135" s="180">
        <f t="shared" si="445"/>
        <v>0</v>
      </c>
      <c r="N1135" s="180">
        <f t="shared" si="445"/>
        <v>0</v>
      </c>
      <c r="O1135" s="180">
        <f t="shared" si="445"/>
        <v>0</v>
      </c>
      <c r="P1135" s="164">
        <f t="shared" si="446"/>
        <v>0</v>
      </c>
      <c r="Q1135" s="128"/>
      <c r="R1135" s="128">
        <f>FuncStudy!A1826</f>
        <v>1826</v>
      </c>
      <c r="S1135" s="128"/>
      <c r="T1135" s="128"/>
      <c r="U1135" s="128"/>
      <c r="V1135" s="128"/>
    </row>
    <row r="1136" spans="1:22">
      <c r="A1136" s="81">
        <f>ROW()</f>
        <v>1136</v>
      </c>
      <c r="B1136" s="4"/>
      <c r="C1136" s="4"/>
      <c r="D1136" s="4"/>
      <c r="E1136" s="46" t="s">
        <v>1765</v>
      </c>
      <c r="F1136" s="260" t="s">
        <v>2124</v>
      </c>
      <c r="G1136" s="37"/>
      <c r="H1136" s="180">
        <f t="shared" si="444"/>
        <v>0</v>
      </c>
      <c r="I1136" s="180">
        <f t="shared" si="445"/>
        <v>0</v>
      </c>
      <c r="J1136" s="180">
        <f t="shared" si="445"/>
        <v>0</v>
      </c>
      <c r="K1136" s="180">
        <f t="shared" si="445"/>
        <v>0</v>
      </c>
      <c r="L1136" s="180">
        <f t="shared" si="445"/>
        <v>0</v>
      </c>
      <c r="M1136" s="180">
        <f t="shared" si="445"/>
        <v>0</v>
      </c>
      <c r="N1136" s="180">
        <f t="shared" si="445"/>
        <v>0</v>
      </c>
      <c r="O1136" s="180">
        <f t="shared" si="445"/>
        <v>0</v>
      </c>
      <c r="P1136" s="164">
        <f t="shared" si="446"/>
        <v>0</v>
      </c>
      <c r="Q1136" s="128"/>
      <c r="R1136" s="128">
        <f>FuncStudy!A1827</f>
        <v>1827</v>
      </c>
      <c r="S1136" s="128"/>
      <c r="T1136" s="128"/>
      <c r="U1136" s="128"/>
      <c r="V1136" s="128"/>
    </row>
    <row r="1137" spans="1:22">
      <c r="A1137" s="81">
        <f>ROW()</f>
        <v>1137</v>
      </c>
      <c r="B1137" s="4"/>
      <c r="C1137" s="4"/>
      <c r="D1137" s="4"/>
      <c r="E1137" s="46" t="s">
        <v>20</v>
      </c>
      <c r="F1137" s="260" t="s">
        <v>2121</v>
      </c>
      <c r="G1137" s="37"/>
      <c r="H1137" s="180">
        <f t="shared" si="444"/>
        <v>4197839.1917154724</v>
      </c>
      <c r="I1137" s="180">
        <f t="shared" si="445"/>
        <v>1844137.1064286248</v>
      </c>
      <c r="J1137" s="180">
        <f t="shared" si="445"/>
        <v>523267.28087915987</v>
      </c>
      <c r="K1137" s="180">
        <f t="shared" si="445"/>
        <v>863637.96834677493</v>
      </c>
      <c r="L1137" s="180">
        <f t="shared" si="445"/>
        <v>342236.34773508681</v>
      </c>
      <c r="M1137" s="180">
        <f t="shared" si="445"/>
        <v>461275.11198535695</v>
      </c>
      <c r="N1137" s="180">
        <f t="shared" si="445"/>
        <v>158574.80288007786</v>
      </c>
      <c r="O1137" s="180">
        <f t="shared" si="445"/>
        <v>4710.5734603910842</v>
      </c>
      <c r="P1137" s="164">
        <f t="shared" si="446"/>
        <v>0</v>
      </c>
      <c r="Q1137" s="128"/>
      <c r="R1137" s="128">
        <f>FuncStudy!A1828</f>
        <v>1828</v>
      </c>
      <c r="S1137" s="128"/>
      <c r="T1137" s="128"/>
      <c r="U1137" s="128"/>
      <c r="V1137" s="128"/>
    </row>
    <row r="1138" spans="1:22">
      <c r="A1138" s="81">
        <f>ROW()</f>
        <v>1138</v>
      </c>
      <c r="B1138" s="4"/>
      <c r="C1138" s="4"/>
      <c r="D1138" s="4"/>
      <c r="E1138" s="46" t="s">
        <v>87</v>
      </c>
      <c r="F1138" s="260" t="s">
        <v>1068</v>
      </c>
      <c r="G1138" s="37"/>
      <c r="H1138" s="180">
        <f t="shared" si="444"/>
        <v>0</v>
      </c>
      <c r="I1138" s="180">
        <f t="shared" si="445"/>
        <v>0</v>
      </c>
      <c r="J1138" s="180">
        <f t="shared" si="445"/>
        <v>0</v>
      </c>
      <c r="K1138" s="180">
        <f t="shared" si="445"/>
        <v>0</v>
      </c>
      <c r="L1138" s="180">
        <f t="shared" si="445"/>
        <v>0</v>
      </c>
      <c r="M1138" s="180">
        <f t="shared" si="445"/>
        <v>0</v>
      </c>
      <c r="N1138" s="180">
        <f t="shared" si="445"/>
        <v>0</v>
      </c>
      <c r="O1138" s="180">
        <f t="shared" si="445"/>
        <v>0</v>
      </c>
      <c r="P1138" s="164">
        <f t="shared" si="446"/>
        <v>0</v>
      </c>
      <c r="Q1138" s="128"/>
      <c r="R1138" s="128">
        <f>FuncStudy!A1829</f>
        <v>1829</v>
      </c>
      <c r="S1138" s="128"/>
      <c r="T1138" s="128"/>
      <c r="U1138" s="128"/>
      <c r="V1138" s="128"/>
    </row>
    <row r="1139" spans="1:22">
      <c r="A1139" s="81">
        <f>ROW()</f>
        <v>1139</v>
      </c>
      <c r="B1139" s="4"/>
      <c r="C1139" s="4"/>
      <c r="D1139" s="4"/>
      <c r="E1139" s="46" t="s">
        <v>1764</v>
      </c>
      <c r="F1139" s="260" t="s">
        <v>2124</v>
      </c>
      <c r="G1139" s="37"/>
      <c r="H1139" s="180">
        <f t="shared" si="444"/>
        <v>502988.56588682963</v>
      </c>
      <c r="I1139" s="180">
        <f t="shared" si="445"/>
        <v>220966.03421394058</v>
      </c>
      <c r="J1139" s="180">
        <f t="shared" si="445"/>
        <v>62698.318626481792</v>
      </c>
      <c r="K1139" s="180">
        <f t="shared" si="445"/>
        <v>103481.81607372132</v>
      </c>
      <c r="L1139" s="180">
        <f t="shared" si="445"/>
        <v>41007.042404421212</v>
      </c>
      <c r="M1139" s="180">
        <f t="shared" si="445"/>
        <v>55270.365647805258</v>
      </c>
      <c r="N1139" s="180">
        <f t="shared" si="445"/>
        <v>19000.564110185012</v>
      </c>
      <c r="O1139" s="180">
        <f t="shared" si="445"/>
        <v>564.42481027445376</v>
      </c>
      <c r="P1139" s="164">
        <f t="shared" si="446"/>
        <v>0</v>
      </c>
      <c r="Q1139" s="128"/>
      <c r="R1139" s="128">
        <f>FuncStudy!A1830</f>
        <v>1830</v>
      </c>
      <c r="S1139" s="128"/>
      <c r="T1139" s="128"/>
      <c r="U1139" s="128"/>
      <c r="V1139" s="128"/>
    </row>
    <row r="1140" spans="1:22">
      <c r="A1140" s="81">
        <f>ROW()</f>
        <v>1140</v>
      </c>
      <c r="B1140" s="4"/>
      <c r="C1140" s="4"/>
      <c r="D1140" s="4"/>
      <c r="E1140" s="46" t="s">
        <v>9</v>
      </c>
      <c r="F1140" s="260" t="s">
        <v>826</v>
      </c>
      <c r="G1140" s="37"/>
      <c r="H1140" s="180">
        <f t="shared" si="444"/>
        <v>0</v>
      </c>
      <c r="I1140" s="180">
        <f t="shared" si="445"/>
        <v>0</v>
      </c>
      <c r="J1140" s="180">
        <f t="shared" si="445"/>
        <v>0</v>
      </c>
      <c r="K1140" s="180">
        <f t="shared" si="445"/>
        <v>0</v>
      </c>
      <c r="L1140" s="180">
        <f t="shared" si="445"/>
        <v>0</v>
      </c>
      <c r="M1140" s="180">
        <f t="shared" si="445"/>
        <v>0</v>
      </c>
      <c r="N1140" s="180">
        <f t="shared" si="445"/>
        <v>0</v>
      </c>
      <c r="O1140" s="180">
        <f t="shared" si="445"/>
        <v>0</v>
      </c>
      <c r="P1140" s="164">
        <f t="shared" si="446"/>
        <v>0</v>
      </c>
      <c r="Q1140" s="128"/>
      <c r="R1140" s="128">
        <f>FuncStudy!A1831</f>
        <v>1831</v>
      </c>
      <c r="S1140" s="128"/>
      <c r="T1140" s="128"/>
      <c r="U1140" s="128"/>
      <c r="V1140" s="128"/>
    </row>
    <row r="1141" spans="1:22">
      <c r="A1141" s="81">
        <f>ROW()</f>
        <v>1141</v>
      </c>
      <c r="B1141" s="4"/>
      <c r="C1141" s="4"/>
      <c r="D1141" s="4"/>
      <c r="E1141" s="46" t="s">
        <v>1724</v>
      </c>
      <c r="F1141" s="260" t="s">
        <v>2124</v>
      </c>
      <c r="G1141" s="37"/>
      <c r="H1141" s="180">
        <f t="shared" si="444"/>
        <v>455288.17158718396</v>
      </c>
      <c r="I1141" s="180">
        <f t="shared" si="445"/>
        <v>200010.951586465</v>
      </c>
      <c r="J1141" s="180">
        <f t="shared" si="445"/>
        <v>56752.389189427944</v>
      </c>
      <c r="K1141" s="180">
        <f t="shared" si="445"/>
        <v>93668.226333650513</v>
      </c>
      <c r="L1141" s="180">
        <f t="shared" si="445"/>
        <v>37118.18244931582</v>
      </c>
      <c r="M1141" s="180">
        <f t="shared" si="445"/>
        <v>50028.858358593665</v>
      </c>
      <c r="N1141" s="180">
        <f t="shared" si="445"/>
        <v>17198.665495703499</v>
      </c>
      <c r="O1141" s="180">
        <f t="shared" si="445"/>
        <v>510.89817402751413</v>
      </c>
      <c r="P1141" s="164">
        <f t="shared" si="446"/>
        <v>0</v>
      </c>
      <c r="Q1141" s="128"/>
      <c r="R1141" s="128">
        <f>FuncStudy!A1832</f>
        <v>1832</v>
      </c>
      <c r="S1141" s="128"/>
      <c r="T1141" s="128"/>
      <c r="U1141" s="128"/>
      <c r="V1141" s="128"/>
    </row>
    <row r="1142" spans="1:22">
      <c r="A1142" s="81"/>
      <c r="B1142" s="4"/>
      <c r="C1142" s="4"/>
      <c r="D1142" s="4"/>
      <c r="E1142" s="46" t="s">
        <v>1721</v>
      </c>
      <c r="F1142" s="260" t="s">
        <v>2124</v>
      </c>
      <c r="G1142" s="37"/>
      <c r="H1142" s="180">
        <f t="shared" si="444"/>
        <v>5164323.9597908892</v>
      </c>
      <c r="I1142" s="180">
        <f t="shared" si="445"/>
        <v>2268719.9315933925</v>
      </c>
      <c r="J1142" s="180">
        <f t="shared" si="445"/>
        <v>643741.13266462553</v>
      </c>
      <c r="K1142" s="180">
        <f t="shared" si="445"/>
        <v>1062476.6811745653</v>
      </c>
      <c r="L1142" s="180">
        <f t="shared" si="445"/>
        <v>421030.74696326529</v>
      </c>
      <c r="M1142" s="180">
        <f t="shared" si="445"/>
        <v>567476.26673801069</v>
      </c>
      <c r="N1142" s="180">
        <f t="shared" si="445"/>
        <v>195084.09363295356</v>
      </c>
      <c r="O1142" s="180">
        <f t="shared" si="445"/>
        <v>5795.1070240762147</v>
      </c>
      <c r="P1142" s="164">
        <f t="shared" ref="P1142" si="447">ROUND(SUM(I1142:O1142)-H1142,0)</f>
        <v>0</v>
      </c>
      <c r="Q1142" s="128"/>
      <c r="R1142" s="128">
        <f>FuncStudy!A1833</f>
        <v>1833</v>
      </c>
      <c r="S1142" s="128"/>
      <c r="T1142" s="128"/>
      <c r="U1142" s="128"/>
      <c r="V1142" s="128"/>
    </row>
    <row r="1143" spans="1:22">
      <c r="A1143" s="81">
        <f>ROW()</f>
        <v>1143</v>
      </c>
      <c r="B1143" s="4"/>
      <c r="C1143" s="4"/>
      <c r="D1143" s="4"/>
      <c r="E1143" s="46" t="s">
        <v>1721</v>
      </c>
      <c r="F1143" s="260" t="s">
        <v>2124</v>
      </c>
      <c r="G1143" s="37"/>
      <c r="H1143" s="180">
        <f t="shared" si="444"/>
        <v>0</v>
      </c>
      <c r="I1143" s="180">
        <f t="shared" si="445"/>
        <v>0</v>
      </c>
      <c r="J1143" s="180">
        <f t="shared" si="445"/>
        <v>0</v>
      </c>
      <c r="K1143" s="180">
        <f t="shared" si="445"/>
        <v>0</v>
      </c>
      <c r="L1143" s="180">
        <f t="shared" si="445"/>
        <v>0</v>
      </c>
      <c r="M1143" s="180">
        <f t="shared" si="445"/>
        <v>0</v>
      </c>
      <c r="N1143" s="180">
        <f t="shared" si="445"/>
        <v>0</v>
      </c>
      <c r="O1143" s="180">
        <f t="shared" si="445"/>
        <v>0</v>
      </c>
      <c r="P1143" s="164">
        <f t="shared" si="446"/>
        <v>0</v>
      </c>
      <c r="Q1143" s="128"/>
      <c r="R1143" s="128">
        <f>FuncStudy!A1834</f>
        <v>1834</v>
      </c>
      <c r="S1143" s="128"/>
      <c r="T1143" s="128"/>
      <c r="U1143" s="128"/>
      <c r="V1143" s="128"/>
    </row>
    <row r="1144" spans="1:22">
      <c r="A1144" s="81">
        <f>ROW()</f>
        <v>1144</v>
      </c>
      <c r="B1144" s="4"/>
      <c r="C1144" s="4"/>
      <c r="D1144" s="4" t="s">
        <v>1235</v>
      </c>
      <c r="E1144" s="46"/>
      <c r="F1144" s="260"/>
      <c r="G1144" s="37"/>
      <c r="H1144" s="180">
        <f>SUM(I1144:O1144)</f>
        <v>10320439.888980376</v>
      </c>
      <c r="I1144" s="140">
        <f>SUM(I1134:I1143)</f>
        <v>4533834.0238224231</v>
      </c>
      <c r="J1144" s="140">
        <f t="shared" ref="J1144:O1144" si="448">SUM(J1134:J1143)</f>
        <v>1286459.1213596952</v>
      </c>
      <c r="K1144" s="140">
        <f t="shared" si="448"/>
        <v>2123264.6919287117</v>
      </c>
      <c r="L1144" s="140">
        <f t="shared" si="448"/>
        <v>841392.31955208909</v>
      </c>
      <c r="M1144" s="140">
        <f t="shared" si="448"/>
        <v>1134050.6027297666</v>
      </c>
      <c r="N1144" s="140">
        <f t="shared" si="448"/>
        <v>389858.12611891993</v>
      </c>
      <c r="O1144" s="140">
        <f t="shared" si="448"/>
        <v>11581.003468769268</v>
      </c>
      <c r="P1144" s="164">
        <f t="shared" si="446"/>
        <v>0</v>
      </c>
      <c r="Q1144" s="128"/>
      <c r="R1144" s="128"/>
      <c r="S1144" s="128"/>
      <c r="T1144" s="128"/>
      <c r="U1144" s="128"/>
      <c r="V1144" s="128"/>
    </row>
    <row r="1145" spans="1:22">
      <c r="A1145" s="81">
        <f>ROW()</f>
        <v>1145</v>
      </c>
      <c r="B1145" s="4"/>
      <c r="C1145" s="4"/>
      <c r="D1145" s="4"/>
      <c r="E1145" s="4"/>
      <c r="F1145" s="260"/>
      <c r="G1145" s="37"/>
      <c r="H1145" s="182"/>
      <c r="I1145" s="182"/>
      <c r="J1145" s="182"/>
      <c r="K1145" s="182"/>
      <c r="L1145" s="184"/>
      <c r="M1145" s="182"/>
      <c r="N1145" s="182"/>
      <c r="O1145" s="182"/>
      <c r="P1145" s="164"/>
    </row>
    <row r="1146" spans="1:22">
      <c r="A1146" s="81">
        <f>ROW()</f>
        <v>1146</v>
      </c>
      <c r="B1146" s="4"/>
      <c r="C1146" s="124" t="s">
        <v>863</v>
      </c>
      <c r="D1146" s="4"/>
      <c r="E1146" s="4"/>
      <c r="F1146" s="260"/>
      <c r="G1146" s="37"/>
      <c r="H1146" s="182" t="s">
        <v>1217</v>
      </c>
      <c r="I1146" s="182"/>
      <c r="J1146" s="182"/>
      <c r="K1146" s="182"/>
      <c r="L1146" s="182"/>
      <c r="M1146" s="182"/>
      <c r="N1146" s="182"/>
      <c r="O1146" s="182"/>
      <c r="P1146" s="164"/>
    </row>
    <row r="1147" spans="1:22">
      <c r="A1147" s="81">
        <f>ROW()</f>
        <v>1147</v>
      </c>
      <c r="B1147" s="4"/>
      <c r="C1147" s="4"/>
      <c r="D1147" s="4"/>
      <c r="E1147" s="4"/>
      <c r="F1147" s="260"/>
      <c r="G1147" s="37"/>
      <c r="H1147" s="37"/>
      <c r="I1147" s="37"/>
      <c r="J1147" s="37"/>
      <c r="K1147" s="37"/>
      <c r="L1147" s="37"/>
      <c r="M1147" s="37"/>
      <c r="N1147" s="37"/>
      <c r="O1147" s="37"/>
      <c r="P1147" s="164"/>
    </row>
    <row r="1148" spans="1:22">
      <c r="A1148" s="81">
        <f>ROW()</f>
        <v>1148</v>
      </c>
      <c r="B1148" s="4"/>
      <c r="C1148" s="7" t="str">
        <f>'G+T+D+C+CO'!C$9</f>
        <v>A</v>
      </c>
      <c r="D1148" s="4"/>
      <c r="E1148" s="7" t="str">
        <f>'G+T+D+C+CO'!E$9</f>
        <v>B</v>
      </c>
      <c r="F1148" s="260" t="s">
        <v>517</v>
      </c>
      <c r="G1148" s="37"/>
      <c r="H1148" s="7" t="str">
        <f>'G+T+D+C+CO'!H$9</f>
        <v>D</v>
      </c>
      <c r="I1148" s="7" t="str">
        <f>'G+T+D+C+CO'!I$9</f>
        <v>E</v>
      </c>
      <c r="J1148" s="7" t="str">
        <f>'G+T+D+C+CO'!J$9</f>
        <v>F</v>
      </c>
      <c r="K1148" s="7" t="str">
        <f>'G+T+D+C+CO'!K$9</f>
        <v>G</v>
      </c>
      <c r="L1148" s="7" t="str">
        <f>'G+T+D+C+CO'!L$9</f>
        <v>H</v>
      </c>
      <c r="M1148" s="7" t="str">
        <f>'G+T+D+C+CO'!M$9</f>
        <v>I</v>
      </c>
      <c r="N1148" s="7" t="str">
        <f>'G+T+D+C+CO'!N$9</f>
        <v>J</v>
      </c>
      <c r="O1148" s="7" t="str">
        <f>'G+T+D+C+CO'!O$9</f>
        <v>K</v>
      </c>
      <c r="P1148" s="164"/>
    </row>
    <row r="1149" spans="1:22" ht="56">
      <c r="A1149" s="81">
        <f>ROW()</f>
        <v>1149</v>
      </c>
      <c r="B1149" s="4"/>
      <c r="C1149" s="263" t="s">
        <v>1490</v>
      </c>
      <c r="D1149" s="124"/>
      <c r="E1149" s="3" t="s">
        <v>866</v>
      </c>
      <c r="F1149" s="260" t="s">
        <v>1639</v>
      </c>
      <c r="G1149" s="37"/>
      <c r="H1149" s="328" t="str">
        <f>'G+T+D+C+CO'!H$10</f>
        <v>Washington
Jurisdiction
Normalized</v>
      </c>
      <c r="I1149" s="328" t="str">
        <f>'G+T+D+C+CO'!I$10</f>
        <v>Residential
Schedule 16</v>
      </c>
      <c r="J1149" s="328" t="str">
        <f>'G+T+D+C+CO'!J$10</f>
        <v>Small General
Service
Schedule 24</v>
      </c>
      <c r="K1149" s="328" t="str">
        <f>'G+T+D+C+CO'!K$10</f>
        <v>Large General
Service &lt; 1,000 kW
Schedule 36</v>
      </c>
      <c r="L1149" s="328" t="str">
        <f>'G+T+D+C+CO'!L$10</f>
        <v>Large General
Service &gt; 1,000 kW
Schedule 48</v>
      </c>
      <c r="M1149" s="328" t="str">
        <f>'G+T+D+C+CO'!M$10</f>
        <v>Large General
Dedicated Facilities
Schedule 48</v>
      </c>
      <c r="N1149" s="328" t="str">
        <f>'G+T+D+C+CO'!N$10</f>
        <v>Agricultural
Pumping
Schedule 40</v>
      </c>
      <c r="O1149" s="328" t="str">
        <f>'G+T+D+C+CO'!O$10</f>
        <v>Street &amp; Area
Lighting
Sch. 15, 51-54, 57</v>
      </c>
      <c r="P1149" s="164"/>
    </row>
    <row r="1150" spans="1:22">
      <c r="A1150" s="81">
        <f>ROW()</f>
        <v>1150</v>
      </c>
      <c r="B1150" s="4"/>
      <c r="C1150" s="4" t="s">
        <v>1236</v>
      </c>
      <c r="D1150" s="4" t="s">
        <v>385</v>
      </c>
      <c r="E1150" s="4"/>
      <c r="F1150" s="260"/>
      <c r="G1150" s="37"/>
      <c r="H1150" s="140"/>
      <c r="I1150" s="140"/>
      <c r="J1150" s="140"/>
      <c r="K1150" s="140"/>
      <c r="L1150" s="140"/>
      <c r="M1150" s="140"/>
      <c r="N1150" s="140"/>
      <c r="O1150" s="140"/>
      <c r="P1150" s="164"/>
    </row>
    <row r="1151" spans="1:22">
      <c r="A1151" s="81">
        <f>ROW()</f>
        <v>1151</v>
      </c>
      <c r="B1151" s="4"/>
      <c r="C1151" s="4"/>
      <c r="D1151" s="4"/>
      <c r="E1151" s="4" t="s">
        <v>1</v>
      </c>
      <c r="F1151" s="260" t="s">
        <v>2122</v>
      </c>
      <c r="G1151" s="37"/>
      <c r="H1151" s="180">
        <f t="shared" ref="H1151:H1158" si="449">INDEX(FuncStudy,$R1151,MATCH($A$1,UnbundledCategories,0))</f>
        <v>0</v>
      </c>
      <c r="I1151" s="180">
        <f t="shared" ref="I1151:O1158" si="450">INDEX(COSFactorTbl,MATCH($F1151,COSFactors,0),MATCH(I$119,Classes,0))*$H1151</f>
        <v>0</v>
      </c>
      <c r="J1151" s="180">
        <f t="shared" si="450"/>
        <v>0</v>
      </c>
      <c r="K1151" s="180">
        <f t="shared" si="450"/>
        <v>0</v>
      </c>
      <c r="L1151" s="180">
        <f t="shared" si="450"/>
        <v>0</v>
      </c>
      <c r="M1151" s="180">
        <f t="shared" si="450"/>
        <v>0</v>
      </c>
      <c r="N1151" s="180">
        <f t="shared" si="450"/>
        <v>0</v>
      </c>
      <c r="O1151" s="180">
        <f t="shared" si="450"/>
        <v>0</v>
      </c>
      <c r="P1151" s="164">
        <f t="shared" ref="P1151:P1159" si="451">ROUND(SUM(I1151:O1151)-H1151,0)</f>
        <v>0</v>
      </c>
      <c r="Q1151" s="128"/>
      <c r="R1151" s="128">
        <f>FuncStudy!A1838</f>
        <v>1838</v>
      </c>
      <c r="S1151" s="128"/>
      <c r="T1151" s="128"/>
      <c r="U1151" s="128"/>
      <c r="V1151" s="128"/>
    </row>
    <row r="1152" spans="1:22">
      <c r="A1152" s="81">
        <f>ROW()</f>
        <v>1152</v>
      </c>
      <c r="B1152" s="4"/>
      <c r="C1152" s="4"/>
      <c r="D1152" s="4"/>
      <c r="E1152" s="4" t="s">
        <v>1767</v>
      </c>
      <c r="F1152" s="260" t="s">
        <v>2124</v>
      </c>
      <c r="G1152" s="37"/>
      <c r="H1152" s="180">
        <f t="shared" si="449"/>
        <v>26451.238399088637</v>
      </c>
      <c r="I1152" s="180">
        <f t="shared" si="450"/>
        <v>11620.195061072582</v>
      </c>
      <c r="J1152" s="180">
        <f t="shared" si="450"/>
        <v>3297.188615584223</v>
      </c>
      <c r="K1152" s="180">
        <f t="shared" si="450"/>
        <v>5441.9173169684118</v>
      </c>
      <c r="L1152" s="180">
        <f t="shared" si="450"/>
        <v>2156.4845172343989</v>
      </c>
      <c r="M1152" s="180">
        <f t="shared" si="450"/>
        <v>2906.5663064870409</v>
      </c>
      <c r="N1152" s="180">
        <f t="shared" si="450"/>
        <v>999.20452487731404</v>
      </c>
      <c r="O1152" s="180">
        <f t="shared" si="450"/>
        <v>29.682056864666542</v>
      </c>
      <c r="P1152" s="164">
        <f t="shared" si="451"/>
        <v>0</v>
      </c>
      <c r="Q1152" s="128"/>
      <c r="R1152" s="128">
        <f>FuncStudy!A1844</f>
        <v>1844</v>
      </c>
      <c r="S1152" s="128"/>
      <c r="T1152" s="128"/>
      <c r="U1152" s="128"/>
      <c r="V1152" s="128"/>
    </row>
    <row r="1153" spans="1:22">
      <c r="A1153" s="81">
        <f>ROW()</f>
        <v>1153</v>
      </c>
      <c r="B1153" s="4"/>
      <c r="C1153" s="4"/>
      <c r="D1153" s="4"/>
      <c r="E1153" s="4" t="s">
        <v>1765</v>
      </c>
      <c r="F1153" s="260" t="s">
        <v>2124</v>
      </c>
      <c r="G1153" s="37"/>
      <c r="H1153" s="180">
        <f t="shared" si="449"/>
        <v>0</v>
      </c>
      <c r="I1153" s="180">
        <f t="shared" si="450"/>
        <v>0</v>
      </c>
      <c r="J1153" s="180">
        <f t="shared" si="450"/>
        <v>0</v>
      </c>
      <c r="K1153" s="180">
        <f t="shared" si="450"/>
        <v>0</v>
      </c>
      <c r="L1153" s="180">
        <f t="shared" si="450"/>
        <v>0</v>
      </c>
      <c r="M1153" s="180">
        <f t="shared" si="450"/>
        <v>0</v>
      </c>
      <c r="N1153" s="180">
        <f t="shared" si="450"/>
        <v>0</v>
      </c>
      <c r="O1153" s="180">
        <f t="shared" si="450"/>
        <v>0</v>
      </c>
      <c r="P1153" s="164">
        <f t="shared" si="451"/>
        <v>0</v>
      </c>
      <c r="Q1153" s="128"/>
      <c r="R1153" s="128">
        <f>FuncStudy!A1840</f>
        <v>1840</v>
      </c>
      <c r="S1153" s="128"/>
      <c r="T1153" s="128"/>
      <c r="U1153" s="128"/>
      <c r="V1153" s="128"/>
    </row>
    <row r="1154" spans="1:22">
      <c r="A1154" s="81"/>
      <c r="B1154" s="4"/>
      <c r="C1154" s="4"/>
      <c r="D1154" s="4"/>
      <c r="E1154" s="4" t="s">
        <v>87</v>
      </c>
      <c r="F1154" s="260" t="s">
        <v>1068</v>
      </c>
      <c r="G1154" s="37"/>
      <c r="H1154" s="180">
        <f t="shared" si="449"/>
        <v>0</v>
      </c>
      <c r="I1154" s="180">
        <f t="shared" si="450"/>
        <v>0</v>
      </c>
      <c r="J1154" s="180">
        <f t="shared" si="450"/>
        <v>0</v>
      </c>
      <c r="K1154" s="180">
        <f t="shared" si="450"/>
        <v>0</v>
      </c>
      <c r="L1154" s="180">
        <f t="shared" si="450"/>
        <v>0</v>
      </c>
      <c r="M1154" s="180">
        <f t="shared" si="450"/>
        <v>0</v>
      </c>
      <c r="N1154" s="180">
        <f t="shared" si="450"/>
        <v>0</v>
      </c>
      <c r="O1154" s="180">
        <f t="shared" si="450"/>
        <v>0</v>
      </c>
      <c r="P1154" s="164">
        <f t="shared" ref="P1154" si="452">ROUND(SUM(I1154:O1154)-H1154,0)</f>
        <v>0</v>
      </c>
      <c r="Q1154" s="128"/>
      <c r="R1154" s="128">
        <f>FuncStudy!A1841</f>
        <v>1841</v>
      </c>
      <c r="S1154" s="128"/>
      <c r="T1154" s="128"/>
      <c r="U1154" s="128"/>
      <c r="V1154" s="128"/>
    </row>
    <row r="1155" spans="1:22">
      <c r="A1155" s="81">
        <f>ROW()</f>
        <v>1155</v>
      </c>
      <c r="B1155" s="4"/>
      <c r="C1155" s="4"/>
      <c r="D1155" s="4"/>
      <c r="E1155" s="4" t="s">
        <v>20</v>
      </c>
      <c r="F1155" s="260" t="s">
        <v>2121</v>
      </c>
      <c r="G1155" s="37"/>
      <c r="H1155" s="180">
        <f t="shared" si="449"/>
        <v>60682.009827601774</v>
      </c>
      <c r="I1155" s="180">
        <f t="shared" si="450"/>
        <v>26657.987813491225</v>
      </c>
      <c r="J1155" s="180">
        <f t="shared" si="450"/>
        <v>7564.108302060903</v>
      </c>
      <c r="K1155" s="180">
        <f t="shared" si="450"/>
        <v>12484.348563455207</v>
      </c>
      <c r="L1155" s="180">
        <f t="shared" si="450"/>
        <v>4947.2093780077066</v>
      </c>
      <c r="M1155" s="180">
        <f t="shared" si="450"/>
        <v>6667.978357523697</v>
      </c>
      <c r="N1155" s="180">
        <f t="shared" si="450"/>
        <v>2292.2835552560909</v>
      </c>
      <c r="O1155" s="180">
        <f t="shared" si="450"/>
        <v>68.093857806944413</v>
      </c>
      <c r="P1155" s="164">
        <f t="shared" si="451"/>
        <v>0</v>
      </c>
      <c r="Q1155" s="128"/>
      <c r="R1155" s="128">
        <f>FuncStudy!A1842</f>
        <v>1842</v>
      </c>
      <c r="S1155" s="128"/>
      <c r="T1155" s="128"/>
      <c r="U1155" s="128"/>
      <c r="V1155" s="128"/>
    </row>
    <row r="1156" spans="1:22">
      <c r="A1156" s="81">
        <f>ROW()</f>
        <v>1156</v>
      </c>
      <c r="B1156" s="4"/>
      <c r="C1156" s="4"/>
      <c r="D1156" s="4"/>
      <c r="E1156" s="4" t="s">
        <v>9</v>
      </c>
      <c r="F1156" s="260" t="s">
        <v>826</v>
      </c>
      <c r="G1156" s="37"/>
      <c r="H1156" s="180">
        <f t="shared" si="449"/>
        <v>0</v>
      </c>
      <c r="I1156" s="180">
        <f t="shared" si="450"/>
        <v>0</v>
      </c>
      <c r="J1156" s="180">
        <f t="shared" si="450"/>
        <v>0</v>
      </c>
      <c r="K1156" s="180">
        <f t="shared" si="450"/>
        <v>0</v>
      </c>
      <c r="L1156" s="180">
        <f t="shared" si="450"/>
        <v>0</v>
      </c>
      <c r="M1156" s="180">
        <f t="shared" si="450"/>
        <v>0</v>
      </c>
      <c r="N1156" s="180">
        <f t="shared" si="450"/>
        <v>0</v>
      </c>
      <c r="O1156" s="180">
        <f t="shared" si="450"/>
        <v>0</v>
      </c>
      <c r="P1156" s="164">
        <f t="shared" si="451"/>
        <v>0</v>
      </c>
      <c r="Q1156" s="128"/>
      <c r="R1156" s="128">
        <f>FuncStudy!A1843</f>
        <v>1843</v>
      </c>
      <c r="S1156" s="128"/>
      <c r="T1156" s="128"/>
      <c r="U1156" s="128"/>
      <c r="V1156" s="128"/>
    </row>
    <row r="1157" spans="1:22">
      <c r="A1157" s="81">
        <f>ROW()</f>
        <v>1157</v>
      </c>
      <c r="B1157" s="4"/>
      <c r="C1157" s="4"/>
      <c r="D1157" s="4"/>
      <c r="E1157" s="4" t="s">
        <v>11</v>
      </c>
      <c r="F1157" s="260" t="s">
        <v>2124</v>
      </c>
      <c r="G1157" s="37"/>
      <c r="H1157" s="180">
        <f t="shared" si="449"/>
        <v>2214.2862482600603</v>
      </c>
      <c r="I1157" s="180">
        <f t="shared" si="450"/>
        <v>972.74984776210022</v>
      </c>
      <c r="J1157" s="180">
        <f t="shared" si="450"/>
        <v>276.01427574972524</v>
      </c>
      <c r="K1157" s="180">
        <f t="shared" si="450"/>
        <v>455.55381934581226</v>
      </c>
      <c r="L1157" s="180">
        <f t="shared" si="450"/>
        <v>180.52364653226923</v>
      </c>
      <c r="M1157" s="180">
        <f t="shared" si="450"/>
        <v>243.31449836133336</v>
      </c>
      <c r="N1157" s="180">
        <f t="shared" si="450"/>
        <v>83.645415963257705</v>
      </c>
      <c r="O1157" s="180">
        <f t="shared" si="450"/>
        <v>2.484744545562326</v>
      </c>
      <c r="P1157" s="164">
        <f t="shared" si="451"/>
        <v>0</v>
      </c>
      <c r="Q1157" s="128"/>
      <c r="R1157" s="128">
        <f>FuncStudy!A1845</f>
        <v>1845</v>
      </c>
      <c r="S1157" s="128"/>
      <c r="T1157" s="128"/>
      <c r="U1157" s="128"/>
      <c r="V1157" s="128"/>
    </row>
    <row r="1158" spans="1:22">
      <c r="A1158" s="81">
        <f>ROW()</f>
        <v>1158</v>
      </c>
      <c r="B1158" s="4"/>
      <c r="C1158" s="4"/>
      <c r="D1158" s="4"/>
      <c r="E1158" s="4" t="s">
        <v>1724</v>
      </c>
      <c r="F1158" s="260" t="s">
        <v>2124</v>
      </c>
      <c r="G1158" s="37"/>
      <c r="H1158" s="180">
        <f t="shared" si="449"/>
        <v>59044.340735599159</v>
      </c>
      <c r="I1158" s="180">
        <f t="shared" si="450"/>
        <v>25938.549501853773</v>
      </c>
      <c r="J1158" s="180">
        <f t="shared" si="450"/>
        <v>7359.9702649385572</v>
      </c>
      <c r="K1158" s="180">
        <f t="shared" si="450"/>
        <v>12147.4244596847</v>
      </c>
      <c r="L1158" s="180">
        <f t="shared" si="450"/>
        <v>4813.6954763909625</v>
      </c>
      <c r="M1158" s="180">
        <f t="shared" si="450"/>
        <v>6488.0248244538043</v>
      </c>
      <c r="N1158" s="180">
        <f t="shared" si="450"/>
        <v>2230.4200484405796</v>
      </c>
      <c r="O1158" s="180">
        <f t="shared" si="450"/>
        <v>66.256159836780441</v>
      </c>
      <c r="P1158" s="164">
        <f t="shared" si="451"/>
        <v>0</v>
      </c>
      <c r="Q1158" s="128"/>
      <c r="R1158" s="128">
        <f>FuncStudy!A1847</f>
        <v>1847</v>
      </c>
      <c r="S1158" s="128"/>
      <c r="T1158" s="128"/>
      <c r="U1158" s="128"/>
      <c r="V1158" s="128"/>
    </row>
    <row r="1159" spans="1:22">
      <c r="A1159" s="81">
        <f>ROW()</f>
        <v>1159</v>
      </c>
      <c r="B1159" s="4"/>
      <c r="C1159" s="4"/>
      <c r="D1159" s="4" t="s">
        <v>1237</v>
      </c>
      <c r="E1159" s="4"/>
      <c r="F1159" s="260"/>
      <c r="G1159" s="37"/>
      <c r="H1159" s="180">
        <f>SUM(I1159:O1159)</f>
        <v>148391.87521054962</v>
      </c>
      <c r="I1159" s="140">
        <f>SUM(I1151:I1158)</f>
        <v>65189.482224179679</v>
      </c>
      <c r="J1159" s="140">
        <f t="shared" ref="J1159:O1159" si="453">SUM(J1151:J1158)</f>
        <v>18497.281458333407</v>
      </c>
      <c r="K1159" s="140">
        <f t="shared" si="453"/>
        <v>30529.244159454131</v>
      </c>
      <c r="L1159" s="140">
        <f t="shared" si="453"/>
        <v>12097.913018165338</v>
      </c>
      <c r="M1159" s="140">
        <f t="shared" si="453"/>
        <v>16305.883986825876</v>
      </c>
      <c r="N1159" s="140">
        <f t="shared" si="453"/>
        <v>5605.5535445372425</v>
      </c>
      <c r="O1159" s="140">
        <f t="shared" si="453"/>
        <v>166.51681905395372</v>
      </c>
      <c r="P1159" s="164">
        <f t="shared" si="451"/>
        <v>0</v>
      </c>
      <c r="Q1159" s="128"/>
      <c r="R1159" s="128"/>
      <c r="S1159" s="128"/>
      <c r="T1159" s="128"/>
      <c r="U1159" s="128"/>
      <c r="V1159" s="128"/>
    </row>
    <row r="1160" spans="1:22">
      <c r="A1160" s="81">
        <f>ROW()</f>
        <v>1160</v>
      </c>
      <c r="B1160" s="4"/>
      <c r="C1160" s="4"/>
      <c r="D1160" s="4"/>
      <c r="E1160" s="4"/>
      <c r="F1160" s="260"/>
      <c r="G1160" s="37"/>
      <c r="H1160" s="140"/>
      <c r="I1160" s="140"/>
      <c r="J1160" s="140"/>
      <c r="K1160" s="140"/>
      <c r="L1160" s="140"/>
      <c r="M1160" s="140"/>
      <c r="N1160" s="140"/>
      <c r="O1160" s="140"/>
      <c r="P1160" s="164"/>
    </row>
    <row r="1161" spans="1:22">
      <c r="A1161" s="81">
        <f>ROW()</f>
        <v>1161</v>
      </c>
      <c r="B1161" s="4"/>
      <c r="C1161" s="4" t="s">
        <v>1238</v>
      </c>
      <c r="D1161" s="4" t="s">
        <v>386</v>
      </c>
      <c r="E1161" s="4"/>
      <c r="F1161" s="260" t="s">
        <v>826</v>
      </c>
      <c r="G1161" s="37"/>
      <c r="H1161" s="180">
        <f>INDEX(FuncStudy,$R1161,MATCH($A$1,UnbundledCategories,0))</f>
        <v>40072259.394654654</v>
      </c>
      <c r="I1161" s="180">
        <f t="shared" ref="I1161:O1163" si="454">INDEX(COSFactorTbl,MATCH($F1161,COSFactors,0),MATCH(I$119,Classes,0))*$H1161</f>
        <v>17603995.082507327</v>
      </c>
      <c r="J1161" s="180">
        <f t="shared" si="454"/>
        <v>4995070.3813302591</v>
      </c>
      <c r="K1161" s="180">
        <f t="shared" si="454"/>
        <v>8244223.5421890412</v>
      </c>
      <c r="L1161" s="180">
        <f t="shared" si="454"/>
        <v>3266962.614429079</v>
      </c>
      <c r="M1161" s="180">
        <f t="shared" si="454"/>
        <v>4403297.7671595523</v>
      </c>
      <c r="N1161" s="180">
        <f t="shared" si="454"/>
        <v>1513743.2246112137</v>
      </c>
      <c r="O1161" s="180">
        <f t="shared" si="454"/>
        <v>44966.782428182589</v>
      </c>
      <c r="P1161" s="164">
        <f>ROUND(SUM(I1161:O1161)-H1161,0)</f>
        <v>0</v>
      </c>
      <c r="Q1161" s="128"/>
      <c r="R1161" s="128">
        <f>FuncStudy!A1858</f>
        <v>1858</v>
      </c>
      <c r="S1161" s="128"/>
      <c r="T1161" s="128"/>
      <c r="U1161" s="128"/>
      <c r="V1161" s="128"/>
    </row>
    <row r="1162" spans="1:22">
      <c r="A1162" s="81">
        <f>ROW()</f>
        <v>1162</v>
      </c>
      <c r="B1162" s="4"/>
      <c r="C1162" s="4" t="s">
        <v>387</v>
      </c>
      <c r="D1162" s="4" t="s">
        <v>388</v>
      </c>
      <c r="E1162" s="4"/>
      <c r="F1162" s="260" t="s">
        <v>826</v>
      </c>
      <c r="G1162" s="37"/>
      <c r="H1162" s="180">
        <f>INDEX(FuncStudy,$R1162,MATCH($A$1,UnbundledCategories,0))</f>
        <v>0</v>
      </c>
      <c r="I1162" s="180">
        <f t="shared" si="454"/>
        <v>0</v>
      </c>
      <c r="J1162" s="180">
        <f t="shared" si="454"/>
        <v>0</v>
      </c>
      <c r="K1162" s="180">
        <f t="shared" si="454"/>
        <v>0</v>
      </c>
      <c r="L1162" s="180">
        <f t="shared" si="454"/>
        <v>0</v>
      </c>
      <c r="M1162" s="180">
        <f t="shared" si="454"/>
        <v>0</v>
      </c>
      <c r="N1162" s="180">
        <f t="shared" si="454"/>
        <v>0</v>
      </c>
      <c r="O1162" s="180">
        <f t="shared" si="454"/>
        <v>0</v>
      </c>
      <c r="P1162" s="164">
        <f>ROUND(SUM(I1162:O1162)-H1162,0)</f>
        <v>0</v>
      </c>
      <c r="Q1162" s="128"/>
      <c r="R1162" s="128">
        <f>FuncStudy!A1861</f>
        <v>1861</v>
      </c>
      <c r="S1162" s="128"/>
      <c r="T1162" s="128"/>
      <c r="U1162" s="128"/>
      <c r="V1162" s="128"/>
    </row>
    <row r="1163" spans="1:22">
      <c r="A1163" s="81">
        <f>ROW()</f>
        <v>1163</v>
      </c>
      <c r="B1163" s="4"/>
      <c r="C1163" s="4"/>
      <c r="D1163" s="4" t="s">
        <v>1239</v>
      </c>
      <c r="E1163" s="4"/>
      <c r="F1163" s="260" t="s">
        <v>826</v>
      </c>
      <c r="G1163" s="37"/>
      <c r="H1163" s="180">
        <f>INDEX(FuncStudy,$R1163,MATCH($A$1,UnbundledCategories,0))</f>
        <v>0</v>
      </c>
      <c r="I1163" s="180">
        <f t="shared" si="454"/>
        <v>0</v>
      </c>
      <c r="J1163" s="180">
        <f t="shared" si="454"/>
        <v>0</v>
      </c>
      <c r="K1163" s="180">
        <f t="shared" si="454"/>
        <v>0</v>
      </c>
      <c r="L1163" s="180">
        <f t="shared" si="454"/>
        <v>0</v>
      </c>
      <c r="M1163" s="180">
        <f t="shared" si="454"/>
        <v>0</v>
      </c>
      <c r="N1163" s="180">
        <f t="shared" si="454"/>
        <v>0</v>
      </c>
      <c r="O1163" s="180">
        <f t="shared" si="454"/>
        <v>0</v>
      </c>
      <c r="P1163" s="164">
        <f>ROUND(SUM(I1163:O1163)-H1163,0)</f>
        <v>0</v>
      </c>
      <c r="Q1163" s="128"/>
      <c r="R1163" s="128">
        <f>FuncStudy!A1864</f>
        <v>1864</v>
      </c>
      <c r="S1163" s="128"/>
      <c r="T1163" s="128"/>
      <c r="U1163" s="128"/>
      <c r="V1163" s="128"/>
    </row>
    <row r="1164" spans="1:22">
      <c r="A1164" s="81">
        <f>ROW()</f>
        <v>1164</v>
      </c>
      <c r="B1164" s="4"/>
      <c r="C1164" s="4"/>
      <c r="D1164" s="4"/>
      <c r="E1164" s="4"/>
      <c r="F1164" s="260"/>
      <c r="G1164" s="37"/>
      <c r="H1164" s="140"/>
      <c r="I1164" s="140"/>
      <c r="J1164" s="140"/>
      <c r="K1164" s="140"/>
      <c r="L1164" s="140"/>
      <c r="M1164" s="140"/>
      <c r="N1164" s="140"/>
      <c r="O1164" s="140"/>
      <c r="P1164" s="164"/>
    </row>
    <row r="1165" spans="1:22">
      <c r="A1165" s="81">
        <f>ROW()</f>
        <v>1165</v>
      </c>
      <c r="B1165" s="4"/>
      <c r="C1165" s="4" t="s">
        <v>704</v>
      </c>
      <c r="D1165" s="4" t="s">
        <v>1240</v>
      </c>
      <c r="E1165" s="4"/>
      <c r="F1165" s="260"/>
      <c r="G1165" s="37"/>
      <c r="H1165" s="180"/>
      <c r="I1165" s="180"/>
      <c r="J1165" s="180"/>
      <c r="K1165" s="180"/>
      <c r="L1165" s="180"/>
      <c r="M1165" s="180"/>
      <c r="N1165" s="180"/>
      <c r="O1165" s="180"/>
      <c r="P1165" s="164"/>
      <c r="Q1165" s="128"/>
      <c r="R1165" s="128"/>
      <c r="S1165" s="128"/>
      <c r="T1165" s="128"/>
      <c r="U1165" s="128"/>
      <c r="V1165" s="128"/>
    </row>
    <row r="1166" spans="1:22">
      <c r="A1166" s="81">
        <f>ROW()</f>
        <v>1166</v>
      </c>
      <c r="B1166" s="4"/>
      <c r="C1166" s="4"/>
      <c r="D1166" s="4"/>
      <c r="E1166" s="4" t="s">
        <v>1</v>
      </c>
      <c r="F1166" s="260" t="s">
        <v>826</v>
      </c>
      <c r="G1166" s="37"/>
      <c r="H1166" s="180">
        <f>INDEX(FuncStudy,$R1166,MATCH($A$1,UnbundledCategories,0))</f>
        <v>0</v>
      </c>
      <c r="I1166" s="180">
        <f t="shared" ref="I1166:O1168" si="455">INDEX(COSFactorTbl,MATCH($F1166,COSFactors,0),MATCH(I$119,Classes,0))*$H1166</f>
        <v>0</v>
      </c>
      <c r="J1166" s="180">
        <f t="shared" si="455"/>
        <v>0</v>
      </c>
      <c r="K1166" s="180">
        <f t="shared" si="455"/>
        <v>0</v>
      </c>
      <c r="L1166" s="180">
        <f t="shared" si="455"/>
        <v>0</v>
      </c>
      <c r="M1166" s="180">
        <f t="shared" si="455"/>
        <v>0</v>
      </c>
      <c r="N1166" s="180">
        <f t="shared" si="455"/>
        <v>0</v>
      </c>
      <c r="O1166" s="180">
        <f t="shared" si="455"/>
        <v>0</v>
      </c>
      <c r="P1166" s="164">
        <f>ROUND(SUM(I1166:O1166)-H1166,0)</f>
        <v>0</v>
      </c>
      <c r="Q1166" s="128"/>
      <c r="R1166" s="128">
        <f>FuncStudy!A1869</f>
        <v>1869</v>
      </c>
      <c r="S1166" s="128"/>
      <c r="T1166" s="128"/>
      <c r="U1166" s="128"/>
      <c r="V1166" s="128"/>
    </row>
    <row r="1167" spans="1:22">
      <c r="A1167" s="81">
        <f>ROW()</f>
        <v>1167</v>
      </c>
      <c r="B1167" s="4"/>
      <c r="C1167" s="4"/>
      <c r="D1167" s="4"/>
      <c r="E1167" s="4" t="s">
        <v>11</v>
      </c>
      <c r="F1167" s="260" t="s">
        <v>826</v>
      </c>
      <c r="G1167" s="37"/>
      <c r="H1167" s="180">
        <f>INDEX(FuncStudy,$R1167,MATCH($A$1,UnbundledCategories,0))</f>
        <v>537861.77424717858</v>
      </c>
      <c r="I1167" s="180">
        <f t="shared" si="455"/>
        <v>236286.05354304102</v>
      </c>
      <c r="J1167" s="180">
        <f t="shared" si="455"/>
        <v>67045.319090497913</v>
      </c>
      <c r="K1167" s="180">
        <f t="shared" si="455"/>
        <v>110656.41839710326</v>
      </c>
      <c r="L1167" s="180">
        <f t="shared" si="455"/>
        <v>43850.143085029536</v>
      </c>
      <c r="M1167" s="180">
        <f t="shared" si="455"/>
        <v>59102.371200436959</v>
      </c>
      <c r="N1167" s="180">
        <f t="shared" si="455"/>
        <v>20317.911414115046</v>
      </c>
      <c r="O1167" s="180">
        <f t="shared" si="455"/>
        <v>603.55751695486788</v>
      </c>
      <c r="P1167" s="164">
        <f>ROUND(SUM(I1167:O1167)-H1167,0)</f>
        <v>0</v>
      </c>
      <c r="Q1167" s="128"/>
      <c r="R1167" s="128">
        <f>FuncStudy!A1870</f>
        <v>1870</v>
      </c>
      <c r="S1167" s="128"/>
      <c r="T1167" s="128"/>
      <c r="U1167" s="128"/>
      <c r="V1167" s="128"/>
    </row>
    <row r="1168" spans="1:22">
      <c r="A1168" s="81">
        <f>ROW()</f>
        <v>1168</v>
      </c>
      <c r="B1168" s="4"/>
      <c r="C1168" s="4"/>
      <c r="D1168" s="4"/>
      <c r="E1168" s="4" t="s">
        <v>1770</v>
      </c>
      <c r="F1168" s="260" t="s">
        <v>826</v>
      </c>
      <c r="G1168" s="37"/>
      <c r="H1168" s="180">
        <f>INDEX(FuncStudy,$R1168,MATCH($A$1,UnbundledCategories,0))</f>
        <v>0</v>
      </c>
      <c r="I1168" s="180">
        <f t="shared" si="455"/>
        <v>0</v>
      </c>
      <c r="J1168" s="180">
        <f t="shared" si="455"/>
        <v>0</v>
      </c>
      <c r="K1168" s="180">
        <f t="shared" si="455"/>
        <v>0</v>
      </c>
      <c r="L1168" s="180">
        <f t="shared" si="455"/>
        <v>0</v>
      </c>
      <c r="M1168" s="180">
        <f t="shared" si="455"/>
        <v>0</v>
      </c>
      <c r="N1168" s="180">
        <f t="shared" si="455"/>
        <v>0</v>
      </c>
      <c r="O1168" s="180">
        <f t="shared" si="455"/>
        <v>0</v>
      </c>
      <c r="P1168" s="164">
        <f>ROUND(SUM(I1168:O1168)-H1168,0)</f>
        <v>0</v>
      </c>
      <c r="Q1168" s="128"/>
      <c r="R1168" s="128">
        <f>FuncStudy!A1871</f>
        <v>1871</v>
      </c>
      <c r="S1168" s="128"/>
      <c r="T1168" s="128"/>
      <c r="U1168" s="128"/>
      <c r="V1168" s="128"/>
    </row>
    <row r="1169" spans="1:22">
      <c r="A1169" s="81"/>
      <c r="B1169" s="4"/>
      <c r="C1169" s="4"/>
      <c r="D1169" s="4"/>
      <c r="E1169" s="4"/>
      <c r="F1169" s="260"/>
      <c r="G1169" s="37"/>
      <c r="H1169" s="180"/>
      <c r="I1169" s="180"/>
      <c r="J1169" s="180"/>
      <c r="K1169" s="180"/>
      <c r="L1169" s="180"/>
      <c r="M1169" s="180"/>
      <c r="N1169" s="180"/>
      <c r="O1169" s="180"/>
      <c r="P1169" s="164"/>
      <c r="Q1169" s="128"/>
      <c r="R1169" s="128"/>
      <c r="S1169" s="128"/>
      <c r="T1169" s="128"/>
      <c r="U1169" s="128"/>
      <c r="V1169" s="128"/>
    </row>
    <row r="1170" spans="1:22">
      <c r="A1170" s="81">
        <f>ROW()</f>
        <v>1170</v>
      </c>
      <c r="B1170" s="4"/>
      <c r="C1170" s="4"/>
      <c r="D1170" s="4" t="s">
        <v>1239</v>
      </c>
      <c r="E1170" s="4"/>
      <c r="F1170" s="260"/>
      <c r="G1170" s="37"/>
      <c r="H1170" s="180">
        <f>-SUM(H1166:H1168)</f>
        <v>-537861.77424717858</v>
      </c>
      <c r="I1170" s="180">
        <f t="shared" ref="I1170:O1170" si="456">-SUM(I1166:I1168)</f>
        <v>-236286.05354304102</v>
      </c>
      <c r="J1170" s="180">
        <f t="shared" si="456"/>
        <v>-67045.319090497913</v>
      </c>
      <c r="K1170" s="180">
        <f t="shared" si="456"/>
        <v>-110656.41839710326</v>
      </c>
      <c r="L1170" s="180">
        <f t="shared" si="456"/>
        <v>-43850.143085029536</v>
      </c>
      <c r="M1170" s="180">
        <f t="shared" si="456"/>
        <v>-59102.371200436959</v>
      </c>
      <c r="N1170" s="180">
        <f t="shared" si="456"/>
        <v>-20317.911414115046</v>
      </c>
      <c r="O1170" s="180">
        <f t="shared" si="456"/>
        <v>-603.55751695486788</v>
      </c>
      <c r="P1170" s="164"/>
      <c r="Q1170" s="128"/>
      <c r="R1170" s="128"/>
      <c r="S1170" s="128"/>
      <c r="T1170" s="128"/>
      <c r="U1170" s="128"/>
      <c r="V1170" s="128"/>
    </row>
    <row r="1171" spans="1:22">
      <c r="A1171" s="81">
        <f>ROW()</f>
        <v>1171</v>
      </c>
      <c r="B1171" s="4"/>
      <c r="C1171" s="4"/>
      <c r="D1171" s="4"/>
      <c r="E1171" s="4"/>
      <c r="F1171" s="260"/>
      <c r="G1171" s="37"/>
      <c r="H1171" s="140"/>
      <c r="I1171" s="140"/>
      <c r="J1171" s="140"/>
      <c r="K1171" s="140"/>
      <c r="L1171" s="140"/>
      <c r="M1171" s="140"/>
      <c r="N1171" s="140"/>
      <c r="O1171" s="140"/>
      <c r="P1171" s="164"/>
    </row>
    <row r="1172" spans="1:22">
      <c r="A1172" s="81">
        <f>ROW()</f>
        <v>1172</v>
      </c>
      <c r="B1172" s="4"/>
      <c r="C1172" s="4" t="s">
        <v>705</v>
      </c>
      <c r="D1172" s="4" t="s">
        <v>1241</v>
      </c>
      <c r="E1172" s="4"/>
      <c r="F1172" s="260" t="s">
        <v>826</v>
      </c>
      <c r="G1172" s="37"/>
      <c r="H1172" s="180">
        <f>INDEX(FuncStudy,$R1172,MATCH($A$1,UnbundledCategories,0))</f>
        <v>0</v>
      </c>
      <c r="I1172" s="180">
        <f t="shared" ref="I1172:O1176" si="457">INDEX(COSFactorTbl,MATCH($F1172,COSFactors,0),MATCH(I$119,Classes,0))*$H1172</f>
        <v>0</v>
      </c>
      <c r="J1172" s="180">
        <f t="shared" si="457"/>
        <v>0</v>
      </c>
      <c r="K1172" s="180">
        <f t="shared" si="457"/>
        <v>0</v>
      </c>
      <c r="L1172" s="180">
        <f t="shared" si="457"/>
        <v>0</v>
      </c>
      <c r="M1172" s="180">
        <f t="shared" si="457"/>
        <v>0</v>
      </c>
      <c r="N1172" s="180">
        <f t="shared" si="457"/>
        <v>0</v>
      </c>
      <c r="O1172" s="180">
        <f t="shared" si="457"/>
        <v>0</v>
      </c>
      <c r="P1172" s="164">
        <f>ROUND(SUM(I1172:O1172)-H1172,0)</f>
        <v>0</v>
      </c>
      <c r="Q1172" s="128"/>
      <c r="R1172" s="128">
        <f>FuncStudy!A1878</f>
        <v>1878</v>
      </c>
      <c r="S1172" s="128"/>
      <c r="T1172" s="128"/>
      <c r="U1172" s="128"/>
      <c r="V1172" s="128"/>
    </row>
    <row r="1173" spans="1:22">
      <c r="A1173" s="81">
        <f>ROW()</f>
        <v>1173</v>
      </c>
      <c r="B1173" s="4"/>
      <c r="C1173" s="4"/>
      <c r="D1173" s="4" t="s">
        <v>1239</v>
      </c>
      <c r="E1173" s="4"/>
      <c r="F1173" s="260" t="s">
        <v>826</v>
      </c>
      <c r="G1173" s="37"/>
      <c r="H1173" s="180">
        <f>INDEX(FuncStudy,$R1173,MATCH($A$1,UnbundledCategories,0))</f>
        <v>0</v>
      </c>
      <c r="I1173" s="180">
        <f t="shared" si="457"/>
        <v>0</v>
      </c>
      <c r="J1173" s="180">
        <f t="shared" si="457"/>
        <v>0</v>
      </c>
      <c r="K1173" s="180">
        <f t="shared" si="457"/>
        <v>0</v>
      </c>
      <c r="L1173" s="180">
        <f t="shared" si="457"/>
        <v>0</v>
      </c>
      <c r="M1173" s="180">
        <f t="shared" si="457"/>
        <v>0</v>
      </c>
      <c r="N1173" s="180">
        <f t="shared" si="457"/>
        <v>0</v>
      </c>
      <c r="O1173" s="180">
        <f t="shared" si="457"/>
        <v>0</v>
      </c>
      <c r="P1173" s="164">
        <f>ROUND(SUM(I1173:O1173)-H1173,0)</f>
        <v>0</v>
      </c>
      <c r="Q1173" s="128"/>
      <c r="R1173" s="128">
        <f>FuncStudy!A1881</f>
        <v>1881</v>
      </c>
      <c r="S1173" s="128"/>
      <c r="T1173" s="128"/>
      <c r="U1173" s="128"/>
      <c r="V1173" s="128"/>
    </row>
    <row r="1174" spans="1:22">
      <c r="A1174" s="81">
        <f>ROW()</f>
        <v>1174</v>
      </c>
      <c r="B1174" s="4"/>
      <c r="F1174" s="260"/>
      <c r="G1174" s="37"/>
      <c r="H1174" s="58"/>
      <c r="I1174" s="58"/>
      <c r="J1174" s="58"/>
      <c r="K1174" s="58"/>
      <c r="L1174" s="58"/>
      <c r="M1174" s="58"/>
      <c r="N1174" s="58"/>
      <c r="O1174" s="58"/>
      <c r="P1174" s="164"/>
    </row>
    <row r="1175" spans="1:22">
      <c r="A1175" s="81">
        <f>ROW()</f>
        <v>1175</v>
      </c>
      <c r="B1175" s="4"/>
      <c r="C1175" s="4" t="s">
        <v>706</v>
      </c>
      <c r="D1175" s="4" t="s">
        <v>392</v>
      </c>
      <c r="E1175" s="4"/>
      <c r="F1175" s="260" t="s">
        <v>2121</v>
      </c>
      <c r="G1175" s="37"/>
      <c r="H1175" s="180">
        <f>INDEX(FuncStudy,$R1175,MATCH($A$1,UnbundledCategories,0))</f>
        <v>1980715.8757165354</v>
      </c>
      <c r="I1175" s="180">
        <f t="shared" si="457"/>
        <v>870140.91700078407</v>
      </c>
      <c r="J1175" s="180">
        <f t="shared" si="457"/>
        <v>246899.36015791647</v>
      </c>
      <c r="K1175" s="180">
        <f t="shared" si="457"/>
        <v>407500.46789595479</v>
      </c>
      <c r="L1175" s="180">
        <f t="shared" si="457"/>
        <v>161481.40418144848</v>
      </c>
      <c r="M1175" s="180">
        <f t="shared" si="457"/>
        <v>217648.86544140073</v>
      </c>
      <c r="N1175" s="180">
        <f t="shared" si="457"/>
        <v>74822.215718281223</v>
      </c>
      <c r="O1175" s="180">
        <f t="shared" si="457"/>
        <v>2222.6453207495806</v>
      </c>
      <c r="P1175" s="164">
        <f>ROUND(SUM(I1175:O1175)-H1175,0)</f>
        <v>0</v>
      </c>
      <c r="Q1175" s="128"/>
      <c r="R1175" s="128">
        <f>FuncStudy!A1891</f>
        <v>1891</v>
      </c>
      <c r="S1175" s="128"/>
      <c r="T1175" s="128"/>
      <c r="U1175" s="128"/>
      <c r="V1175" s="128"/>
    </row>
    <row r="1176" spans="1:22">
      <c r="A1176" s="81">
        <f>ROW()</f>
        <v>1176</v>
      </c>
      <c r="B1176" s="4"/>
      <c r="C1176" s="4" t="s">
        <v>1242</v>
      </c>
      <c r="D1176" s="4" t="s">
        <v>1243</v>
      </c>
      <c r="E1176" s="4"/>
      <c r="F1176" s="260" t="s">
        <v>2121</v>
      </c>
      <c r="G1176" s="37"/>
      <c r="H1176" s="177">
        <f>INDEX(FuncStudy,$R1176,MATCH($A$1,UnbundledCategories,0))</f>
        <v>0</v>
      </c>
      <c r="I1176" s="177">
        <f t="shared" si="457"/>
        <v>0</v>
      </c>
      <c r="J1176" s="177">
        <f t="shared" si="457"/>
        <v>0</v>
      </c>
      <c r="K1176" s="177">
        <f t="shared" si="457"/>
        <v>0</v>
      </c>
      <c r="L1176" s="177">
        <f t="shared" si="457"/>
        <v>0</v>
      </c>
      <c r="M1176" s="177">
        <f t="shared" si="457"/>
        <v>0</v>
      </c>
      <c r="N1176" s="177">
        <f t="shared" si="457"/>
        <v>0</v>
      </c>
      <c r="O1176" s="177">
        <f t="shared" si="457"/>
        <v>0</v>
      </c>
      <c r="P1176" s="164">
        <f>ROUND(SUM(I1176:O1176)-H1176,0)</f>
        <v>0</v>
      </c>
      <c r="Q1176" s="128"/>
      <c r="R1176" s="128">
        <f>FuncStudy!A1899</f>
        <v>1899</v>
      </c>
      <c r="S1176" s="128"/>
      <c r="T1176" s="128"/>
      <c r="U1176" s="128"/>
      <c r="V1176" s="128"/>
    </row>
    <row r="1177" spans="1:22">
      <c r="A1177" s="81">
        <f>ROW()</f>
        <v>1177</v>
      </c>
      <c r="B1177" s="4"/>
      <c r="C1177" s="4"/>
      <c r="D1177" s="4"/>
      <c r="E1177" s="4"/>
      <c r="F1177" s="260"/>
      <c r="G1177" s="37"/>
      <c r="H1177" s="140"/>
      <c r="I1177" s="140"/>
      <c r="J1177" s="140"/>
      <c r="K1177" s="140"/>
      <c r="L1177" s="140"/>
      <c r="M1177" s="140"/>
      <c r="N1177" s="140"/>
      <c r="O1177" s="140"/>
      <c r="P1177" s="164"/>
    </row>
    <row r="1178" spans="1:22">
      <c r="A1178" s="81">
        <f>ROW()</f>
        <v>1178</v>
      </c>
      <c r="B1178" s="4"/>
      <c r="C1178" s="4" t="s">
        <v>394</v>
      </c>
      <c r="D1178" s="4"/>
      <c r="E1178" s="4"/>
      <c r="F1178" s="260"/>
      <c r="G1178" s="37"/>
      <c r="H1178" s="140">
        <f>SUM(I1178:O1178)</f>
        <v>64301763.62453901</v>
      </c>
      <c r="I1178" s="140">
        <f t="shared" ref="I1178:O1178" si="458">+I1024+I1037+I1054+I1071+I1083+I1099+I1115+I1131+I1144+I1159+SUM(I1161:I1176)</f>
        <v>28248168.377396993</v>
      </c>
      <c r="J1178" s="140">
        <f t="shared" si="458"/>
        <v>8015316.3260636833</v>
      </c>
      <c r="K1178" s="140">
        <f t="shared" si="458"/>
        <v>13229054.749740746</v>
      </c>
      <c r="L1178" s="140">
        <f t="shared" si="458"/>
        <v>5242316.2800559876</v>
      </c>
      <c r="M1178" s="140">
        <f t="shared" si="458"/>
        <v>7065731.1683833506</v>
      </c>
      <c r="N1178" s="140">
        <f t="shared" si="458"/>
        <v>2429020.985779047</v>
      </c>
      <c r="O1178" s="140">
        <f t="shared" si="458"/>
        <v>72155.737119199432</v>
      </c>
      <c r="P1178" s="164">
        <f>ROUND(SUM(I1178:O1178)-H1178,0)</f>
        <v>0</v>
      </c>
      <c r="Q1178" s="128"/>
      <c r="R1178" s="128"/>
      <c r="S1178" s="128"/>
      <c r="T1178" s="128"/>
      <c r="U1178" s="128"/>
      <c r="V1178" s="128"/>
    </row>
    <row r="1179" spans="1:22">
      <c r="A1179" s="81">
        <f>ROW()</f>
        <v>1179</v>
      </c>
      <c r="B1179" s="4"/>
      <c r="C1179" s="4"/>
      <c r="D1179" s="4"/>
      <c r="E1179" s="4"/>
      <c r="F1179" s="260"/>
      <c r="G1179" s="37"/>
      <c r="H1179" s="140"/>
      <c r="I1179" s="140"/>
      <c r="J1179" s="140"/>
      <c r="K1179" s="140"/>
      <c r="L1179" s="140"/>
      <c r="M1179" s="140"/>
      <c r="N1179" s="140"/>
      <c r="O1179" s="140"/>
      <c r="P1179" s="164"/>
    </row>
    <row r="1180" spans="1:22">
      <c r="A1180" s="81">
        <f>ROW()</f>
        <v>1180</v>
      </c>
      <c r="C1180" s="43"/>
      <c r="D1180" s="43"/>
      <c r="E1180" s="43"/>
      <c r="F1180" s="260"/>
      <c r="G1180" s="37"/>
      <c r="H1180" s="140"/>
      <c r="I1180" s="58"/>
      <c r="J1180" s="140"/>
      <c r="K1180" s="140"/>
      <c r="L1180" s="140"/>
      <c r="M1180" s="140"/>
      <c r="N1180" s="140"/>
      <c r="O1180" s="140"/>
      <c r="P1180" s="164"/>
    </row>
    <row r="1181" spans="1:22">
      <c r="A1181" s="81">
        <f>ROW()</f>
        <v>1181</v>
      </c>
      <c r="B1181" s="4"/>
      <c r="C1181" s="4"/>
      <c r="D1181" s="4"/>
      <c r="E1181" s="4"/>
      <c r="F1181" s="260"/>
      <c r="G1181" s="37"/>
      <c r="H1181" s="183"/>
      <c r="I1181" s="183"/>
      <c r="J1181" s="183"/>
      <c r="K1181" s="183"/>
      <c r="L1181" s="183"/>
      <c r="M1181" s="183"/>
      <c r="N1181" s="183"/>
      <c r="O1181" s="183"/>
      <c r="P1181" s="164"/>
    </row>
    <row r="1182" spans="1:22">
      <c r="A1182" s="81">
        <f>ROW()</f>
        <v>1182</v>
      </c>
      <c r="B1182" s="4"/>
      <c r="C1182" s="4"/>
      <c r="D1182" s="4"/>
      <c r="E1182" s="4"/>
      <c r="F1182" s="260"/>
      <c r="G1182" s="37"/>
      <c r="H1182" s="182" t="s">
        <v>1244</v>
      </c>
      <c r="I1182" s="184"/>
      <c r="J1182" s="182"/>
      <c r="K1182" s="182"/>
      <c r="L1182" s="182"/>
      <c r="M1182" s="182"/>
      <c r="N1182" s="182"/>
      <c r="O1182" s="182"/>
      <c r="P1182" s="164"/>
    </row>
    <row r="1183" spans="1:22">
      <c r="A1183" s="81">
        <f>ROW()</f>
        <v>1183</v>
      </c>
      <c r="B1183" s="4"/>
      <c r="F1183" s="260"/>
      <c r="G1183" s="37"/>
      <c r="H1183" s="58"/>
      <c r="I1183" s="58"/>
      <c r="J1183" s="58"/>
      <c r="K1183" s="58"/>
      <c r="L1183" s="58"/>
      <c r="M1183" s="58"/>
      <c r="N1183" s="58"/>
      <c r="O1183" s="58"/>
      <c r="P1183" s="164"/>
    </row>
    <row r="1184" spans="1:22">
      <c r="A1184" s="81">
        <f>ROW()</f>
        <v>1184</v>
      </c>
      <c r="B1184" s="4"/>
      <c r="C1184" s="4" t="s">
        <v>1245</v>
      </c>
      <c r="D1184" s="4" t="s">
        <v>397</v>
      </c>
      <c r="E1184" s="4"/>
      <c r="F1184" s="260"/>
      <c r="G1184" s="37"/>
      <c r="H1184" s="140"/>
      <c r="I1184" s="140"/>
      <c r="J1184" s="140"/>
      <c r="K1184" s="140"/>
      <c r="L1184" s="140"/>
      <c r="M1184" s="140"/>
      <c r="N1184" s="140"/>
      <c r="O1184" s="140"/>
      <c r="P1184" s="164"/>
    </row>
    <row r="1185" spans="1:22">
      <c r="A1185" s="81">
        <f>ROW()</f>
        <v>1185</v>
      </c>
      <c r="B1185" s="4"/>
      <c r="C1185" s="4"/>
      <c r="D1185" s="4"/>
      <c r="E1185" s="4" t="s">
        <v>1</v>
      </c>
      <c r="F1185" s="260" t="s">
        <v>2122</v>
      </c>
      <c r="G1185" s="37"/>
      <c r="H1185" s="180">
        <f>INDEX(FuncStudy,$R1185,MATCH($A$1,UnbundledCategories,0))</f>
        <v>0</v>
      </c>
      <c r="I1185" s="180">
        <f t="shared" ref="I1185:O1187" si="459">INDEX(COSFactorTbl,MATCH($F1185,COSFactors,0),MATCH(I$119,Classes,0))*$H1185</f>
        <v>0</v>
      </c>
      <c r="J1185" s="180">
        <f t="shared" si="459"/>
        <v>0</v>
      </c>
      <c r="K1185" s="180">
        <f t="shared" si="459"/>
        <v>0</v>
      </c>
      <c r="L1185" s="180">
        <f t="shared" si="459"/>
        <v>0</v>
      </c>
      <c r="M1185" s="180">
        <f t="shared" si="459"/>
        <v>0</v>
      </c>
      <c r="N1185" s="180">
        <f t="shared" si="459"/>
        <v>0</v>
      </c>
      <c r="O1185" s="180">
        <f t="shared" si="459"/>
        <v>0</v>
      </c>
      <c r="P1185" s="164">
        <f>ROUND(SUM(I1185:O1185)-H1185,0)</f>
        <v>0</v>
      </c>
      <c r="Q1185" s="128"/>
      <c r="R1185" s="128">
        <f>FuncStudy!A1904</f>
        <v>1904</v>
      </c>
      <c r="S1185" s="128"/>
      <c r="T1185" s="128"/>
      <c r="U1185" s="128"/>
      <c r="V1185" s="128"/>
    </row>
    <row r="1186" spans="1:22">
      <c r="A1186" s="81">
        <f>ROW()</f>
        <v>1186</v>
      </c>
      <c r="B1186" s="4"/>
      <c r="C1186" s="4"/>
      <c r="D1186" s="4"/>
      <c r="E1186" s="4" t="s">
        <v>20</v>
      </c>
      <c r="F1186" s="260" t="s">
        <v>2121</v>
      </c>
      <c r="G1186" s="37"/>
      <c r="H1186" s="180">
        <f>INDEX(FuncStudy,$R1186,MATCH($A$1,UnbundledCategories,0))</f>
        <v>0</v>
      </c>
      <c r="I1186" s="180">
        <f t="shared" si="459"/>
        <v>0</v>
      </c>
      <c r="J1186" s="180">
        <f t="shared" si="459"/>
        <v>0</v>
      </c>
      <c r="K1186" s="180">
        <f t="shared" si="459"/>
        <v>0</v>
      </c>
      <c r="L1186" s="180">
        <f t="shared" si="459"/>
        <v>0</v>
      </c>
      <c r="M1186" s="180">
        <f t="shared" si="459"/>
        <v>0</v>
      </c>
      <c r="N1186" s="180">
        <f t="shared" si="459"/>
        <v>0</v>
      </c>
      <c r="O1186" s="180">
        <f t="shared" si="459"/>
        <v>0</v>
      </c>
      <c r="P1186" s="164">
        <f>ROUND(SUM(I1186:O1186)-H1186,0)</f>
        <v>0</v>
      </c>
      <c r="Q1186" s="128"/>
      <c r="R1186" s="128">
        <f>FuncStudy!A1905</f>
        <v>1905</v>
      </c>
      <c r="S1186" s="128"/>
      <c r="T1186" s="128"/>
      <c r="U1186" s="128"/>
      <c r="V1186" s="128"/>
    </row>
    <row r="1187" spans="1:22">
      <c r="A1187" s="81">
        <f>ROW()</f>
        <v>1187</v>
      </c>
      <c r="B1187" s="4"/>
      <c r="C1187" s="4"/>
      <c r="D1187" s="4"/>
      <c r="E1187" s="4" t="s">
        <v>1764</v>
      </c>
      <c r="F1187" s="260" t="s">
        <v>2124</v>
      </c>
      <c r="G1187" s="37"/>
      <c r="H1187" s="180">
        <f>INDEX(FuncStudy,$R1187,MATCH($A$1,UnbundledCategories,0))</f>
        <v>0</v>
      </c>
      <c r="I1187" s="180">
        <f t="shared" si="459"/>
        <v>0</v>
      </c>
      <c r="J1187" s="180">
        <f t="shared" si="459"/>
        <v>0</v>
      </c>
      <c r="K1187" s="180">
        <f t="shared" si="459"/>
        <v>0</v>
      </c>
      <c r="L1187" s="180">
        <f t="shared" si="459"/>
        <v>0</v>
      </c>
      <c r="M1187" s="180">
        <f t="shared" si="459"/>
        <v>0</v>
      </c>
      <c r="N1187" s="180">
        <f t="shared" si="459"/>
        <v>0</v>
      </c>
      <c r="O1187" s="180">
        <f t="shared" si="459"/>
        <v>0</v>
      </c>
      <c r="P1187" s="164">
        <f>ROUND(SUM(I1187:O1187)-H1187,0)</f>
        <v>0</v>
      </c>
      <c r="Q1187" s="128"/>
      <c r="R1187" s="128">
        <f>FuncStudy!A1906</f>
        <v>1906</v>
      </c>
      <c r="S1187" s="128"/>
      <c r="T1187" s="128"/>
      <c r="U1187" s="128"/>
      <c r="V1187" s="128"/>
    </row>
    <row r="1188" spans="1:22">
      <c r="A1188" s="81">
        <f>ROW()</f>
        <v>1188</v>
      </c>
      <c r="B1188" s="4"/>
      <c r="C1188" s="4"/>
      <c r="D1188" s="4" t="s">
        <v>1246</v>
      </c>
      <c r="E1188" s="4"/>
      <c r="F1188" s="260"/>
      <c r="G1188" s="37"/>
      <c r="H1188" s="180">
        <f>SUM(I1188:O1188)</f>
        <v>0</v>
      </c>
      <c r="I1188" s="140">
        <f>SUM(I1185:I1187)</f>
        <v>0</v>
      </c>
      <c r="J1188" s="140">
        <f t="shared" ref="J1188:O1188" si="460">SUM(J1185:J1187)</f>
        <v>0</v>
      </c>
      <c r="K1188" s="140">
        <f t="shared" si="460"/>
        <v>0</v>
      </c>
      <c r="L1188" s="140">
        <f t="shared" si="460"/>
        <v>0</v>
      </c>
      <c r="M1188" s="140">
        <f t="shared" si="460"/>
        <v>0</v>
      </c>
      <c r="N1188" s="140">
        <f t="shared" si="460"/>
        <v>0</v>
      </c>
      <c r="O1188" s="140">
        <f t="shared" si="460"/>
        <v>0</v>
      </c>
      <c r="P1188" s="164">
        <f>ROUND(SUM(I1188:O1188)-H1188,0)</f>
        <v>0</v>
      </c>
      <c r="Q1188" s="128"/>
      <c r="R1188" s="128"/>
      <c r="S1188" s="128"/>
      <c r="T1188" s="128"/>
      <c r="U1188" s="128"/>
      <c r="V1188" s="128"/>
    </row>
    <row r="1189" spans="1:22">
      <c r="A1189" s="81">
        <f>ROW()</f>
        <v>1189</v>
      </c>
      <c r="B1189" s="4"/>
      <c r="C1189" s="4"/>
      <c r="D1189" s="4"/>
      <c r="E1189" s="4"/>
      <c r="F1189" s="260"/>
      <c r="G1189" s="37"/>
      <c r="H1189" s="140"/>
      <c r="I1189" s="140"/>
      <c r="J1189" s="140"/>
      <c r="K1189" s="140"/>
      <c r="L1189" s="140"/>
      <c r="M1189" s="140"/>
      <c r="N1189" s="140"/>
      <c r="O1189" s="140"/>
      <c r="P1189" s="164"/>
    </row>
    <row r="1190" spans="1:22">
      <c r="A1190" s="81">
        <f>ROW()</f>
        <v>1190</v>
      </c>
      <c r="B1190" s="4"/>
      <c r="C1190" s="4" t="s">
        <v>1247</v>
      </c>
      <c r="D1190" s="4" t="s">
        <v>398</v>
      </c>
      <c r="E1190" s="4"/>
      <c r="F1190" s="260"/>
      <c r="G1190" s="37"/>
      <c r="H1190" s="58"/>
      <c r="I1190" s="58"/>
      <c r="J1190" s="58"/>
      <c r="K1190" s="58"/>
      <c r="L1190" s="58"/>
      <c r="M1190" s="58"/>
      <c r="N1190" s="58"/>
      <c r="O1190" s="58"/>
      <c r="P1190" s="164"/>
    </row>
    <row r="1191" spans="1:22">
      <c r="A1191" s="81">
        <f>ROW()</f>
        <v>1191</v>
      </c>
      <c r="B1191" s="4"/>
      <c r="C1191" s="4"/>
      <c r="D1191" s="4"/>
      <c r="E1191" s="4" t="s">
        <v>1</v>
      </c>
      <c r="F1191" s="260" t="s">
        <v>2122</v>
      </c>
      <c r="G1191" s="37"/>
      <c r="H1191" s="180">
        <f>INDEX(FuncStudy,$R1191,MATCH($A$1,UnbundledCategories,0))</f>
        <v>0</v>
      </c>
      <c r="I1191" s="180">
        <f t="shared" ref="I1191:O1194" si="461">INDEX(COSFactorTbl,MATCH($F1191,COSFactors,0),MATCH(I$119,Classes,0))*$H1191</f>
        <v>0</v>
      </c>
      <c r="J1191" s="180">
        <f t="shared" si="461"/>
        <v>0</v>
      </c>
      <c r="K1191" s="180">
        <f t="shared" si="461"/>
        <v>0</v>
      </c>
      <c r="L1191" s="180">
        <f t="shared" si="461"/>
        <v>0</v>
      </c>
      <c r="M1191" s="180">
        <f t="shared" si="461"/>
        <v>0</v>
      </c>
      <c r="N1191" s="180">
        <f t="shared" si="461"/>
        <v>0</v>
      </c>
      <c r="O1191" s="180">
        <f t="shared" si="461"/>
        <v>0</v>
      </c>
      <c r="P1191" s="164">
        <f>ROUND(SUM(I1191:O1191)-H1191,0)</f>
        <v>0</v>
      </c>
      <c r="Q1191" s="128"/>
      <c r="R1191" s="128">
        <f>FuncStudy!A1909</f>
        <v>1909</v>
      </c>
      <c r="S1191" s="128"/>
      <c r="T1191" s="128"/>
      <c r="U1191" s="128"/>
      <c r="V1191" s="128"/>
    </row>
    <row r="1192" spans="1:22">
      <c r="A1192" s="81">
        <f>ROW()</f>
        <v>1192</v>
      </c>
      <c r="B1192" s="4"/>
      <c r="C1192" s="4"/>
      <c r="D1192" s="4"/>
      <c r="E1192" s="4" t="s">
        <v>1764</v>
      </c>
      <c r="F1192" s="260" t="s">
        <v>2124</v>
      </c>
      <c r="G1192" s="37"/>
      <c r="H1192" s="180">
        <f>INDEX(FuncStudy,$R1192,MATCH($A$1,UnbundledCategories,0))</f>
        <v>862542.97065578878</v>
      </c>
      <c r="I1192" s="180">
        <f t="shared" si="461"/>
        <v>378920.5411237987</v>
      </c>
      <c r="J1192" s="180">
        <f t="shared" si="461"/>
        <v>107517.342681258</v>
      </c>
      <c r="K1192" s="180">
        <f t="shared" si="461"/>
        <v>177454.35800853992</v>
      </c>
      <c r="L1192" s="180">
        <f t="shared" si="461"/>
        <v>70320.35829871241</v>
      </c>
      <c r="M1192" s="180">
        <f t="shared" si="461"/>
        <v>94779.620469177535</v>
      </c>
      <c r="N1192" s="180">
        <f t="shared" si="461"/>
        <v>32582.854011480962</v>
      </c>
      <c r="O1192" s="180">
        <f t="shared" si="461"/>
        <v>967.89606282122622</v>
      </c>
      <c r="P1192" s="164">
        <f>ROUND(SUM(I1192:O1192)-H1192,0)</f>
        <v>0</v>
      </c>
      <c r="Q1192" s="128"/>
      <c r="R1192" s="128">
        <f>FuncStudy!A1910</f>
        <v>1910</v>
      </c>
      <c r="S1192" s="128"/>
      <c r="T1192" s="128"/>
      <c r="U1192" s="128"/>
      <c r="V1192" s="128"/>
    </row>
    <row r="1193" spans="1:22">
      <c r="A1193" s="81">
        <f>ROW()</f>
        <v>1193</v>
      </c>
      <c r="B1193" s="4"/>
      <c r="C1193" s="4"/>
      <c r="D1193" s="4"/>
      <c r="E1193" s="4" t="s">
        <v>93</v>
      </c>
      <c r="F1193" s="260" t="s">
        <v>2124</v>
      </c>
      <c r="G1193" s="37"/>
      <c r="H1193" s="180">
        <f>INDEX(FuncStudy,$R1193,MATCH($A$1,UnbundledCategories,0))</f>
        <v>11631025.574364534</v>
      </c>
      <c r="I1193" s="180">
        <f t="shared" si="461"/>
        <v>5109582.5418554442</v>
      </c>
      <c r="J1193" s="180">
        <f t="shared" si="461"/>
        <v>1449825.6955971108</v>
      </c>
      <c r="K1193" s="180">
        <f t="shared" si="461"/>
        <v>2392896.6399326553</v>
      </c>
      <c r="L1193" s="180">
        <f t="shared" si="461"/>
        <v>948240.16147155652</v>
      </c>
      <c r="M1193" s="180">
        <f t="shared" si="461"/>
        <v>1278062.9222071439</v>
      </c>
      <c r="N1193" s="180">
        <f t="shared" si="461"/>
        <v>439365.94602955243</v>
      </c>
      <c r="O1193" s="180">
        <f t="shared" si="461"/>
        <v>13051.667271070895</v>
      </c>
      <c r="P1193" s="164">
        <f>ROUND(SUM(I1193:O1193)-H1193,0)</f>
        <v>0</v>
      </c>
      <c r="Q1193" s="128"/>
      <c r="R1193" s="128">
        <f>FuncStudy!A1911</f>
        <v>1911</v>
      </c>
      <c r="S1193" s="128"/>
      <c r="T1193" s="128"/>
      <c r="U1193" s="128"/>
      <c r="V1193" s="128"/>
    </row>
    <row r="1194" spans="1:22">
      <c r="A1194" s="81">
        <f>ROW()</f>
        <v>1194</v>
      </c>
      <c r="B1194" s="4"/>
      <c r="C1194" s="4"/>
      <c r="D1194" s="4"/>
      <c r="E1194" s="4" t="s">
        <v>158</v>
      </c>
      <c r="F1194" s="260" t="s">
        <v>2124</v>
      </c>
      <c r="G1194" s="37"/>
      <c r="H1194" s="180">
        <f>INDEX(FuncStudy,$R1194,MATCH($A$1,UnbundledCategories,0))</f>
        <v>661481.72097043053</v>
      </c>
      <c r="I1194" s="180">
        <f t="shared" si="461"/>
        <v>290593.07209129474</v>
      </c>
      <c r="J1194" s="180">
        <f t="shared" si="461"/>
        <v>82454.740564279564</v>
      </c>
      <c r="K1194" s="180">
        <f t="shared" si="461"/>
        <v>136089.23627300109</v>
      </c>
      <c r="L1194" s="180">
        <f t="shared" si="461"/>
        <v>53928.480329883023</v>
      </c>
      <c r="M1194" s="180">
        <f t="shared" si="461"/>
        <v>72686.21807120982</v>
      </c>
      <c r="N1194" s="180">
        <f t="shared" si="461"/>
        <v>24987.696936717333</v>
      </c>
      <c r="O1194" s="180">
        <f t="shared" si="461"/>
        <v>742.27670404491482</v>
      </c>
      <c r="P1194" s="164">
        <f>ROUND(SUM(I1194:O1194)-H1194,0)</f>
        <v>0</v>
      </c>
      <c r="Q1194" s="128"/>
      <c r="R1194" s="128">
        <f>FuncStudy!A1912</f>
        <v>1912</v>
      </c>
      <c r="S1194" s="128"/>
      <c r="T1194" s="128"/>
      <c r="U1194" s="128"/>
      <c r="V1194" s="128"/>
    </row>
    <row r="1195" spans="1:22">
      <c r="A1195" s="81">
        <f>ROW()</f>
        <v>1195</v>
      </c>
      <c r="B1195" s="4"/>
      <c r="C1195" s="4"/>
      <c r="D1195" s="4" t="s">
        <v>1248</v>
      </c>
      <c r="E1195" s="4"/>
      <c r="F1195" s="260"/>
      <c r="G1195" s="37"/>
      <c r="H1195" s="180">
        <f>SUM(I1195:O1195)</f>
        <v>13155050.265990753</v>
      </c>
      <c r="I1195" s="140">
        <f>SUM(I1191:I1194)</f>
        <v>5779096.1550705377</v>
      </c>
      <c r="J1195" s="140">
        <f t="shared" ref="J1195:O1195" si="462">SUM(J1191:J1194)</f>
        <v>1639797.7788426483</v>
      </c>
      <c r="K1195" s="140">
        <f t="shared" si="462"/>
        <v>2706440.234214196</v>
      </c>
      <c r="L1195" s="140">
        <f t="shared" si="462"/>
        <v>1072489.0001001519</v>
      </c>
      <c r="M1195" s="140">
        <f t="shared" si="462"/>
        <v>1445528.7607475312</v>
      </c>
      <c r="N1195" s="140">
        <f t="shared" si="462"/>
        <v>496936.49697775074</v>
      </c>
      <c r="O1195" s="140">
        <f t="shared" si="462"/>
        <v>14761.840037937036</v>
      </c>
      <c r="P1195" s="164">
        <f>ROUND(SUM(I1195:O1195)-H1195,0)</f>
        <v>0</v>
      </c>
      <c r="Q1195" s="128"/>
      <c r="R1195" s="128"/>
      <c r="S1195" s="128"/>
      <c r="T1195" s="128"/>
      <c r="U1195" s="128"/>
      <c r="V1195" s="128"/>
    </row>
    <row r="1196" spans="1:22">
      <c r="A1196" s="81">
        <f>ROW()</f>
        <v>1196</v>
      </c>
      <c r="B1196" s="4"/>
      <c r="C1196" s="4"/>
      <c r="D1196" s="4"/>
      <c r="E1196" s="4"/>
      <c r="F1196" s="260"/>
      <c r="G1196" s="37"/>
      <c r="H1196" s="140"/>
      <c r="I1196" s="140"/>
      <c r="J1196" s="140"/>
      <c r="K1196" s="140"/>
      <c r="L1196" s="140"/>
      <c r="M1196" s="140"/>
      <c r="N1196" s="140"/>
      <c r="O1196" s="140"/>
      <c r="P1196" s="164"/>
    </row>
    <row r="1197" spans="1:22">
      <c r="A1197" s="81">
        <f>ROW()</f>
        <v>1197</v>
      </c>
      <c r="B1197" s="4"/>
      <c r="C1197" s="4" t="s">
        <v>1249</v>
      </c>
      <c r="D1197" s="4" t="s">
        <v>399</v>
      </c>
      <c r="E1197" s="4"/>
      <c r="F1197" s="260"/>
      <c r="G1197" s="37"/>
      <c r="H1197" s="140"/>
      <c r="I1197" s="140"/>
      <c r="J1197" s="140"/>
      <c r="K1197" s="140"/>
      <c r="L1197" s="140"/>
      <c r="M1197" s="140"/>
      <c r="N1197" s="140"/>
      <c r="O1197" s="140"/>
      <c r="P1197" s="164"/>
    </row>
    <row r="1198" spans="1:22">
      <c r="A1198" s="81">
        <f>ROW()</f>
        <v>1198</v>
      </c>
      <c r="B1198" s="4"/>
      <c r="C1198" s="4"/>
      <c r="D1198" s="4"/>
      <c r="E1198" s="4" t="s">
        <v>1</v>
      </c>
      <c r="F1198" s="260" t="s">
        <v>2122</v>
      </c>
      <c r="G1198" s="37"/>
      <c r="H1198" s="180">
        <f t="shared" ref="H1198:H1205" si="463">INDEX(FuncStudy,$R1198,MATCH($A$1,UnbundledCategories,0))</f>
        <v>0</v>
      </c>
      <c r="I1198" s="180">
        <f t="shared" ref="I1198:O1205" si="464">INDEX(COSFactorTbl,MATCH($F1198,COSFactors,0),MATCH(I$119,Classes,0))*$H1198</f>
        <v>0</v>
      </c>
      <c r="J1198" s="180">
        <f t="shared" si="464"/>
        <v>0</v>
      </c>
      <c r="K1198" s="180">
        <f t="shared" si="464"/>
        <v>0</v>
      </c>
      <c r="L1198" s="180">
        <f t="shared" si="464"/>
        <v>0</v>
      </c>
      <c r="M1198" s="180">
        <f t="shared" si="464"/>
        <v>0</v>
      </c>
      <c r="N1198" s="180">
        <f t="shared" si="464"/>
        <v>0</v>
      </c>
      <c r="O1198" s="180">
        <f t="shared" si="464"/>
        <v>0</v>
      </c>
      <c r="P1198" s="164">
        <f t="shared" ref="P1198:P1206" si="465">ROUND(SUM(I1198:O1198)-H1198,0)</f>
        <v>0</v>
      </c>
      <c r="Q1198" s="128"/>
      <c r="R1198" s="128">
        <f>FuncStudy!A1920</f>
        <v>1920</v>
      </c>
      <c r="S1198" s="128"/>
      <c r="T1198" s="128"/>
      <c r="U1198" s="128"/>
      <c r="V1198" s="128"/>
    </row>
    <row r="1199" spans="1:22">
      <c r="A1199" s="81">
        <f>ROW()</f>
        <v>1199</v>
      </c>
      <c r="B1199" s="4"/>
      <c r="C1199" s="4"/>
      <c r="D1199" s="4"/>
      <c r="E1199" s="4" t="s">
        <v>1756</v>
      </c>
      <c r="F1199" s="260" t="s">
        <v>2124</v>
      </c>
      <c r="G1199" s="37"/>
      <c r="H1199" s="180">
        <f t="shared" si="463"/>
        <v>5327666.5890136771</v>
      </c>
      <c r="I1199" s="180">
        <f t="shared" si="464"/>
        <v>2340477.3738998612</v>
      </c>
      <c r="J1199" s="180">
        <f t="shared" si="464"/>
        <v>664102.04920800845</v>
      </c>
      <c r="K1199" s="180">
        <f t="shared" si="464"/>
        <v>1096081.8027630225</v>
      </c>
      <c r="L1199" s="180">
        <f t="shared" si="464"/>
        <v>434347.5469409721</v>
      </c>
      <c r="M1199" s="180">
        <f t="shared" si="464"/>
        <v>585424.99848919851</v>
      </c>
      <c r="N1199" s="180">
        <f t="shared" si="464"/>
        <v>201254.41699408554</v>
      </c>
      <c r="O1199" s="180">
        <f t="shared" si="464"/>
        <v>5978.4007185287956</v>
      </c>
      <c r="P1199" s="164">
        <f t="shared" si="465"/>
        <v>0</v>
      </c>
      <c r="Q1199" s="128"/>
      <c r="R1199" s="128">
        <f>FuncStudy!A1921</f>
        <v>1921</v>
      </c>
      <c r="S1199" s="128"/>
      <c r="T1199" s="128"/>
      <c r="U1199" s="128"/>
      <c r="V1199" s="128"/>
    </row>
    <row r="1200" spans="1:22">
      <c r="A1200" s="81">
        <f>ROW()</f>
        <v>1200</v>
      </c>
      <c r="B1200" s="4"/>
      <c r="C1200" s="4"/>
      <c r="D1200" s="4"/>
      <c r="E1200" s="4" t="s">
        <v>20</v>
      </c>
      <c r="F1200" s="260" t="s">
        <v>2121</v>
      </c>
      <c r="G1200" s="37"/>
      <c r="H1200" s="180">
        <f t="shared" si="463"/>
        <v>16870193.664050348</v>
      </c>
      <c r="I1200" s="180">
        <f t="shared" si="464"/>
        <v>7411181.969502422</v>
      </c>
      <c r="J1200" s="180">
        <f t="shared" si="464"/>
        <v>2102896.2671828778</v>
      </c>
      <c r="K1200" s="180">
        <f t="shared" si="464"/>
        <v>3470771.2983362437</v>
      </c>
      <c r="L1200" s="180">
        <f t="shared" si="464"/>
        <v>1375372.7099795786</v>
      </c>
      <c r="M1200" s="180">
        <f t="shared" si="464"/>
        <v>1853763.356861558</v>
      </c>
      <c r="N1200" s="180">
        <f t="shared" si="464"/>
        <v>637277.30211892433</v>
      </c>
      <c r="O1200" s="180">
        <f t="shared" si="464"/>
        <v>18930.760068743413</v>
      </c>
      <c r="P1200" s="164">
        <f t="shared" si="465"/>
        <v>0</v>
      </c>
      <c r="Q1200" s="128"/>
      <c r="R1200" s="128">
        <f>FuncStudy!A1922</f>
        <v>1922</v>
      </c>
      <c r="S1200" s="128"/>
      <c r="T1200" s="128"/>
      <c r="U1200" s="128"/>
      <c r="V1200" s="128"/>
    </row>
    <row r="1201" spans="1:22">
      <c r="A1201" s="81">
        <f>ROW()</f>
        <v>1201</v>
      </c>
      <c r="B1201" s="4"/>
      <c r="C1201" s="4"/>
      <c r="D1201" s="4"/>
      <c r="E1201" s="4" t="s">
        <v>9</v>
      </c>
      <c r="F1201" s="260" t="s">
        <v>2124</v>
      </c>
      <c r="G1201" s="37"/>
      <c r="H1201" s="180">
        <f t="shared" si="463"/>
        <v>6319959.7388684656</v>
      </c>
      <c r="I1201" s="180">
        <f t="shared" si="464"/>
        <v>2776397.9831774989</v>
      </c>
      <c r="J1201" s="180">
        <f t="shared" si="464"/>
        <v>787792.95651676215</v>
      </c>
      <c r="K1201" s="180">
        <f t="shared" si="464"/>
        <v>1300230.1754868478</v>
      </c>
      <c r="L1201" s="180">
        <f t="shared" si="464"/>
        <v>515246.0206507449</v>
      </c>
      <c r="M1201" s="180">
        <f t="shared" si="464"/>
        <v>694462.07992978604</v>
      </c>
      <c r="N1201" s="180">
        <f t="shared" si="464"/>
        <v>238738.62814443489</v>
      </c>
      <c r="O1201" s="180">
        <f t="shared" si="464"/>
        <v>7091.8949623908793</v>
      </c>
      <c r="P1201" s="164">
        <f t="shared" si="465"/>
        <v>0</v>
      </c>
      <c r="Q1201" s="128"/>
      <c r="R1201" s="128">
        <f>FuncStudy!A1923</f>
        <v>1923</v>
      </c>
      <c r="S1201" s="128"/>
      <c r="T1201" s="128"/>
      <c r="U1201" s="128"/>
      <c r="V1201" s="128"/>
    </row>
    <row r="1202" spans="1:22">
      <c r="A1202" s="81">
        <f>ROW()</f>
        <v>1202</v>
      </c>
      <c r="B1202" s="4"/>
      <c r="C1202" s="4"/>
      <c r="D1202" s="4"/>
      <c r="E1202" s="4" t="s">
        <v>87</v>
      </c>
      <c r="F1202" s="260" t="s">
        <v>1068</v>
      </c>
      <c r="G1202" s="37"/>
      <c r="H1202" s="180">
        <f t="shared" si="463"/>
        <v>0</v>
      </c>
      <c r="I1202" s="180">
        <f t="shared" si="464"/>
        <v>0</v>
      </c>
      <c r="J1202" s="180">
        <f t="shared" si="464"/>
        <v>0</v>
      </c>
      <c r="K1202" s="180">
        <f t="shared" si="464"/>
        <v>0</v>
      </c>
      <c r="L1202" s="180">
        <f t="shared" si="464"/>
        <v>0</v>
      </c>
      <c r="M1202" s="180">
        <f t="shared" si="464"/>
        <v>0</v>
      </c>
      <c r="N1202" s="180">
        <f t="shared" si="464"/>
        <v>0</v>
      </c>
      <c r="O1202" s="180">
        <f t="shared" si="464"/>
        <v>0</v>
      </c>
      <c r="P1202" s="164">
        <f t="shared" si="465"/>
        <v>0</v>
      </c>
      <c r="Q1202" s="128"/>
      <c r="R1202" s="128">
        <f>FuncStudy!A1924</f>
        <v>1924</v>
      </c>
      <c r="S1202" s="128"/>
      <c r="T1202" s="128"/>
      <c r="U1202" s="128"/>
      <c r="V1202" s="128"/>
    </row>
    <row r="1203" spans="1:22">
      <c r="A1203" s="81">
        <f>ROW()</f>
        <v>1203</v>
      </c>
      <c r="B1203" s="4"/>
      <c r="C1203" s="4"/>
      <c r="D1203" s="4"/>
      <c r="E1203" s="4" t="s">
        <v>158</v>
      </c>
      <c r="F1203" s="260" t="s">
        <v>826</v>
      </c>
      <c r="G1203" s="37"/>
      <c r="H1203" s="180">
        <f t="shared" si="463"/>
        <v>0</v>
      </c>
      <c r="I1203" s="180">
        <f t="shared" si="464"/>
        <v>0</v>
      </c>
      <c r="J1203" s="180">
        <f t="shared" si="464"/>
        <v>0</v>
      </c>
      <c r="K1203" s="180">
        <f t="shared" si="464"/>
        <v>0</v>
      </c>
      <c r="L1203" s="180">
        <f t="shared" si="464"/>
        <v>0</v>
      </c>
      <c r="M1203" s="180">
        <f t="shared" si="464"/>
        <v>0</v>
      </c>
      <c r="N1203" s="180">
        <f t="shared" si="464"/>
        <v>0</v>
      </c>
      <c r="O1203" s="180">
        <f t="shared" si="464"/>
        <v>0</v>
      </c>
      <c r="P1203" s="164">
        <f t="shared" si="465"/>
        <v>0</v>
      </c>
      <c r="Q1203" s="128"/>
      <c r="R1203" s="128">
        <f>FuncStudy!A1925</f>
        <v>1925</v>
      </c>
      <c r="S1203" s="128"/>
      <c r="T1203" s="128"/>
      <c r="U1203" s="128"/>
      <c r="V1203" s="128"/>
    </row>
    <row r="1204" spans="1:22">
      <c r="A1204" s="81">
        <f>ROW()</f>
        <v>1204</v>
      </c>
      <c r="B1204" s="4"/>
      <c r="C1204" s="4"/>
      <c r="D1204" s="4"/>
      <c r="E1204" s="4" t="s">
        <v>93</v>
      </c>
      <c r="F1204" s="260" t="s">
        <v>2124</v>
      </c>
      <c r="G1204" s="37"/>
      <c r="H1204" s="180">
        <f t="shared" si="463"/>
        <v>0</v>
      </c>
      <c r="I1204" s="180">
        <f t="shared" si="464"/>
        <v>0</v>
      </c>
      <c r="J1204" s="180">
        <f t="shared" si="464"/>
        <v>0</v>
      </c>
      <c r="K1204" s="180">
        <f t="shared" si="464"/>
        <v>0</v>
      </c>
      <c r="L1204" s="180">
        <f t="shared" si="464"/>
        <v>0</v>
      </c>
      <c r="M1204" s="180">
        <f t="shared" si="464"/>
        <v>0</v>
      </c>
      <c r="N1204" s="180">
        <f t="shared" si="464"/>
        <v>0</v>
      </c>
      <c r="O1204" s="180">
        <f t="shared" si="464"/>
        <v>0</v>
      </c>
      <c r="P1204" s="164">
        <f t="shared" ref="P1204" si="466">ROUND(SUM(I1204:O1204)-H1204,0)</f>
        <v>0</v>
      </c>
      <c r="Q1204" s="128"/>
      <c r="R1204" s="128">
        <f>FuncStudy!A1926</f>
        <v>1926</v>
      </c>
      <c r="S1204" s="128"/>
      <c r="T1204" s="128"/>
      <c r="U1204" s="128"/>
      <c r="V1204" s="128"/>
    </row>
    <row r="1205" spans="1:22">
      <c r="A1205" s="81">
        <f>ROW()</f>
        <v>1205</v>
      </c>
      <c r="B1205" s="4"/>
      <c r="C1205" s="4"/>
      <c r="D1205" s="4"/>
      <c r="E1205" s="4" t="s">
        <v>1724</v>
      </c>
      <c r="F1205" s="260" t="s">
        <v>2124</v>
      </c>
      <c r="G1205" s="37"/>
      <c r="H1205" s="180">
        <f t="shared" si="463"/>
        <v>479619.67717689322</v>
      </c>
      <c r="I1205" s="180">
        <f t="shared" si="464"/>
        <v>210699.93471898031</v>
      </c>
      <c r="J1205" s="180">
        <f t="shared" si="464"/>
        <v>59785.349764656712</v>
      </c>
      <c r="K1205" s="180">
        <f t="shared" si="464"/>
        <v>98674.042682162748</v>
      </c>
      <c r="L1205" s="180">
        <f t="shared" si="464"/>
        <v>39101.851958226907</v>
      </c>
      <c r="M1205" s="180">
        <f t="shared" si="464"/>
        <v>52702.500071171737</v>
      </c>
      <c r="N1205" s="180">
        <f t="shared" si="464"/>
        <v>18117.79639292277</v>
      </c>
      <c r="O1205" s="180">
        <f t="shared" si="464"/>
        <v>538.2015887720421</v>
      </c>
      <c r="P1205" s="164">
        <f t="shared" si="465"/>
        <v>0</v>
      </c>
      <c r="Q1205" s="128"/>
      <c r="R1205" s="128">
        <f>FuncStudy!A1927</f>
        <v>1927</v>
      </c>
      <c r="S1205" s="128"/>
      <c r="T1205" s="128"/>
      <c r="U1205" s="128"/>
      <c r="V1205" s="128"/>
    </row>
    <row r="1206" spans="1:22">
      <c r="A1206" s="81">
        <f>ROW()</f>
        <v>1206</v>
      </c>
      <c r="B1206" s="4"/>
      <c r="C1206" s="4"/>
      <c r="D1206" s="4" t="s">
        <v>1250</v>
      </c>
      <c r="E1206" s="4"/>
      <c r="F1206" s="260"/>
      <c r="G1206" s="37"/>
      <c r="H1206" s="180">
        <f>SUM(I1206:O1206)</f>
        <v>28997439.669109382</v>
      </c>
      <c r="I1206" s="140">
        <f>SUM(I1198:I1205)</f>
        <v>12738757.261298763</v>
      </c>
      <c r="J1206" s="140">
        <f t="shared" ref="J1206:O1206" si="467">SUM(J1198:J1205)</f>
        <v>3614576.622672305</v>
      </c>
      <c r="K1206" s="140">
        <f t="shared" si="467"/>
        <v>5965757.319268276</v>
      </c>
      <c r="L1206" s="140">
        <f t="shared" si="467"/>
        <v>2364068.1295295223</v>
      </c>
      <c r="M1206" s="140">
        <f t="shared" si="467"/>
        <v>3186352.9353517145</v>
      </c>
      <c r="N1206" s="140">
        <f t="shared" si="467"/>
        <v>1095388.1436503674</v>
      </c>
      <c r="O1206" s="140">
        <f t="shared" si="467"/>
        <v>32539.257338435127</v>
      </c>
      <c r="P1206" s="164">
        <f t="shared" si="465"/>
        <v>0</v>
      </c>
      <c r="Q1206" s="128"/>
      <c r="R1206" s="128"/>
      <c r="S1206" s="128"/>
      <c r="T1206" s="128"/>
      <c r="U1206" s="128"/>
      <c r="V1206" s="128"/>
    </row>
    <row r="1207" spans="1:22">
      <c r="A1207" s="81">
        <f>ROW()</f>
        <v>1207</v>
      </c>
      <c r="B1207" s="4"/>
      <c r="C1207" s="4"/>
      <c r="D1207" s="4"/>
      <c r="E1207" s="4"/>
      <c r="F1207" s="260"/>
      <c r="G1207" s="37"/>
      <c r="H1207" s="140"/>
      <c r="I1207" s="140"/>
      <c r="J1207" s="140"/>
      <c r="K1207" s="140"/>
      <c r="L1207" s="140"/>
      <c r="M1207" s="140"/>
      <c r="N1207" s="140"/>
      <c r="O1207" s="140"/>
      <c r="P1207" s="164"/>
    </row>
    <row r="1208" spans="1:22">
      <c r="A1208" s="81">
        <f>ROW()</f>
        <v>1208</v>
      </c>
      <c r="B1208" s="4"/>
      <c r="C1208" s="4" t="s">
        <v>707</v>
      </c>
      <c r="D1208" s="4" t="s">
        <v>1251</v>
      </c>
      <c r="E1208" s="4"/>
      <c r="F1208" s="260" t="s">
        <v>2121</v>
      </c>
      <c r="G1208" s="37"/>
      <c r="H1208" s="177">
        <f>INDEX(FuncStudy,$R1208,MATCH($A$1,UnbundledCategories,0))</f>
        <v>0</v>
      </c>
      <c r="I1208" s="177">
        <f t="shared" ref="I1208:O1208" si="468">INDEX(COSFactorTbl,MATCH($F1208,COSFactors,0),MATCH(I$119,Classes,0))*$H1208</f>
        <v>0</v>
      </c>
      <c r="J1208" s="177">
        <f t="shared" si="468"/>
        <v>0</v>
      </c>
      <c r="K1208" s="177">
        <f t="shared" si="468"/>
        <v>0</v>
      </c>
      <c r="L1208" s="177">
        <f t="shared" si="468"/>
        <v>0</v>
      </c>
      <c r="M1208" s="177">
        <f t="shared" si="468"/>
        <v>0</v>
      </c>
      <c r="N1208" s="177">
        <f t="shared" si="468"/>
        <v>0</v>
      </c>
      <c r="O1208" s="177">
        <f t="shared" si="468"/>
        <v>0</v>
      </c>
      <c r="P1208" s="164">
        <f>ROUND(SUM(I1208:O1208)-H1208,0)</f>
        <v>0</v>
      </c>
      <c r="Q1208" s="128"/>
      <c r="R1208" s="128">
        <f>FuncStudy!A1938</f>
        <v>1938</v>
      </c>
      <c r="S1208" s="128"/>
      <c r="T1208" s="128"/>
      <c r="U1208" s="128"/>
      <c r="V1208" s="128"/>
    </row>
    <row r="1209" spans="1:22">
      <c r="A1209" s="81">
        <f>ROW()</f>
        <v>1209</v>
      </c>
      <c r="B1209" s="4"/>
      <c r="C1209" s="4"/>
      <c r="D1209" s="4"/>
      <c r="E1209" s="4"/>
      <c r="F1209" s="260"/>
      <c r="G1209" s="37"/>
      <c r="H1209" s="140"/>
      <c r="I1209" s="140"/>
      <c r="J1209" s="140"/>
      <c r="K1209" s="140"/>
      <c r="L1209" s="140"/>
      <c r="M1209" s="140"/>
      <c r="N1209" s="140"/>
      <c r="O1209" s="140"/>
      <c r="P1209" s="164"/>
    </row>
    <row r="1210" spans="1:22">
      <c r="A1210" s="81">
        <f>ROW()</f>
        <v>1210</v>
      </c>
      <c r="B1210" s="4"/>
      <c r="C1210" s="4" t="s">
        <v>403</v>
      </c>
      <c r="D1210" s="4"/>
      <c r="E1210" s="4"/>
      <c r="F1210" s="260"/>
      <c r="G1210" s="37"/>
      <c r="H1210" s="140">
        <f>SUM(I1210:O1210)</f>
        <v>42152489.935100131</v>
      </c>
      <c r="I1210" s="140">
        <f>I1188+I1195+I1206+I1208</f>
        <v>18517853.4163693</v>
      </c>
      <c r="J1210" s="140">
        <f t="shared" ref="J1210:O1210" si="469">J1188+J1195+J1206+J1208</f>
        <v>5254374.401514953</v>
      </c>
      <c r="K1210" s="140">
        <f t="shared" si="469"/>
        <v>8672197.5534824729</v>
      </c>
      <c r="L1210" s="140">
        <f t="shared" si="469"/>
        <v>3436557.1296296744</v>
      </c>
      <c r="M1210" s="140">
        <f t="shared" si="469"/>
        <v>4631881.6960992459</v>
      </c>
      <c r="N1210" s="140">
        <f t="shared" si="469"/>
        <v>1592324.6406281181</v>
      </c>
      <c r="O1210" s="140">
        <f t="shared" si="469"/>
        <v>47301.097376372163</v>
      </c>
      <c r="P1210" s="164">
        <f>ROUND(SUM(I1210:O1210)-H1210,0)</f>
        <v>0</v>
      </c>
      <c r="Q1210" s="128"/>
      <c r="R1210" s="128"/>
      <c r="S1210" s="128"/>
      <c r="T1210" s="128"/>
      <c r="U1210" s="128"/>
      <c r="V1210" s="128"/>
    </row>
    <row r="1211" spans="1:22">
      <c r="A1211" s="81">
        <f>ROW()</f>
        <v>1211</v>
      </c>
      <c r="B1211" s="4"/>
      <c r="C1211" s="4"/>
      <c r="D1211" s="4"/>
      <c r="E1211" s="4"/>
      <c r="F1211" s="260"/>
      <c r="G1211" s="37"/>
      <c r="H1211" s="140"/>
      <c r="I1211" s="140"/>
      <c r="J1211" s="140"/>
      <c r="K1211" s="140"/>
      <c r="L1211" s="140"/>
      <c r="M1211" s="140"/>
      <c r="N1211" s="140"/>
      <c r="O1211" s="140"/>
      <c r="P1211" s="164"/>
    </row>
    <row r="1212" spans="1:22">
      <c r="A1212" s="81">
        <f>ROW()</f>
        <v>1212</v>
      </c>
      <c r="B1212" s="4"/>
      <c r="D1212" s="4"/>
      <c r="E1212" s="4"/>
      <c r="F1212" s="260"/>
      <c r="G1212" s="37"/>
      <c r="H1212" s="140"/>
      <c r="I1212" s="140"/>
      <c r="J1212" s="140"/>
      <c r="K1212" s="140"/>
      <c r="L1212" s="140"/>
      <c r="M1212" s="140"/>
      <c r="N1212" s="140"/>
      <c r="O1212" s="140"/>
      <c r="P1212" s="164"/>
    </row>
    <row r="1213" spans="1:22" ht="14" thickBot="1">
      <c r="A1213" s="81">
        <f>ROW()</f>
        <v>1213</v>
      </c>
      <c r="B1213" s="4"/>
      <c r="C1213" s="4" t="s">
        <v>409</v>
      </c>
      <c r="D1213" s="4"/>
      <c r="E1213" s="4"/>
      <c r="F1213" s="260"/>
      <c r="G1213" s="37"/>
      <c r="H1213" s="134">
        <f>SUM(I1213:O1213)</f>
        <v>943369462.87121069</v>
      </c>
      <c r="I1213" s="134">
        <f t="shared" ref="I1213:O1213" si="470">I902+I945+I1010+I1178+I1210</f>
        <v>414428126.49559844</v>
      </c>
      <c r="J1213" s="134">
        <f t="shared" si="470"/>
        <v>117592492.5078717</v>
      </c>
      <c r="K1213" s="134">
        <f t="shared" si="470"/>
        <v>194083110.16829029</v>
      </c>
      <c r="L1213" s="134">
        <f t="shared" si="470"/>
        <v>76909882.630810559</v>
      </c>
      <c r="M1213" s="134">
        <f t="shared" si="470"/>
        <v>103661153.93087649</v>
      </c>
      <c r="N1213" s="134">
        <f t="shared" si="470"/>
        <v>35636102.238769755</v>
      </c>
      <c r="O1213" s="134">
        <f t="shared" si="470"/>
        <v>1058594.8989933857</v>
      </c>
      <c r="P1213" s="164">
        <f>ROUND(SUM(I1213:O1213)-H1213,0)</f>
        <v>0</v>
      </c>
      <c r="Q1213" s="128"/>
      <c r="R1213" s="128"/>
      <c r="S1213" s="128"/>
      <c r="T1213" s="128"/>
      <c r="U1213" s="128"/>
      <c r="V1213" s="128"/>
    </row>
    <row r="1214" spans="1:22" ht="14" thickTop="1">
      <c r="A1214" s="81">
        <f>ROW()</f>
        <v>1214</v>
      </c>
      <c r="B1214" s="4"/>
      <c r="F1214" s="260"/>
      <c r="G1214" s="37"/>
      <c r="H1214" s="140"/>
      <c r="I1214" s="140"/>
      <c r="J1214" s="140"/>
      <c r="K1214" s="140"/>
      <c r="L1214" s="140"/>
      <c r="M1214" s="140"/>
      <c r="N1214" s="140"/>
      <c r="O1214" s="140"/>
      <c r="P1214" s="164"/>
    </row>
    <row r="1215" spans="1:22">
      <c r="A1215" s="81">
        <f>ROW()</f>
        <v>1215</v>
      </c>
      <c r="B1215" s="4"/>
      <c r="C1215" s="4"/>
      <c r="D1215" s="4"/>
      <c r="E1215" s="4"/>
      <c r="F1215" s="260"/>
      <c r="G1215" s="37"/>
      <c r="H1215" s="182"/>
      <c r="I1215" s="182"/>
      <c r="J1215" s="182"/>
      <c r="K1215" s="182"/>
      <c r="L1215" s="184"/>
      <c r="M1215" s="182"/>
      <c r="N1215" s="182"/>
      <c r="O1215" s="182"/>
      <c r="P1215" s="164"/>
    </row>
    <row r="1216" spans="1:22">
      <c r="A1216" s="81">
        <f>ROW()</f>
        <v>1216</v>
      </c>
      <c r="B1216" s="4"/>
      <c r="C1216" s="124" t="s">
        <v>863</v>
      </c>
      <c r="D1216" s="4"/>
      <c r="E1216" s="4"/>
      <c r="F1216" s="260"/>
      <c r="G1216" s="37"/>
      <c r="H1216" s="182" t="s">
        <v>1252</v>
      </c>
      <c r="I1216" s="182"/>
      <c r="J1216" s="182"/>
      <c r="K1216" s="182"/>
      <c r="L1216" s="182"/>
      <c r="M1216" s="182"/>
      <c r="N1216" s="182"/>
      <c r="O1216" s="182"/>
      <c r="P1216" s="164"/>
    </row>
    <row r="1217" spans="1:22">
      <c r="A1217" s="81">
        <f>ROW()</f>
        <v>1217</v>
      </c>
      <c r="B1217" s="4"/>
      <c r="C1217" s="4"/>
      <c r="D1217" s="4"/>
      <c r="E1217" s="4"/>
      <c r="F1217" s="260"/>
      <c r="G1217" s="37"/>
      <c r="H1217" s="37"/>
      <c r="I1217" s="37"/>
      <c r="J1217" s="37"/>
      <c r="K1217" s="37"/>
      <c r="L1217" s="37"/>
      <c r="M1217" s="37"/>
      <c r="N1217" s="37"/>
      <c r="O1217" s="37"/>
      <c r="P1217" s="164"/>
    </row>
    <row r="1218" spans="1:22">
      <c r="A1218" s="81">
        <f>ROW()</f>
        <v>1218</v>
      </c>
      <c r="B1218" s="4"/>
      <c r="C1218" s="7" t="str">
        <f>'G+T+D+C+CO'!C$9</f>
        <v>A</v>
      </c>
      <c r="D1218" s="4"/>
      <c r="E1218" s="7" t="str">
        <f>'G+T+D+C+CO'!E$9</f>
        <v>B</v>
      </c>
      <c r="F1218" s="260" t="s">
        <v>517</v>
      </c>
      <c r="G1218" s="37"/>
      <c r="H1218" s="7" t="str">
        <f>'G+T+D+C+CO'!H$9</f>
        <v>D</v>
      </c>
      <c r="I1218" s="7" t="str">
        <f>'G+T+D+C+CO'!I$9</f>
        <v>E</v>
      </c>
      <c r="J1218" s="7" t="str">
        <f>'G+T+D+C+CO'!J$9</f>
        <v>F</v>
      </c>
      <c r="K1218" s="7" t="str">
        <f>'G+T+D+C+CO'!K$9</f>
        <v>G</v>
      </c>
      <c r="L1218" s="7" t="str">
        <f>'G+T+D+C+CO'!L$9</f>
        <v>H</v>
      </c>
      <c r="M1218" s="7" t="str">
        <f>'G+T+D+C+CO'!M$9</f>
        <v>I</v>
      </c>
      <c r="N1218" s="7" t="str">
        <f>'G+T+D+C+CO'!N$9</f>
        <v>J</v>
      </c>
      <c r="O1218" s="7" t="str">
        <f>'G+T+D+C+CO'!O$9</f>
        <v>K</v>
      </c>
      <c r="P1218" s="164"/>
    </row>
    <row r="1219" spans="1:22" ht="56">
      <c r="A1219" s="81">
        <f>ROW()</f>
        <v>1219</v>
      </c>
      <c r="B1219" s="4"/>
      <c r="C1219" s="263" t="s">
        <v>1490</v>
      </c>
      <c r="D1219" s="124"/>
      <c r="E1219" s="3" t="s">
        <v>866</v>
      </c>
      <c r="F1219" s="260" t="s">
        <v>1639</v>
      </c>
      <c r="G1219" s="37"/>
      <c r="H1219" s="328" t="str">
        <f>'G+T+D+C+CO'!H$10</f>
        <v>Washington
Jurisdiction
Normalized</v>
      </c>
      <c r="I1219" s="328" t="str">
        <f>'G+T+D+C+CO'!I$10</f>
        <v>Residential
Schedule 16</v>
      </c>
      <c r="J1219" s="328" t="str">
        <f>'G+T+D+C+CO'!J$10</f>
        <v>Small General
Service
Schedule 24</v>
      </c>
      <c r="K1219" s="328" t="str">
        <f>'G+T+D+C+CO'!K$10</f>
        <v>Large General
Service &lt; 1,000 kW
Schedule 36</v>
      </c>
      <c r="L1219" s="328" t="str">
        <f>'G+T+D+C+CO'!L$10</f>
        <v>Large General
Service &gt; 1,000 kW
Schedule 48</v>
      </c>
      <c r="M1219" s="328" t="str">
        <f>'G+T+D+C+CO'!M$10</f>
        <v>Large General
Dedicated Facilities
Schedule 48</v>
      </c>
      <c r="N1219" s="328" t="str">
        <f>'G+T+D+C+CO'!N$10</f>
        <v>Agricultural
Pumping
Schedule 40</v>
      </c>
      <c r="O1219" s="328" t="str">
        <f>'G+T+D+C+CO'!O$10</f>
        <v>Street &amp; Area
Lighting
Sch. 15, 51-54, 57</v>
      </c>
      <c r="P1219" s="164"/>
    </row>
    <row r="1220" spans="1:22">
      <c r="A1220" s="81">
        <f>ROW()</f>
        <v>1220</v>
      </c>
      <c r="B1220" s="4"/>
      <c r="C1220" s="4" t="s">
        <v>1253</v>
      </c>
      <c r="D1220" s="4" t="s">
        <v>412</v>
      </c>
      <c r="E1220" s="4"/>
      <c r="F1220" s="260"/>
      <c r="G1220" s="37"/>
      <c r="H1220" s="140"/>
      <c r="I1220" s="140"/>
      <c r="J1220" s="140"/>
      <c r="K1220" s="140"/>
      <c r="L1220" s="140"/>
      <c r="M1220" s="140"/>
      <c r="N1220" s="140"/>
      <c r="O1220" s="140"/>
      <c r="P1220" s="164"/>
    </row>
    <row r="1221" spans="1:22">
      <c r="A1221" s="81">
        <f>ROW()</f>
        <v>1221</v>
      </c>
      <c r="B1221" s="4"/>
      <c r="C1221" s="4"/>
      <c r="D1221" s="4"/>
      <c r="E1221" s="4" t="s">
        <v>1</v>
      </c>
      <c r="F1221" s="260" t="s">
        <v>820</v>
      </c>
      <c r="G1221" s="37"/>
      <c r="H1221" s="180">
        <f t="shared" ref="H1221:H1230" si="471">INDEX(FuncStudy,$R1221,MATCH($A$1,UnbundledCategories,0))</f>
        <v>0</v>
      </c>
      <c r="I1221" s="180">
        <f t="shared" ref="I1221:O1230" si="472">INDEX(COSFactorTbl,MATCH($F1221,COSFactors,0),MATCH(I$119,Classes,0))*$H1221</f>
        <v>0</v>
      </c>
      <c r="J1221" s="180">
        <f t="shared" si="472"/>
        <v>0</v>
      </c>
      <c r="K1221" s="180">
        <f t="shared" si="472"/>
        <v>0</v>
      </c>
      <c r="L1221" s="180">
        <f t="shared" si="472"/>
        <v>0</v>
      </c>
      <c r="M1221" s="180">
        <f t="shared" si="472"/>
        <v>0</v>
      </c>
      <c r="N1221" s="180">
        <f t="shared" si="472"/>
        <v>0</v>
      </c>
      <c r="O1221" s="180">
        <f t="shared" si="472"/>
        <v>0</v>
      </c>
      <c r="P1221" s="164">
        <f t="shared" ref="P1221:P1231" si="473">ROUND(SUM(I1221:O1221)-H1221,0)</f>
        <v>0</v>
      </c>
      <c r="Q1221" s="128"/>
      <c r="R1221" s="128">
        <f>FuncStudy!A1946</f>
        <v>1946</v>
      </c>
      <c r="S1221" s="128"/>
      <c r="T1221" s="128"/>
      <c r="U1221" s="128"/>
      <c r="V1221" s="128"/>
    </row>
    <row r="1222" spans="1:22">
      <c r="A1222" s="81">
        <f>ROW()</f>
        <v>1222</v>
      </c>
      <c r="B1222" s="4"/>
      <c r="C1222" s="4"/>
      <c r="D1222" s="4"/>
      <c r="E1222" s="4" t="s">
        <v>11</v>
      </c>
      <c r="F1222" s="260" t="s">
        <v>826</v>
      </c>
      <c r="G1222" s="37"/>
      <c r="H1222" s="180">
        <f t="shared" si="471"/>
        <v>140864.96281587248</v>
      </c>
      <c r="I1222" s="180">
        <f t="shared" si="472"/>
        <v>61882.862363358079</v>
      </c>
      <c r="J1222" s="180">
        <f t="shared" si="472"/>
        <v>17559.039948284324</v>
      </c>
      <c r="K1222" s="180">
        <f t="shared" si="472"/>
        <v>28980.702866759533</v>
      </c>
      <c r="L1222" s="180">
        <f t="shared" si="472"/>
        <v>11484.268023673882</v>
      </c>
      <c r="M1222" s="180">
        <f t="shared" si="472"/>
        <v>15478.797193074772</v>
      </c>
      <c r="N1222" s="180">
        <f t="shared" si="472"/>
        <v>5321.2218694132653</v>
      </c>
      <c r="O1222" s="180">
        <f t="shared" si="472"/>
        <v>158.07055130862699</v>
      </c>
      <c r="P1222" s="164">
        <f t="shared" si="473"/>
        <v>0</v>
      </c>
      <c r="Q1222" s="128"/>
      <c r="R1222" s="128">
        <f>FuncStudy!A1947</f>
        <v>1947</v>
      </c>
      <c r="S1222" s="128"/>
      <c r="T1222" s="128"/>
      <c r="U1222" s="128"/>
      <c r="V1222" s="128"/>
    </row>
    <row r="1223" spans="1:22">
      <c r="A1223" s="81">
        <f>ROW()</f>
        <v>1223</v>
      </c>
      <c r="B1223" s="4"/>
      <c r="C1223" s="4"/>
      <c r="D1223" s="4"/>
      <c r="E1223" s="4" t="s">
        <v>11</v>
      </c>
      <c r="F1223" s="260" t="s">
        <v>826</v>
      </c>
      <c r="G1223" s="37"/>
      <c r="H1223" s="180">
        <f t="shared" si="471"/>
        <v>0</v>
      </c>
      <c r="I1223" s="180">
        <f t="shared" si="472"/>
        <v>0</v>
      </c>
      <c r="J1223" s="180">
        <f t="shared" si="472"/>
        <v>0</v>
      </c>
      <c r="K1223" s="180">
        <f t="shared" si="472"/>
        <v>0</v>
      </c>
      <c r="L1223" s="180">
        <f t="shared" si="472"/>
        <v>0</v>
      </c>
      <c r="M1223" s="180">
        <f t="shared" si="472"/>
        <v>0</v>
      </c>
      <c r="N1223" s="180">
        <f t="shared" si="472"/>
        <v>0</v>
      </c>
      <c r="O1223" s="180">
        <f t="shared" si="472"/>
        <v>0</v>
      </c>
      <c r="P1223" s="164">
        <f t="shared" si="473"/>
        <v>0</v>
      </c>
      <c r="Q1223" s="128"/>
      <c r="R1223" s="128">
        <f>FuncStudy!A1948</f>
        <v>1948</v>
      </c>
      <c r="S1223" s="128"/>
      <c r="T1223" s="128"/>
      <c r="U1223" s="128"/>
      <c r="V1223" s="128"/>
    </row>
    <row r="1224" spans="1:22">
      <c r="A1224" s="81">
        <f>ROW()</f>
        <v>1224</v>
      </c>
      <c r="E1224" s="4" t="s">
        <v>11</v>
      </c>
      <c r="F1224" s="260" t="s">
        <v>826</v>
      </c>
      <c r="G1224" s="37"/>
      <c r="H1224" s="180">
        <f t="shared" si="471"/>
        <v>0</v>
      </c>
      <c r="I1224" s="180">
        <f t="shared" si="472"/>
        <v>0</v>
      </c>
      <c r="J1224" s="180">
        <f t="shared" si="472"/>
        <v>0</v>
      </c>
      <c r="K1224" s="180">
        <f t="shared" si="472"/>
        <v>0</v>
      </c>
      <c r="L1224" s="180">
        <f t="shared" si="472"/>
        <v>0</v>
      </c>
      <c r="M1224" s="180">
        <f t="shared" si="472"/>
        <v>0</v>
      </c>
      <c r="N1224" s="180">
        <f t="shared" si="472"/>
        <v>0</v>
      </c>
      <c r="O1224" s="180">
        <f t="shared" si="472"/>
        <v>0</v>
      </c>
      <c r="P1224" s="164">
        <f t="shared" si="473"/>
        <v>0</v>
      </c>
      <c r="R1224" s="128">
        <f>FuncStudy!A1949</f>
        <v>1949</v>
      </c>
    </row>
    <row r="1225" spans="1:22">
      <c r="A1225" s="81">
        <f>ROW()</f>
        <v>1225</v>
      </c>
      <c r="B1225" s="4"/>
      <c r="C1225" s="4"/>
      <c r="D1225" s="4"/>
      <c r="E1225" s="4" t="s">
        <v>9</v>
      </c>
      <c r="F1225" s="260" t="s">
        <v>826</v>
      </c>
      <c r="G1225" s="37"/>
      <c r="H1225" s="180">
        <f t="shared" si="471"/>
        <v>0</v>
      </c>
      <c r="I1225" s="180">
        <f t="shared" si="472"/>
        <v>0</v>
      </c>
      <c r="J1225" s="180">
        <f t="shared" si="472"/>
        <v>0</v>
      </c>
      <c r="K1225" s="180">
        <f t="shared" si="472"/>
        <v>0</v>
      </c>
      <c r="L1225" s="180">
        <f t="shared" si="472"/>
        <v>0</v>
      </c>
      <c r="M1225" s="180">
        <f t="shared" si="472"/>
        <v>0</v>
      </c>
      <c r="N1225" s="180">
        <f t="shared" si="472"/>
        <v>0</v>
      </c>
      <c r="O1225" s="180">
        <f t="shared" si="472"/>
        <v>0</v>
      </c>
      <c r="P1225" s="164">
        <f t="shared" si="473"/>
        <v>0</v>
      </c>
      <c r="Q1225" s="128"/>
      <c r="R1225" s="128">
        <f>FuncStudy!A1950</f>
        <v>1950</v>
      </c>
      <c r="S1225" s="128"/>
      <c r="T1225" s="128"/>
      <c r="U1225" s="128"/>
      <c r="V1225" s="128"/>
    </row>
    <row r="1226" spans="1:22">
      <c r="A1226" s="81">
        <f>ROW()</f>
        <v>1226</v>
      </c>
      <c r="B1226" s="4"/>
      <c r="C1226" s="4"/>
      <c r="D1226" s="4"/>
      <c r="E1226" s="4" t="s">
        <v>11</v>
      </c>
      <c r="F1226" s="260" t="s">
        <v>826</v>
      </c>
      <c r="G1226" s="37"/>
      <c r="H1226" s="180">
        <f t="shared" si="471"/>
        <v>0</v>
      </c>
      <c r="I1226" s="180">
        <f t="shared" si="472"/>
        <v>0</v>
      </c>
      <c r="J1226" s="180">
        <f t="shared" si="472"/>
        <v>0</v>
      </c>
      <c r="K1226" s="180">
        <f t="shared" si="472"/>
        <v>0</v>
      </c>
      <c r="L1226" s="180">
        <f t="shared" si="472"/>
        <v>0</v>
      </c>
      <c r="M1226" s="180">
        <f t="shared" si="472"/>
        <v>0</v>
      </c>
      <c r="N1226" s="180">
        <f t="shared" si="472"/>
        <v>0</v>
      </c>
      <c r="O1226" s="180">
        <f t="shared" si="472"/>
        <v>0</v>
      </c>
      <c r="P1226" s="164">
        <f t="shared" ref="P1226:P1229" si="474">ROUND(SUM(I1226:O1226)-H1226,0)</f>
        <v>0</v>
      </c>
      <c r="Q1226" s="128"/>
      <c r="R1226" s="128">
        <f>FuncStudy!A1951</f>
        <v>1951</v>
      </c>
      <c r="S1226" s="128"/>
      <c r="T1226" s="128"/>
      <c r="U1226" s="128"/>
      <c r="V1226" s="128"/>
    </row>
    <row r="1227" spans="1:22">
      <c r="A1227" s="81">
        <f>ROW()</f>
        <v>1227</v>
      </c>
      <c r="B1227" s="4"/>
      <c r="C1227" s="4"/>
      <c r="D1227" s="4"/>
      <c r="E1227" s="4" t="s">
        <v>11</v>
      </c>
      <c r="F1227" s="260" t="s">
        <v>826</v>
      </c>
      <c r="G1227" s="37"/>
      <c r="H1227" s="180">
        <f t="shared" si="471"/>
        <v>326319.75339974312</v>
      </c>
      <c r="I1227" s="180">
        <f t="shared" si="472"/>
        <v>143354.31595205635</v>
      </c>
      <c r="J1227" s="180">
        <f t="shared" si="472"/>
        <v>40676.272305910446</v>
      </c>
      <c r="K1227" s="180">
        <f t="shared" si="472"/>
        <v>67135.046386187663</v>
      </c>
      <c r="L1227" s="180">
        <f t="shared" si="472"/>
        <v>26603.801502864189</v>
      </c>
      <c r="M1227" s="180">
        <f t="shared" si="472"/>
        <v>35857.300367665674</v>
      </c>
      <c r="N1227" s="180">
        <f t="shared" si="472"/>
        <v>12326.839644872991</v>
      </c>
      <c r="O1227" s="180">
        <f t="shared" si="472"/>
        <v>366.17724018580765</v>
      </c>
      <c r="P1227" s="164">
        <f t="shared" si="474"/>
        <v>0</v>
      </c>
      <c r="Q1227" s="128"/>
      <c r="R1227" s="128">
        <f>FuncStudy!A1952</f>
        <v>1952</v>
      </c>
      <c r="S1227" s="128"/>
      <c r="T1227" s="128"/>
      <c r="U1227" s="128"/>
      <c r="V1227" s="128"/>
    </row>
    <row r="1228" spans="1:22">
      <c r="A1228" s="81">
        <f>ROW()</f>
        <v>1228</v>
      </c>
      <c r="B1228" s="4"/>
      <c r="C1228" s="4"/>
      <c r="D1228" s="4"/>
      <c r="E1228" s="4" t="s">
        <v>1721</v>
      </c>
      <c r="F1228" s="260" t="s">
        <v>1076</v>
      </c>
      <c r="G1228" s="37"/>
      <c r="H1228" s="180">
        <f t="shared" si="471"/>
        <v>0</v>
      </c>
      <c r="I1228" s="180">
        <f t="shared" si="472"/>
        <v>0</v>
      </c>
      <c r="J1228" s="180">
        <f t="shared" si="472"/>
        <v>0</v>
      </c>
      <c r="K1228" s="180">
        <f t="shared" si="472"/>
        <v>0</v>
      </c>
      <c r="L1228" s="180">
        <f t="shared" si="472"/>
        <v>0</v>
      </c>
      <c r="M1228" s="180">
        <f t="shared" si="472"/>
        <v>0</v>
      </c>
      <c r="N1228" s="180">
        <f t="shared" si="472"/>
        <v>0</v>
      </c>
      <c r="O1228" s="180">
        <f t="shared" si="472"/>
        <v>0</v>
      </c>
      <c r="P1228" s="164">
        <f t="shared" si="474"/>
        <v>0</v>
      </c>
      <c r="Q1228" s="128"/>
      <c r="R1228" s="128">
        <f>FuncStudy!A1953</f>
        <v>1953</v>
      </c>
      <c r="S1228" s="128"/>
      <c r="T1228" s="128"/>
      <c r="U1228" s="128"/>
      <c r="V1228" s="128"/>
    </row>
    <row r="1229" spans="1:22">
      <c r="A1229" s="81">
        <f>ROW()</f>
        <v>1229</v>
      </c>
      <c r="B1229" s="4"/>
      <c r="C1229" s="4"/>
      <c r="D1229" s="4"/>
      <c r="E1229" s="4" t="s">
        <v>1722</v>
      </c>
      <c r="F1229" s="260" t="s">
        <v>1076</v>
      </c>
      <c r="G1229" s="37"/>
      <c r="H1229" s="180">
        <f t="shared" si="471"/>
        <v>0</v>
      </c>
      <c r="I1229" s="180">
        <f t="shared" si="472"/>
        <v>0</v>
      </c>
      <c r="J1229" s="180">
        <f t="shared" si="472"/>
        <v>0</v>
      </c>
      <c r="K1229" s="180">
        <f t="shared" si="472"/>
        <v>0</v>
      </c>
      <c r="L1229" s="180">
        <f t="shared" si="472"/>
        <v>0</v>
      </c>
      <c r="M1229" s="180">
        <f t="shared" si="472"/>
        <v>0</v>
      </c>
      <c r="N1229" s="180">
        <f t="shared" si="472"/>
        <v>0</v>
      </c>
      <c r="O1229" s="180">
        <f t="shared" si="472"/>
        <v>0</v>
      </c>
      <c r="P1229" s="164">
        <f t="shared" si="474"/>
        <v>0</v>
      </c>
      <c r="Q1229" s="128"/>
      <c r="R1229" s="128">
        <f>FuncStudy!A1954</f>
        <v>1954</v>
      </c>
      <c r="S1229" s="128"/>
      <c r="T1229" s="128"/>
      <c r="U1229" s="128"/>
      <c r="V1229" s="128"/>
    </row>
    <row r="1230" spans="1:22">
      <c r="A1230" s="81">
        <f>ROW()</f>
        <v>1230</v>
      </c>
      <c r="B1230" s="4"/>
      <c r="C1230" s="4"/>
      <c r="D1230" s="4"/>
      <c r="E1230" s="4" t="s">
        <v>1723</v>
      </c>
      <c r="F1230" s="260" t="s">
        <v>1076</v>
      </c>
      <c r="G1230" s="37"/>
      <c r="H1230" s="180">
        <f t="shared" si="471"/>
        <v>0</v>
      </c>
      <c r="I1230" s="180">
        <f t="shared" si="472"/>
        <v>0</v>
      </c>
      <c r="J1230" s="180">
        <f t="shared" si="472"/>
        <v>0</v>
      </c>
      <c r="K1230" s="180">
        <f t="shared" si="472"/>
        <v>0</v>
      </c>
      <c r="L1230" s="180">
        <f t="shared" si="472"/>
        <v>0</v>
      </c>
      <c r="M1230" s="180">
        <f t="shared" si="472"/>
        <v>0</v>
      </c>
      <c r="N1230" s="180">
        <f t="shared" si="472"/>
        <v>0</v>
      </c>
      <c r="O1230" s="180">
        <f t="shared" si="472"/>
        <v>0</v>
      </c>
      <c r="P1230" s="164">
        <f t="shared" si="473"/>
        <v>0</v>
      </c>
      <c r="Q1230" s="128"/>
      <c r="R1230" s="128">
        <f>FuncStudy!A1955</f>
        <v>1955</v>
      </c>
      <c r="S1230" s="128"/>
      <c r="T1230" s="128"/>
      <c r="U1230" s="128"/>
      <c r="V1230" s="128"/>
    </row>
    <row r="1231" spans="1:22">
      <c r="A1231" s="81">
        <f>ROW()</f>
        <v>1231</v>
      </c>
      <c r="B1231" s="4"/>
      <c r="C1231" s="4"/>
      <c r="D1231" s="4" t="s">
        <v>413</v>
      </c>
      <c r="E1231" s="4"/>
      <c r="F1231" s="260"/>
      <c r="G1231" s="37"/>
      <c r="H1231" s="180">
        <f>SUM(I1231:O1231)</f>
        <v>467184.71621561557</v>
      </c>
      <c r="I1231" s="140">
        <f>SUM(I1221:I1230)</f>
        <v>205237.17831541444</v>
      </c>
      <c r="J1231" s="140">
        <f t="shared" ref="J1231:O1231" si="475">SUM(J1221:J1230)</f>
        <v>58235.312254194767</v>
      </c>
      <c r="K1231" s="140">
        <f t="shared" si="475"/>
        <v>96115.749252947193</v>
      </c>
      <c r="L1231" s="140">
        <f t="shared" si="475"/>
        <v>38088.069526538071</v>
      </c>
      <c r="M1231" s="140">
        <f t="shared" si="475"/>
        <v>51336.097560740447</v>
      </c>
      <c r="N1231" s="140">
        <f t="shared" si="475"/>
        <v>17648.061514286255</v>
      </c>
      <c r="O1231" s="140">
        <f t="shared" si="475"/>
        <v>524.24779149443464</v>
      </c>
      <c r="P1231" s="164">
        <f t="shared" si="473"/>
        <v>0</v>
      </c>
      <c r="Q1231" s="128"/>
      <c r="R1231" s="128"/>
      <c r="S1231" s="128"/>
      <c r="T1231" s="128"/>
      <c r="U1231" s="128"/>
      <c r="V1231" s="128"/>
    </row>
    <row r="1232" spans="1:22">
      <c r="A1232" s="81">
        <f>ROW()</f>
        <v>1232</v>
      </c>
      <c r="B1232" s="4"/>
      <c r="C1232" s="4"/>
      <c r="D1232" s="4"/>
      <c r="E1232" s="4"/>
      <c r="F1232" s="260"/>
      <c r="G1232" s="37"/>
      <c r="H1232" s="140"/>
      <c r="I1232" s="140"/>
      <c r="J1232" s="140"/>
      <c r="K1232" s="140"/>
      <c r="L1232" s="140"/>
      <c r="M1232" s="140"/>
      <c r="N1232" s="140"/>
      <c r="O1232" s="140"/>
      <c r="P1232" s="164"/>
    </row>
    <row r="1233" spans="1:22">
      <c r="A1233" s="81">
        <f>ROW()</f>
        <v>1233</v>
      </c>
      <c r="B1233" s="4"/>
      <c r="C1233" s="4" t="s">
        <v>1254</v>
      </c>
      <c r="D1233" s="4" t="s">
        <v>1255</v>
      </c>
      <c r="E1233" s="4"/>
      <c r="F1233" s="260" t="s">
        <v>826</v>
      </c>
      <c r="G1233" s="37"/>
      <c r="H1233" s="180">
        <f>INDEX(FuncStudy,$R1233,MATCH($A$1,UnbundledCategories,0))</f>
        <v>158117.68832369533</v>
      </c>
      <c r="I1233" s="180">
        <f t="shared" ref="I1233:O1247" si="476">INDEX(COSFactorTbl,MATCH($F1233,COSFactors,0),MATCH(I$119,Classes,0))*$H1233</f>
        <v>69462.092972952203</v>
      </c>
      <c r="J1233" s="180">
        <f t="shared" si="476"/>
        <v>19709.61941356006</v>
      </c>
      <c r="K1233" s="180">
        <f t="shared" si="476"/>
        <v>32530.173945934363</v>
      </c>
      <c r="L1233" s="180">
        <f t="shared" si="476"/>
        <v>12890.827326356542</v>
      </c>
      <c r="M1233" s="180">
        <f t="shared" si="476"/>
        <v>17374.59465629809</v>
      </c>
      <c r="N1233" s="180">
        <f t="shared" si="476"/>
        <v>5972.9494420049814</v>
      </c>
      <c r="O1233" s="180">
        <f t="shared" si="476"/>
        <v>177.43056658909583</v>
      </c>
      <c r="P1233" s="164">
        <f>ROUND(SUM(I1233:O1233)-H1233,0)</f>
        <v>0</v>
      </c>
      <c r="Q1233" s="128"/>
      <c r="R1233" s="128">
        <f>FuncStudy!A1964</f>
        <v>1964</v>
      </c>
      <c r="S1233" s="128"/>
      <c r="T1233" s="128"/>
      <c r="U1233" s="128"/>
      <c r="V1233" s="128"/>
    </row>
    <row r="1234" spans="1:22">
      <c r="A1234" s="81">
        <f>ROW()</f>
        <v>1234</v>
      </c>
      <c r="B1234" s="4"/>
      <c r="C1234" s="4"/>
      <c r="D1234" s="4"/>
      <c r="E1234" s="4"/>
      <c r="F1234" s="260"/>
      <c r="G1234" s="37"/>
      <c r="H1234" s="140"/>
      <c r="I1234" s="140"/>
      <c r="J1234" s="140"/>
      <c r="K1234" s="140"/>
      <c r="L1234" s="140"/>
      <c r="M1234" s="140"/>
      <c r="N1234" s="140"/>
      <c r="O1234" s="140"/>
      <c r="P1234" s="164"/>
    </row>
    <row r="1235" spans="1:22">
      <c r="A1235" s="81">
        <f>ROW()</f>
        <v>1235</v>
      </c>
      <c r="B1235" s="4"/>
      <c r="C1235" s="11">
        <v>115</v>
      </c>
      <c r="D1235" s="4" t="s">
        <v>2590</v>
      </c>
      <c r="E1235" s="4"/>
      <c r="F1235" s="260" t="s">
        <v>826</v>
      </c>
      <c r="G1235" s="37"/>
      <c r="H1235" s="180">
        <f>INDEX(FuncStudy,$R1235,MATCH($A$1,UnbundledCategories,0))</f>
        <v>-42273.489837206202</v>
      </c>
      <c r="I1235" s="180">
        <f t="shared" si="476"/>
        <v>-18571.009432871408</v>
      </c>
      <c r="J1235" s="180">
        <f t="shared" si="476"/>
        <v>-5269.4572302918732</v>
      </c>
      <c r="K1235" s="180">
        <f t="shared" si="476"/>
        <v>-8697.0913392738094</v>
      </c>
      <c r="L1235" s="180">
        <f t="shared" si="476"/>
        <v>-3446.4218630512905</v>
      </c>
      <c r="M1235" s="180">
        <f t="shared" si="476"/>
        <v>-4645.1776421431869</v>
      </c>
      <c r="N1235" s="180">
        <f t="shared" si="476"/>
        <v>-1596.895453074399</v>
      </c>
      <c r="O1235" s="180">
        <f t="shared" si="476"/>
        <v>-47.436876500235613</v>
      </c>
      <c r="P1235" s="164">
        <f>ROUND(SUM(I1235:O1235)-H1235,0)</f>
        <v>0</v>
      </c>
      <c r="Q1235" s="128"/>
      <c r="R1235" s="128">
        <f>FuncStudy!A1972</f>
        <v>1972</v>
      </c>
    </row>
    <row r="1236" spans="1:22">
      <c r="A1236" s="81">
        <f>ROW()</f>
        <v>1236</v>
      </c>
      <c r="B1236" s="4"/>
      <c r="C1236" s="4"/>
      <c r="D1236" s="4"/>
      <c r="E1236" s="4"/>
      <c r="F1236" s="260"/>
      <c r="G1236" s="37"/>
      <c r="H1236" s="140"/>
      <c r="I1236" s="140"/>
      <c r="J1236" s="140"/>
      <c r="K1236" s="140"/>
      <c r="L1236" s="140"/>
      <c r="M1236" s="140"/>
      <c r="N1236" s="140"/>
      <c r="O1236" s="140"/>
      <c r="P1236" s="164"/>
    </row>
    <row r="1237" spans="1:22">
      <c r="A1237" s="81">
        <f>ROW()</f>
        <v>1237</v>
      </c>
      <c r="B1237" s="4"/>
      <c r="C1237" s="38">
        <v>128</v>
      </c>
      <c r="D1237" s="4" t="s">
        <v>415</v>
      </c>
      <c r="E1237" s="4"/>
      <c r="F1237" s="260" t="s">
        <v>2121</v>
      </c>
      <c r="G1237" s="37"/>
      <c r="H1237" s="180">
        <f>INDEX(FuncStudy,$R1237,MATCH($A$1,UnbundledCategories,0))</f>
        <v>0</v>
      </c>
      <c r="I1237" s="180">
        <f t="shared" si="476"/>
        <v>0</v>
      </c>
      <c r="J1237" s="180">
        <f t="shared" si="476"/>
        <v>0</v>
      </c>
      <c r="K1237" s="180">
        <f t="shared" si="476"/>
        <v>0</v>
      </c>
      <c r="L1237" s="180">
        <f t="shared" si="476"/>
        <v>0</v>
      </c>
      <c r="M1237" s="180">
        <f t="shared" si="476"/>
        <v>0</v>
      </c>
      <c r="N1237" s="180">
        <f t="shared" si="476"/>
        <v>0</v>
      </c>
      <c r="O1237" s="180">
        <f t="shared" si="476"/>
        <v>0</v>
      </c>
      <c r="P1237" s="164">
        <f>ROUND(SUM(I1237:O1237)-H1237,0)</f>
        <v>0</v>
      </c>
      <c r="Q1237" s="128"/>
      <c r="R1237" s="128">
        <f>FuncStudy!A1976</f>
        <v>1976</v>
      </c>
      <c r="S1237" s="128"/>
      <c r="T1237" s="128"/>
      <c r="U1237" s="128"/>
      <c r="V1237" s="128"/>
    </row>
    <row r="1238" spans="1:22">
      <c r="A1238" s="81">
        <f>ROW()</f>
        <v>1238</v>
      </c>
      <c r="B1238" s="4"/>
      <c r="C1238" s="4"/>
      <c r="D1238" s="4"/>
      <c r="E1238" s="4"/>
      <c r="F1238" s="260"/>
      <c r="G1238" s="37"/>
      <c r="H1238" s="140"/>
      <c r="I1238" s="140"/>
      <c r="J1238" s="140"/>
      <c r="K1238" s="140"/>
      <c r="L1238" s="140"/>
      <c r="M1238" s="140"/>
      <c r="N1238" s="140"/>
      <c r="O1238" s="140"/>
      <c r="P1238" s="164"/>
    </row>
    <row r="1239" spans="1:22">
      <c r="A1239" s="81">
        <f>ROW()</f>
        <v>1239</v>
      </c>
      <c r="B1239" s="4"/>
      <c r="C1239" s="4" t="s">
        <v>1256</v>
      </c>
      <c r="D1239" s="4" t="s">
        <v>416</v>
      </c>
      <c r="E1239" s="4"/>
      <c r="F1239" s="260" t="s">
        <v>826</v>
      </c>
      <c r="G1239" s="37"/>
      <c r="H1239" s="180">
        <f>INDEX(FuncStudy,$R1239,MATCH($A$1,UnbundledCategories,0))</f>
        <v>0</v>
      </c>
      <c r="I1239" s="180">
        <f t="shared" si="476"/>
        <v>0</v>
      </c>
      <c r="J1239" s="180">
        <f t="shared" si="476"/>
        <v>0</v>
      </c>
      <c r="K1239" s="180">
        <f t="shared" si="476"/>
        <v>0</v>
      </c>
      <c r="L1239" s="180">
        <f t="shared" si="476"/>
        <v>0</v>
      </c>
      <c r="M1239" s="180">
        <f t="shared" si="476"/>
        <v>0</v>
      </c>
      <c r="N1239" s="180">
        <f t="shared" si="476"/>
        <v>0</v>
      </c>
      <c r="O1239" s="180">
        <f t="shared" si="476"/>
        <v>0</v>
      </c>
      <c r="P1239" s="164">
        <f>ROUND(SUM(I1239:O1239)-H1239,0)</f>
        <v>0</v>
      </c>
      <c r="Q1239" s="128"/>
      <c r="R1239" s="128">
        <f>FuncStudy!A1998</f>
        <v>1998</v>
      </c>
      <c r="S1239" s="128"/>
      <c r="T1239" s="128"/>
      <c r="U1239" s="128"/>
      <c r="V1239" s="128"/>
    </row>
    <row r="1240" spans="1:22">
      <c r="A1240" s="81">
        <f>ROW()</f>
        <v>1240</v>
      </c>
      <c r="B1240" s="4"/>
      <c r="C1240" s="4"/>
      <c r="D1240" s="4"/>
      <c r="E1240" s="4"/>
      <c r="F1240" s="260"/>
      <c r="G1240" s="37"/>
      <c r="H1240" s="140"/>
      <c r="I1240" s="140"/>
      <c r="J1240" s="140"/>
      <c r="K1240" s="140"/>
      <c r="L1240" s="140"/>
      <c r="M1240" s="140"/>
      <c r="N1240" s="140"/>
      <c r="O1240" s="140"/>
      <c r="P1240" s="164"/>
    </row>
    <row r="1241" spans="1:22">
      <c r="A1241" s="81">
        <f>ROW()</f>
        <v>1241</v>
      </c>
      <c r="B1241" s="4"/>
      <c r="C1241" s="4" t="s">
        <v>1257</v>
      </c>
      <c r="D1241" s="4" t="s">
        <v>421</v>
      </c>
      <c r="E1241" s="4"/>
      <c r="F1241" s="260" t="s">
        <v>826</v>
      </c>
      <c r="G1241" s="37"/>
      <c r="H1241" s="180">
        <f t="shared" ref="H1241:H1247" si="477">INDEX(FuncStudy,$R1241,MATCH($A$1,UnbundledCategories,0))</f>
        <v>0</v>
      </c>
      <c r="I1241" s="180">
        <f t="shared" si="476"/>
        <v>0</v>
      </c>
      <c r="J1241" s="180">
        <f t="shared" si="476"/>
        <v>0</v>
      </c>
      <c r="K1241" s="180">
        <f t="shared" si="476"/>
        <v>0</v>
      </c>
      <c r="L1241" s="180">
        <f t="shared" si="476"/>
        <v>0</v>
      </c>
      <c r="M1241" s="180">
        <f t="shared" si="476"/>
        <v>0</v>
      </c>
      <c r="N1241" s="180">
        <f t="shared" si="476"/>
        <v>0</v>
      </c>
      <c r="O1241" s="180">
        <f t="shared" si="476"/>
        <v>0</v>
      </c>
      <c r="P1241" s="164">
        <f t="shared" ref="P1241:P1248" si="478">ROUND(SUM(I1241:O1241)-H1241,0)</f>
        <v>0</v>
      </c>
      <c r="Q1241" s="128"/>
      <c r="R1241" s="128">
        <f>FuncStudy!A2001</f>
        <v>2001</v>
      </c>
      <c r="S1241" s="128"/>
      <c r="T1241" s="128"/>
      <c r="U1241" s="128"/>
      <c r="V1241" s="128"/>
    </row>
    <row r="1242" spans="1:22">
      <c r="A1242" s="81">
        <f>ROW()</f>
        <v>1242</v>
      </c>
      <c r="B1242" s="4"/>
      <c r="C1242" s="4"/>
      <c r="D1242" s="4"/>
      <c r="E1242" s="4" t="s">
        <v>9</v>
      </c>
      <c r="F1242" s="260" t="s">
        <v>826</v>
      </c>
      <c r="G1242" s="37"/>
      <c r="H1242" s="180">
        <f t="shared" si="477"/>
        <v>0</v>
      </c>
      <c r="I1242" s="180">
        <f t="shared" si="476"/>
        <v>0</v>
      </c>
      <c r="J1242" s="180">
        <f t="shared" si="476"/>
        <v>0</v>
      </c>
      <c r="K1242" s="180">
        <f t="shared" si="476"/>
        <v>0</v>
      </c>
      <c r="L1242" s="180">
        <f t="shared" si="476"/>
        <v>0</v>
      </c>
      <c r="M1242" s="180">
        <f t="shared" si="476"/>
        <v>0</v>
      </c>
      <c r="N1242" s="180">
        <f t="shared" si="476"/>
        <v>0</v>
      </c>
      <c r="O1242" s="180">
        <f t="shared" si="476"/>
        <v>0</v>
      </c>
      <c r="P1242" s="164">
        <f t="shared" si="478"/>
        <v>0</v>
      </c>
      <c r="Q1242" s="128"/>
      <c r="R1242" s="128">
        <f>FuncStudy!A2002</f>
        <v>2002</v>
      </c>
      <c r="S1242" s="128"/>
      <c r="T1242" s="128"/>
      <c r="U1242" s="128"/>
      <c r="V1242" s="128"/>
    </row>
    <row r="1243" spans="1:22">
      <c r="A1243" s="81">
        <f>ROW()</f>
        <v>1243</v>
      </c>
      <c r="B1243" s="4"/>
      <c r="C1243" s="4"/>
      <c r="D1243" s="4"/>
      <c r="E1243" s="4" t="s">
        <v>1722</v>
      </c>
      <c r="F1243" s="260" t="s">
        <v>826</v>
      </c>
      <c r="G1243" s="37"/>
      <c r="H1243" s="180">
        <f t="shared" si="477"/>
        <v>1.57160684466362E-9</v>
      </c>
      <c r="I1243" s="180">
        <f t="shared" si="476"/>
        <v>6.9041675171387364E-10</v>
      </c>
      <c r="J1243" s="180">
        <f t="shared" si="476"/>
        <v>1.959032737226273E-10</v>
      </c>
      <c r="K1243" s="180">
        <f t="shared" si="476"/>
        <v>3.2333285778164975E-10</v>
      </c>
      <c r="L1243" s="180">
        <f t="shared" si="476"/>
        <v>1.2812805875332761E-10</v>
      </c>
      <c r="M1243" s="180">
        <f t="shared" si="476"/>
        <v>1.7269435301377336E-10</v>
      </c>
      <c r="N1243" s="180">
        <f t="shared" si="476"/>
        <v>5.9367982958792321E-11</v>
      </c>
      <c r="O1243" s="180">
        <f t="shared" si="476"/>
        <v>1.7635667195760471E-12</v>
      </c>
      <c r="P1243" s="164">
        <f t="shared" si="478"/>
        <v>0</v>
      </c>
      <c r="Q1243" s="128"/>
      <c r="R1243" s="128">
        <f>FuncStudy!A2003</f>
        <v>2003</v>
      </c>
      <c r="S1243" s="128"/>
      <c r="T1243" s="128"/>
      <c r="U1243" s="128"/>
      <c r="V1243" s="128"/>
    </row>
    <row r="1244" spans="1:22">
      <c r="A1244" s="81">
        <f>ROW()</f>
        <v>1244</v>
      </c>
      <c r="B1244" s="4"/>
      <c r="C1244" s="4"/>
      <c r="D1244" s="4"/>
      <c r="E1244" s="4" t="s">
        <v>1723</v>
      </c>
      <c r="F1244" s="260" t="s">
        <v>826</v>
      </c>
      <c r="G1244" s="37"/>
      <c r="H1244" s="180">
        <f t="shared" si="477"/>
        <v>0</v>
      </c>
      <c r="I1244" s="180">
        <f t="shared" si="476"/>
        <v>0</v>
      </c>
      <c r="J1244" s="180">
        <f t="shared" si="476"/>
        <v>0</v>
      </c>
      <c r="K1244" s="180">
        <f t="shared" si="476"/>
        <v>0</v>
      </c>
      <c r="L1244" s="180">
        <f t="shared" si="476"/>
        <v>0</v>
      </c>
      <c r="M1244" s="180">
        <f t="shared" si="476"/>
        <v>0</v>
      </c>
      <c r="N1244" s="180">
        <f t="shared" si="476"/>
        <v>0</v>
      </c>
      <c r="O1244" s="180">
        <f t="shared" si="476"/>
        <v>0</v>
      </c>
      <c r="P1244" s="164">
        <f t="shared" si="478"/>
        <v>0</v>
      </c>
      <c r="Q1244" s="128"/>
      <c r="R1244" s="128">
        <f>FuncStudy!A2004</f>
        <v>2004</v>
      </c>
      <c r="S1244" s="128"/>
      <c r="T1244" s="128"/>
      <c r="U1244" s="128"/>
      <c r="V1244" s="128"/>
    </row>
    <row r="1245" spans="1:22">
      <c r="A1245" s="81">
        <f>ROW()</f>
        <v>1245</v>
      </c>
      <c r="B1245" s="4"/>
      <c r="C1245" s="4"/>
      <c r="D1245" s="4"/>
      <c r="E1245" s="4" t="s">
        <v>1748</v>
      </c>
      <c r="F1245" s="260" t="s">
        <v>826</v>
      </c>
      <c r="G1245" s="37"/>
      <c r="H1245" s="180">
        <f t="shared" si="477"/>
        <v>0</v>
      </c>
      <c r="I1245" s="180">
        <f t="shared" si="476"/>
        <v>0</v>
      </c>
      <c r="J1245" s="180">
        <f t="shared" si="476"/>
        <v>0</v>
      </c>
      <c r="K1245" s="180">
        <f t="shared" si="476"/>
        <v>0</v>
      </c>
      <c r="L1245" s="180">
        <f t="shared" si="476"/>
        <v>0</v>
      </c>
      <c r="M1245" s="180">
        <f t="shared" si="476"/>
        <v>0</v>
      </c>
      <c r="N1245" s="180">
        <f t="shared" si="476"/>
        <v>0</v>
      </c>
      <c r="O1245" s="180">
        <f t="shared" si="476"/>
        <v>0</v>
      </c>
      <c r="P1245" s="164">
        <f t="shared" si="478"/>
        <v>0</v>
      </c>
      <c r="Q1245" s="128"/>
      <c r="R1245" s="128">
        <f>FuncStudy!A2005</f>
        <v>2005</v>
      </c>
      <c r="S1245" s="128"/>
      <c r="T1245" s="128"/>
      <c r="U1245" s="128"/>
      <c r="V1245" s="128"/>
    </row>
    <row r="1246" spans="1:22">
      <c r="A1246" s="81">
        <f>ROW()</f>
        <v>1246</v>
      </c>
      <c r="B1246" s="4"/>
      <c r="C1246" s="4"/>
      <c r="D1246" s="4"/>
      <c r="E1246" s="4" t="s">
        <v>1723</v>
      </c>
      <c r="F1246" s="260" t="s">
        <v>826</v>
      </c>
      <c r="G1246" s="37"/>
      <c r="H1246" s="180">
        <f t="shared" si="477"/>
        <v>0</v>
      </c>
      <c r="I1246" s="180">
        <f t="shared" si="476"/>
        <v>0</v>
      </c>
      <c r="J1246" s="180">
        <f t="shared" si="476"/>
        <v>0</v>
      </c>
      <c r="K1246" s="180">
        <f t="shared" si="476"/>
        <v>0</v>
      </c>
      <c r="L1246" s="180">
        <f t="shared" si="476"/>
        <v>0</v>
      </c>
      <c r="M1246" s="180">
        <f t="shared" si="476"/>
        <v>0</v>
      </c>
      <c r="N1246" s="180">
        <f t="shared" si="476"/>
        <v>0</v>
      </c>
      <c r="O1246" s="180">
        <f t="shared" si="476"/>
        <v>0</v>
      </c>
      <c r="P1246" s="164">
        <f t="shared" si="478"/>
        <v>0</v>
      </c>
      <c r="Q1246" s="128"/>
      <c r="R1246" s="128">
        <f>FuncStudy!A2006</f>
        <v>2006</v>
      </c>
      <c r="S1246" s="128"/>
      <c r="T1246" s="128"/>
      <c r="U1246" s="128"/>
      <c r="V1246" s="128"/>
    </row>
    <row r="1247" spans="1:22">
      <c r="A1247" s="81">
        <f>ROW()</f>
        <v>1247</v>
      </c>
      <c r="B1247" s="4"/>
      <c r="C1247" s="4"/>
      <c r="D1247" s="4"/>
      <c r="E1247" s="4" t="s">
        <v>1723</v>
      </c>
      <c r="F1247" s="260" t="s">
        <v>826</v>
      </c>
      <c r="G1247" s="37"/>
      <c r="H1247" s="180">
        <f t="shared" si="477"/>
        <v>0</v>
      </c>
      <c r="I1247" s="180">
        <f t="shared" si="476"/>
        <v>0</v>
      </c>
      <c r="J1247" s="180">
        <f t="shared" si="476"/>
        <v>0</v>
      </c>
      <c r="K1247" s="180">
        <f t="shared" si="476"/>
        <v>0</v>
      </c>
      <c r="L1247" s="180">
        <f t="shared" si="476"/>
        <v>0</v>
      </c>
      <c r="M1247" s="180">
        <f t="shared" si="476"/>
        <v>0</v>
      </c>
      <c r="N1247" s="180">
        <f t="shared" si="476"/>
        <v>0</v>
      </c>
      <c r="O1247" s="180">
        <f t="shared" si="476"/>
        <v>0</v>
      </c>
      <c r="P1247" s="164">
        <f t="shared" si="478"/>
        <v>0</v>
      </c>
      <c r="Q1247" s="128"/>
      <c r="R1247" s="128">
        <f>FuncStudy!A2007</f>
        <v>2007</v>
      </c>
      <c r="S1247" s="128"/>
      <c r="T1247" s="128"/>
      <c r="U1247" s="128"/>
      <c r="V1247" s="128"/>
    </row>
    <row r="1248" spans="1:22">
      <c r="A1248" s="81">
        <f>ROW()</f>
        <v>1248</v>
      </c>
      <c r="B1248" s="4"/>
      <c r="C1248" s="4"/>
      <c r="D1248" s="4"/>
      <c r="E1248" s="4" t="s">
        <v>425</v>
      </c>
      <c r="F1248" s="260"/>
      <c r="G1248" s="37"/>
      <c r="H1248" s="180">
        <f>SUM(I1248:O1248)</f>
        <v>1.5716068446636198E-9</v>
      </c>
      <c r="I1248" s="180">
        <f>SUM(I1241:I1247)</f>
        <v>6.9041675171387364E-10</v>
      </c>
      <c r="J1248" s="180">
        <f t="shared" ref="J1248:O1248" si="479">SUM(J1241:J1247)</f>
        <v>1.959032737226273E-10</v>
      </c>
      <c r="K1248" s="180">
        <f t="shared" si="479"/>
        <v>3.2333285778164975E-10</v>
      </c>
      <c r="L1248" s="180">
        <f t="shared" si="479"/>
        <v>1.2812805875332761E-10</v>
      </c>
      <c r="M1248" s="180">
        <f t="shared" si="479"/>
        <v>1.7269435301377336E-10</v>
      </c>
      <c r="N1248" s="180">
        <f t="shared" si="479"/>
        <v>5.9367982958792321E-11</v>
      </c>
      <c r="O1248" s="180">
        <f t="shared" si="479"/>
        <v>1.7635667195760471E-12</v>
      </c>
      <c r="P1248" s="164">
        <f t="shared" si="478"/>
        <v>0</v>
      </c>
      <c r="Q1248" s="128"/>
      <c r="R1248" s="128"/>
      <c r="S1248" s="128"/>
      <c r="T1248" s="128"/>
      <c r="U1248" s="128"/>
      <c r="V1248" s="128"/>
    </row>
    <row r="1249" spans="1:22">
      <c r="A1249" s="81">
        <f>ROW()</f>
        <v>1249</v>
      </c>
      <c r="B1249" s="4"/>
      <c r="C1249" s="4"/>
      <c r="D1249" s="4"/>
      <c r="E1249" s="4"/>
      <c r="F1249" s="260"/>
      <c r="G1249" s="37"/>
      <c r="H1249" s="140"/>
      <c r="I1249" s="140"/>
      <c r="J1249" s="140"/>
      <c r="K1249" s="140"/>
      <c r="L1249" s="140"/>
      <c r="M1249" s="140"/>
      <c r="N1249" s="140"/>
      <c r="O1249" s="140"/>
      <c r="P1249" s="164"/>
    </row>
    <row r="1250" spans="1:22">
      <c r="A1250" s="81">
        <f>ROW()</f>
        <v>1250</v>
      </c>
      <c r="B1250" s="4"/>
      <c r="C1250" s="191">
        <v>152</v>
      </c>
      <c r="D1250" s="4" t="s">
        <v>422</v>
      </c>
      <c r="E1250" s="4"/>
      <c r="F1250" s="260" t="s">
        <v>826</v>
      </c>
      <c r="G1250" s="37"/>
      <c r="H1250" s="180">
        <f>INDEX(FuncStudy,$R1250,MATCH($A$1,UnbundledCategories,0))</f>
        <v>0</v>
      </c>
      <c r="I1250" s="180">
        <f t="shared" ref="I1250:O1250" si="480">INDEX(COSFactorTbl,MATCH($F1250,COSFactors,0),MATCH(I$119,Classes,0))*$H1250</f>
        <v>0</v>
      </c>
      <c r="J1250" s="180">
        <f t="shared" si="480"/>
        <v>0</v>
      </c>
      <c r="K1250" s="180">
        <f t="shared" si="480"/>
        <v>0</v>
      </c>
      <c r="L1250" s="180">
        <f t="shared" si="480"/>
        <v>0</v>
      </c>
      <c r="M1250" s="180">
        <f t="shared" si="480"/>
        <v>0</v>
      </c>
      <c r="N1250" s="180">
        <f t="shared" si="480"/>
        <v>0</v>
      </c>
      <c r="O1250" s="180">
        <f t="shared" si="480"/>
        <v>0</v>
      </c>
      <c r="P1250" s="164">
        <f>ROUND(SUM(I1250:O1250)-H1250,0)</f>
        <v>0</v>
      </c>
      <c r="Q1250" s="128"/>
      <c r="R1250" s="1">
        <f>FuncStudy!A2011</f>
        <v>2011</v>
      </c>
    </row>
    <row r="1251" spans="1:22">
      <c r="A1251" s="81">
        <f>ROW()</f>
        <v>1251</v>
      </c>
      <c r="B1251" s="4"/>
      <c r="C1251" s="4"/>
      <c r="D1251" s="4"/>
      <c r="E1251" s="4"/>
      <c r="F1251" s="260"/>
      <c r="G1251" s="37"/>
      <c r="H1251" s="140"/>
      <c r="I1251" s="140"/>
      <c r="J1251" s="140"/>
      <c r="K1251" s="140"/>
      <c r="L1251" s="140"/>
      <c r="M1251" s="140"/>
      <c r="N1251" s="140"/>
      <c r="O1251" s="140"/>
      <c r="P1251" s="164"/>
    </row>
    <row r="1252" spans="1:22">
      <c r="A1252" s="81">
        <f>ROW()</f>
        <v>1252</v>
      </c>
      <c r="B1252" s="4"/>
      <c r="C1252" s="4" t="s">
        <v>1258</v>
      </c>
      <c r="D1252" s="4" t="s">
        <v>423</v>
      </c>
      <c r="E1252" s="4"/>
      <c r="F1252" s="260" t="s">
        <v>826</v>
      </c>
      <c r="G1252" s="37"/>
      <c r="H1252" s="180">
        <f>INDEX(FuncStudy,$R1252,MATCH($A$1,UnbundledCategories,0))</f>
        <v>0</v>
      </c>
      <c r="I1252" s="180">
        <f t="shared" ref="I1252:O1252" si="481">INDEX(COSFactorTbl,MATCH($F1252,COSFactors,0),MATCH(I$119,Classes,0))*$H1252</f>
        <v>0</v>
      </c>
      <c r="J1252" s="180">
        <f t="shared" si="481"/>
        <v>0</v>
      </c>
      <c r="K1252" s="180">
        <f t="shared" si="481"/>
        <v>0</v>
      </c>
      <c r="L1252" s="180">
        <f t="shared" si="481"/>
        <v>0</v>
      </c>
      <c r="M1252" s="180">
        <f t="shared" si="481"/>
        <v>0</v>
      </c>
      <c r="N1252" s="180">
        <f t="shared" si="481"/>
        <v>0</v>
      </c>
      <c r="O1252" s="180">
        <f t="shared" si="481"/>
        <v>0</v>
      </c>
      <c r="P1252" s="164">
        <f>ROUND(SUM(I1252:O1252)-H1252,0)</f>
        <v>0</v>
      </c>
      <c r="Q1252" s="128"/>
      <c r="R1252" s="128">
        <f>FuncStudy!A2016</f>
        <v>2016</v>
      </c>
      <c r="S1252" s="128"/>
      <c r="T1252" s="128"/>
      <c r="U1252" s="128"/>
      <c r="V1252" s="128"/>
    </row>
    <row r="1253" spans="1:22">
      <c r="A1253" s="81">
        <f>ROW()</f>
        <v>1253</v>
      </c>
      <c r="B1253" s="4"/>
      <c r="C1253" s="4"/>
      <c r="D1253" s="4"/>
      <c r="E1253" s="4"/>
      <c r="F1253" s="260"/>
      <c r="G1253" s="37"/>
      <c r="H1253" s="140"/>
      <c r="I1253" s="140"/>
      <c r="J1253" s="140"/>
      <c r="K1253" s="140"/>
      <c r="L1253" s="140"/>
      <c r="M1253" s="140"/>
      <c r="N1253" s="140"/>
      <c r="O1253" s="140"/>
      <c r="P1253" s="164"/>
    </row>
    <row r="1254" spans="1:22">
      <c r="A1254" s="81">
        <f>ROW()</f>
        <v>1254</v>
      </c>
      <c r="B1254" s="4"/>
      <c r="C1254" s="4" t="s">
        <v>1259</v>
      </c>
      <c r="D1254" s="4" t="s">
        <v>423</v>
      </c>
      <c r="E1254" s="4"/>
      <c r="F1254" s="260" t="s">
        <v>826</v>
      </c>
      <c r="G1254" s="37"/>
      <c r="H1254" s="180">
        <f>INDEX(FuncStudy,$R1254,MATCH($A$1,UnbundledCategories,0))</f>
        <v>0</v>
      </c>
      <c r="I1254" s="180">
        <f t="shared" ref="I1254:O1254" si="482">INDEX(COSFactorTbl,MATCH($F1254,COSFactors,0),MATCH(I$119,Classes,0))*$H1254</f>
        <v>0</v>
      </c>
      <c r="J1254" s="180">
        <f t="shared" si="482"/>
        <v>0</v>
      </c>
      <c r="K1254" s="180">
        <f t="shared" si="482"/>
        <v>0</v>
      </c>
      <c r="L1254" s="180">
        <f t="shared" si="482"/>
        <v>0</v>
      </c>
      <c r="M1254" s="180">
        <f t="shared" si="482"/>
        <v>0</v>
      </c>
      <c r="N1254" s="180">
        <f t="shared" si="482"/>
        <v>0</v>
      </c>
      <c r="O1254" s="180">
        <f t="shared" si="482"/>
        <v>0</v>
      </c>
      <c r="P1254" s="164">
        <f>ROUND(SUM(I1254:O1254)-H1254,0)</f>
        <v>0</v>
      </c>
      <c r="Q1254" s="128"/>
      <c r="R1254" s="128">
        <f>FuncStudy!A2020</f>
        <v>2020</v>
      </c>
      <c r="S1254" s="128"/>
      <c r="T1254" s="128"/>
      <c r="U1254" s="128"/>
      <c r="V1254" s="128"/>
    </row>
    <row r="1255" spans="1:22">
      <c r="A1255" s="81">
        <f>ROW()</f>
        <v>1255</v>
      </c>
      <c r="B1255" s="4"/>
      <c r="C1255" s="4"/>
      <c r="D1255" s="4"/>
      <c r="E1255" s="4"/>
      <c r="F1255" s="260"/>
      <c r="G1255" s="37"/>
      <c r="H1255" s="140"/>
      <c r="I1255" s="140"/>
      <c r="J1255" s="140"/>
      <c r="K1255" s="140"/>
      <c r="L1255" s="140"/>
      <c r="M1255" s="140"/>
      <c r="N1255" s="140"/>
      <c r="O1255" s="140"/>
      <c r="P1255" s="164"/>
    </row>
    <row r="1256" spans="1:22">
      <c r="A1256" s="81">
        <f>ROW()</f>
        <v>1256</v>
      </c>
      <c r="B1256" s="4"/>
      <c r="C1256" s="4" t="s">
        <v>1260</v>
      </c>
      <c r="D1256" s="4" t="s">
        <v>424</v>
      </c>
      <c r="E1256" s="4"/>
      <c r="F1256" s="260" t="s">
        <v>826</v>
      </c>
      <c r="G1256" s="37"/>
      <c r="H1256" s="180">
        <f>INDEX(FuncStudy,$R1256,MATCH($A$1,UnbundledCategories,0))</f>
        <v>0</v>
      </c>
      <c r="I1256" s="180">
        <f t="shared" ref="I1256:O1275" si="483">INDEX(COSFactorTbl,MATCH($F1256,COSFactors,0),MATCH(I$119,Classes,0))*$H1256</f>
        <v>0</v>
      </c>
      <c r="J1256" s="180">
        <f t="shared" si="483"/>
        <v>0</v>
      </c>
      <c r="K1256" s="180">
        <f t="shared" si="483"/>
        <v>0</v>
      </c>
      <c r="L1256" s="180">
        <f t="shared" si="483"/>
        <v>0</v>
      </c>
      <c r="M1256" s="180">
        <f t="shared" si="483"/>
        <v>0</v>
      </c>
      <c r="N1256" s="180">
        <f t="shared" si="483"/>
        <v>0</v>
      </c>
      <c r="O1256" s="180">
        <f t="shared" si="483"/>
        <v>0</v>
      </c>
      <c r="P1256" s="164">
        <f>ROUND(SUM(I1256:O1256)-H1256,0)</f>
        <v>0</v>
      </c>
      <c r="Q1256" s="128"/>
      <c r="R1256" s="128">
        <f>FuncStudy!A2024</f>
        <v>2024</v>
      </c>
      <c r="S1256" s="128"/>
      <c r="T1256" s="128"/>
      <c r="U1256" s="128"/>
      <c r="V1256" s="128"/>
    </row>
    <row r="1257" spans="1:22">
      <c r="A1257" s="81">
        <f>ROW()</f>
        <v>1257</v>
      </c>
      <c r="B1257" s="4"/>
      <c r="C1257" s="4"/>
      <c r="D1257" s="4"/>
      <c r="E1257" s="4"/>
      <c r="F1257" s="260"/>
      <c r="G1257" s="37"/>
      <c r="H1257" s="140"/>
      <c r="I1257" s="140"/>
      <c r="J1257" s="140"/>
      <c r="K1257" s="140"/>
      <c r="L1257" s="140"/>
      <c r="M1257" s="140"/>
      <c r="N1257" s="140"/>
      <c r="O1257" s="140"/>
      <c r="P1257" s="164"/>
    </row>
    <row r="1258" spans="1:22">
      <c r="A1258" s="81">
        <f>ROW()</f>
        <v>1258</v>
      </c>
      <c r="B1258" s="4"/>
      <c r="C1258" s="4" t="s">
        <v>1261</v>
      </c>
      <c r="D1258" s="4" t="s">
        <v>426</v>
      </c>
      <c r="E1258" s="4"/>
      <c r="F1258" s="260" t="s">
        <v>2121</v>
      </c>
      <c r="G1258" s="37"/>
      <c r="H1258" s="180">
        <f t="shared" ref="H1258:H1275" si="484">INDEX(FuncStudy,$R1258,MATCH($A$1,UnbundledCategories,0))</f>
        <v>0</v>
      </c>
      <c r="I1258" s="180">
        <f>INDEX(COSFactorTbl,MATCH($F1258,COSFactors,0),MATCH(I$119,Classes,0))*$H1258</f>
        <v>0</v>
      </c>
      <c r="J1258" s="180">
        <f t="shared" si="483"/>
        <v>0</v>
      </c>
      <c r="K1258" s="180">
        <f t="shared" si="483"/>
        <v>0</v>
      </c>
      <c r="L1258" s="180">
        <f t="shared" si="483"/>
        <v>0</v>
      </c>
      <c r="M1258" s="180">
        <f t="shared" si="483"/>
        <v>0</v>
      </c>
      <c r="N1258" s="180">
        <f t="shared" si="483"/>
        <v>0</v>
      </c>
      <c r="O1258" s="180">
        <f t="shared" si="483"/>
        <v>0</v>
      </c>
      <c r="P1258" s="164">
        <f t="shared" ref="P1258:P1275" si="485">ROUND(SUM(I1258:O1258)-H1258,0)</f>
        <v>0</v>
      </c>
      <c r="R1258" s="128">
        <f>FuncStudy!A2029</f>
        <v>2029</v>
      </c>
    </row>
    <row r="1259" spans="1:22">
      <c r="A1259" s="81">
        <f>ROW()</f>
        <v>1259</v>
      </c>
      <c r="B1259" s="4"/>
      <c r="C1259" s="4"/>
      <c r="D1259" s="4"/>
      <c r="E1259" s="4" t="s">
        <v>11</v>
      </c>
      <c r="F1259" s="260" t="s">
        <v>2121</v>
      </c>
      <c r="G1259" s="37"/>
      <c r="H1259" s="180">
        <f t="shared" si="484"/>
        <v>0</v>
      </c>
      <c r="I1259" s="180">
        <f t="shared" si="483"/>
        <v>0</v>
      </c>
      <c r="J1259" s="180">
        <f t="shared" si="483"/>
        <v>0</v>
      </c>
      <c r="K1259" s="180">
        <f t="shared" si="483"/>
        <v>0</v>
      </c>
      <c r="L1259" s="180">
        <f t="shared" si="483"/>
        <v>0</v>
      </c>
      <c r="M1259" s="180">
        <f t="shared" si="483"/>
        <v>0</v>
      </c>
      <c r="N1259" s="180">
        <f t="shared" si="483"/>
        <v>0</v>
      </c>
      <c r="O1259" s="180">
        <f t="shared" si="483"/>
        <v>0</v>
      </c>
      <c r="P1259" s="164">
        <f t="shared" si="485"/>
        <v>0</v>
      </c>
      <c r="R1259" s="128">
        <f>FuncStudy!A2030</f>
        <v>2030</v>
      </c>
    </row>
    <row r="1260" spans="1:22">
      <c r="A1260" s="81">
        <f>ROW()</f>
        <v>1260</v>
      </c>
      <c r="B1260" s="4"/>
      <c r="C1260" s="4"/>
      <c r="D1260" s="4"/>
      <c r="E1260" s="4" t="s">
        <v>9</v>
      </c>
      <c r="F1260" s="260" t="s">
        <v>2121</v>
      </c>
      <c r="G1260" s="37"/>
      <c r="H1260" s="180">
        <f t="shared" si="484"/>
        <v>0</v>
      </c>
      <c r="I1260" s="180">
        <f t="shared" si="483"/>
        <v>0</v>
      </c>
      <c r="J1260" s="180">
        <f t="shared" si="483"/>
        <v>0</v>
      </c>
      <c r="K1260" s="180">
        <f t="shared" si="483"/>
        <v>0</v>
      </c>
      <c r="L1260" s="180">
        <f t="shared" si="483"/>
        <v>0</v>
      </c>
      <c r="M1260" s="180">
        <f t="shared" si="483"/>
        <v>0</v>
      </c>
      <c r="N1260" s="180">
        <f t="shared" si="483"/>
        <v>0</v>
      </c>
      <c r="O1260" s="180">
        <f t="shared" si="483"/>
        <v>0</v>
      </c>
      <c r="P1260" s="164">
        <f t="shared" si="485"/>
        <v>0</v>
      </c>
      <c r="R1260" s="128">
        <f>FuncStudy!A2031</f>
        <v>2031</v>
      </c>
    </row>
    <row r="1261" spans="1:22">
      <c r="A1261" s="81">
        <f>ROW()</f>
        <v>1261</v>
      </c>
      <c r="B1261" s="4"/>
      <c r="C1261" s="4"/>
      <c r="D1261" s="4"/>
      <c r="E1261" s="4" t="s">
        <v>20</v>
      </c>
      <c r="F1261" s="260" t="s">
        <v>2121</v>
      </c>
      <c r="G1261" s="37"/>
      <c r="H1261" s="180">
        <f t="shared" si="484"/>
        <v>0</v>
      </c>
      <c r="I1261" s="180">
        <f t="shared" si="483"/>
        <v>0</v>
      </c>
      <c r="J1261" s="180">
        <f t="shared" si="483"/>
        <v>0</v>
      </c>
      <c r="K1261" s="180">
        <f t="shared" si="483"/>
        <v>0</v>
      </c>
      <c r="L1261" s="180">
        <f t="shared" si="483"/>
        <v>0</v>
      </c>
      <c r="M1261" s="180">
        <f t="shared" si="483"/>
        <v>0</v>
      </c>
      <c r="N1261" s="180">
        <f t="shared" si="483"/>
        <v>0</v>
      </c>
      <c r="O1261" s="180">
        <f t="shared" si="483"/>
        <v>0</v>
      </c>
      <c r="P1261" s="164">
        <f t="shared" si="485"/>
        <v>0</v>
      </c>
      <c r="R1261" s="128">
        <f>FuncStudy!A2032</f>
        <v>2032</v>
      </c>
    </row>
    <row r="1262" spans="1:22">
      <c r="A1262" s="81">
        <f>ROW()</f>
        <v>1262</v>
      </c>
      <c r="B1262" s="4"/>
      <c r="C1262" s="4"/>
      <c r="D1262" s="4"/>
      <c r="E1262" s="4" t="s">
        <v>157</v>
      </c>
      <c r="F1262" s="260" t="s">
        <v>2121</v>
      </c>
      <c r="G1262" s="37"/>
      <c r="H1262" s="180">
        <f t="shared" si="484"/>
        <v>0</v>
      </c>
      <c r="I1262" s="180">
        <f t="shared" si="483"/>
        <v>0</v>
      </c>
      <c r="J1262" s="180">
        <f t="shared" si="483"/>
        <v>0</v>
      </c>
      <c r="K1262" s="180">
        <f t="shared" si="483"/>
        <v>0</v>
      </c>
      <c r="L1262" s="180">
        <f t="shared" si="483"/>
        <v>0</v>
      </c>
      <c r="M1262" s="180">
        <f t="shared" si="483"/>
        <v>0</v>
      </c>
      <c r="N1262" s="180">
        <f t="shared" si="483"/>
        <v>0</v>
      </c>
      <c r="O1262" s="180">
        <f t="shared" si="483"/>
        <v>0</v>
      </c>
      <c r="P1262" s="164">
        <f t="shared" si="485"/>
        <v>0</v>
      </c>
      <c r="R1262" s="128">
        <f>FuncStudy!A2033</f>
        <v>2033</v>
      </c>
    </row>
    <row r="1263" spans="1:22">
      <c r="A1263" s="81">
        <f>ROW()</f>
        <v>1263</v>
      </c>
      <c r="B1263" s="4"/>
      <c r="C1263" s="4"/>
      <c r="D1263" s="4"/>
      <c r="E1263" s="4" t="s">
        <v>155</v>
      </c>
      <c r="F1263" s="260" t="s">
        <v>2121</v>
      </c>
      <c r="G1263" s="37"/>
      <c r="H1263" s="180">
        <f t="shared" si="484"/>
        <v>0</v>
      </c>
      <c r="I1263" s="180">
        <f t="shared" si="483"/>
        <v>0</v>
      </c>
      <c r="J1263" s="180">
        <f t="shared" si="483"/>
        <v>0</v>
      </c>
      <c r="K1263" s="180">
        <f t="shared" si="483"/>
        <v>0</v>
      </c>
      <c r="L1263" s="180">
        <f t="shared" si="483"/>
        <v>0</v>
      </c>
      <c r="M1263" s="180">
        <f t="shared" si="483"/>
        <v>0</v>
      </c>
      <c r="N1263" s="180">
        <f t="shared" si="483"/>
        <v>0</v>
      </c>
      <c r="O1263" s="180">
        <f t="shared" si="483"/>
        <v>0</v>
      </c>
      <c r="P1263" s="164">
        <f t="shared" si="485"/>
        <v>0</v>
      </c>
      <c r="R1263" s="128">
        <f>FuncStudy!A2034</f>
        <v>2034</v>
      </c>
    </row>
    <row r="1264" spans="1:22">
      <c r="A1264" s="81">
        <f>ROW()</f>
        <v>1264</v>
      </c>
      <c r="B1264" s="4"/>
      <c r="C1264" s="4"/>
      <c r="D1264" s="4"/>
      <c r="E1264" s="4" t="s">
        <v>174</v>
      </c>
      <c r="F1264" s="260" t="s">
        <v>2121</v>
      </c>
      <c r="G1264" s="37"/>
      <c r="H1264" s="180">
        <f t="shared" si="484"/>
        <v>7.0216777890748215E-5</v>
      </c>
      <c r="I1264" s="180">
        <f t="shared" si="483"/>
        <v>3.0846671272624247E-5</v>
      </c>
      <c r="J1264" s="180">
        <f t="shared" si="483"/>
        <v>8.7526321902704482E-6</v>
      </c>
      <c r="K1264" s="180">
        <f t="shared" si="483"/>
        <v>1.4445973900358213E-5</v>
      </c>
      <c r="L1264" s="180">
        <f t="shared" si="483"/>
        <v>5.7245483968229745E-6</v>
      </c>
      <c r="M1264" s="180">
        <f t="shared" si="483"/>
        <v>7.7156962440883193E-6</v>
      </c>
      <c r="N1264" s="180">
        <f t="shared" si="483"/>
        <v>2.6524626609980696E-6</v>
      </c>
      <c r="O1264" s="180">
        <f t="shared" si="483"/>
        <v>7.8793225585939215E-8</v>
      </c>
      <c r="P1264" s="164">
        <f t="shared" si="485"/>
        <v>0</v>
      </c>
      <c r="R1264" s="128">
        <f>FuncStudy!A2035</f>
        <v>2035</v>
      </c>
    </row>
    <row r="1265" spans="1:22">
      <c r="A1265" s="81">
        <f>ROW()</f>
        <v>1265</v>
      </c>
      <c r="B1265" s="4"/>
      <c r="C1265" s="4"/>
      <c r="D1265" s="4"/>
      <c r="E1265" s="4" t="s">
        <v>172</v>
      </c>
      <c r="F1265" s="260" t="s">
        <v>2121</v>
      </c>
      <c r="G1265" s="37"/>
      <c r="H1265" s="180">
        <f t="shared" si="484"/>
        <v>0</v>
      </c>
      <c r="I1265" s="180">
        <f t="shared" si="483"/>
        <v>0</v>
      </c>
      <c r="J1265" s="180">
        <f t="shared" si="483"/>
        <v>0</v>
      </c>
      <c r="K1265" s="180">
        <f t="shared" si="483"/>
        <v>0</v>
      </c>
      <c r="L1265" s="180">
        <f t="shared" si="483"/>
        <v>0</v>
      </c>
      <c r="M1265" s="180">
        <f t="shared" si="483"/>
        <v>0</v>
      </c>
      <c r="N1265" s="180">
        <f t="shared" si="483"/>
        <v>0</v>
      </c>
      <c r="O1265" s="180">
        <f t="shared" si="483"/>
        <v>0</v>
      </c>
      <c r="P1265" s="164">
        <f t="shared" si="485"/>
        <v>0</v>
      </c>
      <c r="R1265" s="128">
        <f>FuncStudy!A2036</f>
        <v>2036</v>
      </c>
    </row>
    <row r="1266" spans="1:22">
      <c r="A1266" s="81">
        <f>ROW()</f>
        <v>1266</v>
      </c>
      <c r="B1266" s="4"/>
      <c r="C1266" s="4"/>
      <c r="D1266" s="4"/>
      <c r="E1266" s="4" t="s">
        <v>158</v>
      </c>
      <c r="F1266" s="260" t="s">
        <v>2121</v>
      </c>
      <c r="G1266" s="37"/>
      <c r="H1266" s="180">
        <f t="shared" si="484"/>
        <v>0</v>
      </c>
      <c r="I1266" s="180">
        <f t="shared" si="483"/>
        <v>0</v>
      </c>
      <c r="J1266" s="180">
        <f t="shared" si="483"/>
        <v>0</v>
      </c>
      <c r="K1266" s="180">
        <f t="shared" si="483"/>
        <v>0</v>
      </c>
      <c r="L1266" s="180">
        <f t="shared" si="483"/>
        <v>0</v>
      </c>
      <c r="M1266" s="180">
        <f t="shared" si="483"/>
        <v>0</v>
      </c>
      <c r="N1266" s="180">
        <f t="shared" si="483"/>
        <v>0</v>
      </c>
      <c r="O1266" s="180">
        <f t="shared" si="483"/>
        <v>0</v>
      </c>
      <c r="P1266" s="164">
        <f t="shared" si="485"/>
        <v>0</v>
      </c>
      <c r="R1266" s="128">
        <f>FuncStudy!A2037</f>
        <v>2037</v>
      </c>
    </row>
    <row r="1267" spans="1:22">
      <c r="A1267" s="81">
        <f>ROW()</f>
        <v>1267</v>
      </c>
      <c r="B1267" s="4"/>
      <c r="C1267" s="4"/>
      <c r="D1267" s="4"/>
      <c r="E1267" s="4" t="s">
        <v>93</v>
      </c>
      <c r="F1267" s="260" t="s">
        <v>2121</v>
      </c>
      <c r="G1267" s="37"/>
      <c r="H1267" s="180">
        <f t="shared" si="484"/>
        <v>0</v>
      </c>
      <c r="I1267" s="180">
        <f t="shared" si="483"/>
        <v>0</v>
      </c>
      <c r="J1267" s="180">
        <f t="shared" si="483"/>
        <v>0</v>
      </c>
      <c r="K1267" s="180">
        <f t="shared" si="483"/>
        <v>0</v>
      </c>
      <c r="L1267" s="180">
        <f t="shared" si="483"/>
        <v>0</v>
      </c>
      <c r="M1267" s="180">
        <f t="shared" si="483"/>
        <v>0</v>
      </c>
      <c r="N1267" s="180">
        <f t="shared" si="483"/>
        <v>0</v>
      </c>
      <c r="O1267" s="180">
        <f t="shared" si="483"/>
        <v>0</v>
      </c>
      <c r="P1267" s="164">
        <f t="shared" si="485"/>
        <v>0</v>
      </c>
      <c r="R1267" s="128">
        <f>FuncStudy!A2038</f>
        <v>2038</v>
      </c>
    </row>
    <row r="1268" spans="1:22">
      <c r="A1268" s="81">
        <f>ROW()</f>
        <v>1268</v>
      </c>
      <c r="B1268" s="4"/>
      <c r="C1268" s="4"/>
      <c r="D1268" s="4"/>
      <c r="E1268" s="4" t="s">
        <v>1748</v>
      </c>
      <c r="F1268" s="260" t="s">
        <v>826</v>
      </c>
      <c r="G1268" s="37"/>
      <c r="H1268" s="180">
        <f t="shared" si="484"/>
        <v>0</v>
      </c>
      <c r="I1268" s="180">
        <f t="shared" si="483"/>
        <v>0</v>
      </c>
      <c r="J1268" s="180">
        <f t="shared" si="483"/>
        <v>0</v>
      </c>
      <c r="K1268" s="180">
        <f t="shared" si="483"/>
        <v>0</v>
      </c>
      <c r="L1268" s="180">
        <f t="shared" si="483"/>
        <v>0</v>
      </c>
      <c r="M1268" s="180">
        <f t="shared" si="483"/>
        <v>0</v>
      </c>
      <c r="N1268" s="180">
        <f t="shared" si="483"/>
        <v>0</v>
      </c>
      <c r="O1268" s="180">
        <f t="shared" si="483"/>
        <v>0</v>
      </c>
      <c r="P1268" s="164">
        <f t="shared" si="485"/>
        <v>0</v>
      </c>
      <c r="R1268" s="128">
        <f>FuncStudy!A2039</f>
        <v>2039</v>
      </c>
    </row>
    <row r="1269" spans="1:22">
      <c r="A1269" s="81">
        <f>ROW()</f>
        <v>1269</v>
      </c>
      <c r="B1269" s="4"/>
      <c r="C1269" s="4"/>
      <c r="D1269" s="4"/>
      <c r="E1269" s="4" t="s">
        <v>1749</v>
      </c>
      <c r="F1269" s="260" t="s">
        <v>2121</v>
      </c>
      <c r="G1269" s="37"/>
      <c r="H1269" s="180">
        <f t="shared" si="484"/>
        <v>0</v>
      </c>
      <c r="I1269" s="180">
        <f t="shared" si="483"/>
        <v>0</v>
      </c>
      <c r="J1269" s="180">
        <f t="shared" si="483"/>
        <v>0</v>
      </c>
      <c r="K1269" s="180">
        <f t="shared" si="483"/>
        <v>0</v>
      </c>
      <c r="L1269" s="180">
        <f t="shared" si="483"/>
        <v>0</v>
      </c>
      <c r="M1269" s="180">
        <f t="shared" si="483"/>
        <v>0</v>
      </c>
      <c r="N1269" s="180">
        <f t="shared" si="483"/>
        <v>0</v>
      </c>
      <c r="O1269" s="180">
        <f t="shared" si="483"/>
        <v>0</v>
      </c>
      <c r="P1269" s="164">
        <f t="shared" si="485"/>
        <v>0</v>
      </c>
      <c r="R1269" s="128">
        <f>FuncStudy!A2040</f>
        <v>2040</v>
      </c>
    </row>
    <row r="1270" spans="1:22">
      <c r="A1270" s="81">
        <f>ROW()</f>
        <v>1270</v>
      </c>
      <c r="B1270" s="4"/>
      <c r="C1270" s="4"/>
      <c r="D1270" s="4"/>
      <c r="E1270" s="4" t="s">
        <v>1720</v>
      </c>
      <c r="F1270" s="260" t="s">
        <v>2121</v>
      </c>
      <c r="G1270" s="37"/>
      <c r="H1270" s="180">
        <f t="shared" si="484"/>
        <v>0</v>
      </c>
      <c r="I1270" s="180">
        <f t="shared" si="483"/>
        <v>0</v>
      </c>
      <c r="J1270" s="180">
        <f t="shared" si="483"/>
        <v>0</v>
      </c>
      <c r="K1270" s="180">
        <f t="shared" si="483"/>
        <v>0</v>
      </c>
      <c r="L1270" s="180">
        <f t="shared" si="483"/>
        <v>0</v>
      </c>
      <c r="M1270" s="180">
        <f t="shared" si="483"/>
        <v>0</v>
      </c>
      <c r="N1270" s="180">
        <f t="shared" si="483"/>
        <v>0</v>
      </c>
      <c r="O1270" s="180">
        <f t="shared" si="483"/>
        <v>0</v>
      </c>
      <c r="P1270" s="164">
        <f t="shared" ref="P1270:P1274" si="486">ROUND(SUM(I1270:O1270)-H1270,0)</f>
        <v>0</v>
      </c>
      <c r="R1270" s="128">
        <f>FuncStudy!A2041</f>
        <v>2041</v>
      </c>
    </row>
    <row r="1271" spans="1:22">
      <c r="A1271" s="81">
        <f>ROW()</f>
        <v>1271</v>
      </c>
      <c r="B1271" s="4"/>
      <c r="C1271" s="4"/>
      <c r="D1271" s="4"/>
      <c r="E1271" s="4" t="s">
        <v>1721</v>
      </c>
      <c r="F1271" s="260" t="s">
        <v>2121</v>
      </c>
      <c r="G1271" s="37"/>
      <c r="H1271" s="180">
        <f t="shared" si="484"/>
        <v>0</v>
      </c>
      <c r="I1271" s="180">
        <f t="shared" si="483"/>
        <v>0</v>
      </c>
      <c r="J1271" s="180">
        <f t="shared" si="483"/>
        <v>0</v>
      </c>
      <c r="K1271" s="180">
        <f t="shared" si="483"/>
        <v>0</v>
      </c>
      <c r="L1271" s="180">
        <f t="shared" si="483"/>
        <v>0</v>
      </c>
      <c r="M1271" s="180">
        <f t="shared" si="483"/>
        <v>0</v>
      </c>
      <c r="N1271" s="180">
        <f t="shared" si="483"/>
        <v>0</v>
      </c>
      <c r="O1271" s="180">
        <f t="shared" si="483"/>
        <v>0</v>
      </c>
      <c r="P1271" s="164">
        <f t="shared" si="486"/>
        <v>0</v>
      </c>
      <c r="R1271" s="128">
        <f>FuncStudy!A2042</f>
        <v>2042</v>
      </c>
    </row>
    <row r="1272" spans="1:22">
      <c r="A1272" s="81">
        <f>ROW()</f>
        <v>1272</v>
      </c>
      <c r="B1272" s="4"/>
      <c r="C1272" s="4"/>
      <c r="D1272" s="4"/>
      <c r="E1272" s="4" t="s">
        <v>1724</v>
      </c>
      <c r="F1272" s="260" t="s">
        <v>826</v>
      </c>
      <c r="G1272" s="37"/>
      <c r="H1272" s="180">
        <f t="shared" si="484"/>
        <v>0</v>
      </c>
      <c r="I1272" s="180">
        <f t="shared" si="483"/>
        <v>0</v>
      </c>
      <c r="J1272" s="180">
        <f t="shared" si="483"/>
        <v>0</v>
      </c>
      <c r="K1272" s="180">
        <f t="shared" si="483"/>
        <v>0</v>
      </c>
      <c r="L1272" s="180">
        <f t="shared" si="483"/>
        <v>0</v>
      </c>
      <c r="M1272" s="180">
        <f t="shared" si="483"/>
        <v>0</v>
      </c>
      <c r="N1272" s="180">
        <f t="shared" si="483"/>
        <v>0</v>
      </c>
      <c r="O1272" s="180">
        <f t="shared" si="483"/>
        <v>0</v>
      </c>
      <c r="P1272" s="164">
        <f t="shared" si="486"/>
        <v>0</v>
      </c>
      <c r="R1272" s="128">
        <f>FuncStudy!A2043</f>
        <v>2043</v>
      </c>
    </row>
    <row r="1273" spans="1:22">
      <c r="A1273" s="81">
        <f>ROW()</f>
        <v>1273</v>
      </c>
      <c r="B1273" s="4"/>
      <c r="C1273" s="4"/>
      <c r="D1273" s="4"/>
      <c r="E1273" s="4" t="s">
        <v>1722</v>
      </c>
      <c r="F1273" s="260" t="s">
        <v>2121</v>
      </c>
      <c r="G1273" s="37"/>
      <c r="H1273" s="180">
        <f t="shared" si="484"/>
        <v>0</v>
      </c>
      <c r="I1273" s="180">
        <f t="shared" si="483"/>
        <v>0</v>
      </c>
      <c r="J1273" s="180">
        <f t="shared" si="483"/>
        <v>0</v>
      </c>
      <c r="K1273" s="180">
        <f t="shared" si="483"/>
        <v>0</v>
      </c>
      <c r="L1273" s="180">
        <f t="shared" si="483"/>
        <v>0</v>
      </c>
      <c r="M1273" s="180">
        <f t="shared" si="483"/>
        <v>0</v>
      </c>
      <c r="N1273" s="180">
        <f t="shared" si="483"/>
        <v>0</v>
      </c>
      <c r="O1273" s="180">
        <f t="shared" si="483"/>
        <v>0</v>
      </c>
      <c r="P1273" s="164">
        <f t="shared" si="486"/>
        <v>0</v>
      </c>
      <c r="R1273" s="128">
        <f>FuncStudy!A2044</f>
        <v>2044</v>
      </c>
    </row>
    <row r="1274" spans="1:22">
      <c r="A1274" s="81">
        <f>ROW()</f>
        <v>1274</v>
      </c>
      <c r="B1274" s="4"/>
      <c r="C1274" s="4"/>
      <c r="D1274" s="4"/>
      <c r="E1274" s="4" t="s">
        <v>1723</v>
      </c>
      <c r="F1274" s="260" t="s">
        <v>2121</v>
      </c>
      <c r="G1274" s="37"/>
      <c r="H1274" s="180">
        <f t="shared" si="484"/>
        <v>0</v>
      </c>
      <c r="I1274" s="180">
        <f t="shared" si="483"/>
        <v>0</v>
      </c>
      <c r="J1274" s="180">
        <f t="shared" si="483"/>
        <v>0</v>
      </c>
      <c r="K1274" s="180">
        <f t="shared" si="483"/>
        <v>0</v>
      </c>
      <c r="L1274" s="180">
        <f t="shared" si="483"/>
        <v>0</v>
      </c>
      <c r="M1274" s="180">
        <f t="shared" si="483"/>
        <v>0</v>
      </c>
      <c r="N1274" s="180">
        <f t="shared" si="483"/>
        <v>0</v>
      </c>
      <c r="O1274" s="180">
        <f t="shared" si="483"/>
        <v>0</v>
      </c>
      <c r="P1274" s="164">
        <f t="shared" si="486"/>
        <v>0</v>
      </c>
      <c r="R1274" s="128">
        <f>FuncStudy!A2045</f>
        <v>2045</v>
      </c>
    </row>
    <row r="1275" spans="1:22">
      <c r="A1275" s="81">
        <f>ROW()</f>
        <v>1275</v>
      </c>
      <c r="B1275" s="4"/>
      <c r="C1275" s="4"/>
      <c r="D1275" s="4"/>
      <c r="E1275" s="4" t="s">
        <v>1721</v>
      </c>
      <c r="F1275" s="260" t="s">
        <v>2121</v>
      </c>
      <c r="G1275" s="37"/>
      <c r="H1275" s="198">
        <f t="shared" si="484"/>
        <v>0</v>
      </c>
      <c r="I1275" s="198">
        <f t="shared" si="483"/>
        <v>0</v>
      </c>
      <c r="J1275" s="198">
        <f t="shared" si="483"/>
        <v>0</v>
      </c>
      <c r="K1275" s="198">
        <f t="shared" si="483"/>
        <v>0</v>
      </c>
      <c r="L1275" s="198">
        <f t="shared" si="483"/>
        <v>0</v>
      </c>
      <c r="M1275" s="198">
        <f t="shared" si="483"/>
        <v>0</v>
      </c>
      <c r="N1275" s="198">
        <f t="shared" si="483"/>
        <v>0</v>
      </c>
      <c r="O1275" s="198">
        <f t="shared" si="483"/>
        <v>0</v>
      </c>
      <c r="P1275" s="164">
        <f t="shared" si="485"/>
        <v>0</v>
      </c>
      <c r="R1275" s="128">
        <f>FuncStudy!A2046</f>
        <v>2046</v>
      </c>
    </row>
    <row r="1276" spans="1:22">
      <c r="A1276" s="81">
        <f>ROW()</f>
        <v>1276</v>
      </c>
      <c r="B1276" s="4"/>
      <c r="D1276" s="4" t="s">
        <v>1801</v>
      </c>
      <c r="F1276" s="260"/>
      <c r="G1276" s="37"/>
      <c r="H1276" s="180">
        <f>SUM(I1276:O1276)</f>
        <v>7.0216777890748215E-5</v>
      </c>
      <c r="I1276" s="180">
        <f>SUM(I1258:I1275)</f>
        <v>3.0846671272624247E-5</v>
      </c>
      <c r="J1276" s="180">
        <f t="shared" ref="J1276:O1276" si="487">SUM(J1258:J1275)</f>
        <v>8.7526321902704482E-6</v>
      </c>
      <c r="K1276" s="180">
        <f t="shared" si="487"/>
        <v>1.4445973900358213E-5</v>
      </c>
      <c r="L1276" s="180">
        <f t="shared" si="487"/>
        <v>5.7245483968229745E-6</v>
      </c>
      <c r="M1276" s="180">
        <f t="shared" si="487"/>
        <v>7.7156962440883193E-6</v>
      </c>
      <c r="N1276" s="180">
        <f t="shared" si="487"/>
        <v>2.6524626609980696E-6</v>
      </c>
      <c r="O1276" s="180">
        <f t="shared" si="487"/>
        <v>7.8793225585939215E-8</v>
      </c>
      <c r="P1276" s="164">
        <f>ROUND(SUM(I1276:O1276)-H1276,0)</f>
        <v>0</v>
      </c>
      <c r="Q1276" s="128"/>
      <c r="R1276" s="128"/>
      <c r="S1276" s="128"/>
      <c r="T1276" s="128"/>
      <c r="U1276" s="128"/>
      <c r="V1276" s="128"/>
    </row>
    <row r="1277" spans="1:22">
      <c r="A1277" s="81">
        <f>ROW()</f>
        <v>1277</v>
      </c>
      <c r="B1277" s="4"/>
      <c r="C1277" s="4"/>
      <c r="D1277" s="4"/>
      <c r="E1277" s="4"/>
      <c r="F1277" s="260"/>
      <c r="G1277" s="37"/>
      <c r="H1277" s="140"/>
      <c r="I1277" s="140"/>
      <c r="J1277" s="140"/>
      <c r="K1277" s="140"/>
      <c r="L1277" s="140"/>
      <c r="M1277" s="140"/>
      <c r="N1277" s="140"/>
      <c r="O1277" s="140"/>
      <c r="P1277" s="164"/>
    </row>
    <row r="1278" spans="1:22">
      <c r="A1278" s="81">
        <f>ROW()</f>
        <v>1278</v>
      </c>
      <c r="B1278" s="4"/>
      <c r="C1278" s="4" t="s">
        <v>1262</v>
      </c>
      <c r="D1278" s="4" t="s">
        <v>427</v>
      </c>
      <c r="E1278" s="4"/>
      <c r="F1278" s="260" t="s">
        <v>2121</v>
      </c>
      <c r="G1278" s="37"/>
      <c r="H1278" s="180">
        <f>INDEX(FuncStudy,$R1278,MATCH($A$1,UnbundledCategories,0))</f>
        <v>0</v>
      </c>
      <c r="I1278" s="180">
        <f t="shared" ref="I1278:O1278" si="488">INDEX(COSFactorTbl,MATCH($F1278,COSFactors,0),MATCH(I$119,Classes,0))*$H1278</f>
        <v>0</v>
      </c>
      <c r="J1278" s="180">
        <f t="shared" si="488"/>
        <v>0</v>
      </c>
      <c r="K1278" s="180">
        <f t="shared" si="488"/>
        <v>0</v>
      </c>
      <c r="L1278" s="180">
        <f t="shared" si="488"/>
        <v>0</v>
      </c>
      <c r="M1278" s="180">
        <f t="shared" si="488"/>
        <v>0</v>
      </c>
      <c r="N1278" s="180">
        <f t="shared" si="488"/>
        <v>0</v>
      </c>
      <c r="O1278" s="180">
        <f t="shared" si="488"/>
        <v>0</v>
      </c>
      <c r="P1278" s="164">
        <f>ROUND(SUM(I1278:O1278)-H1278,0)</f>
        <v>0</v>
      </c>
      <c r="Q1278" s="128"/>
      <c r="R1278" s="128">
        <f>FuncStudy!A2050</f>
        <v>2050</v>
      </c>
      <c r="S1278" s="128"/>
      <c r="T1278" s="128"/>
      <c r="U1278" s="128"/>
      <c r="V1278" s="128"/>
    </row>
    <row r="1279" spans="1:22">
      <c r="A1279" s="81">
        <f>ROW()</f>
        <v>1279</v>
      </c>
      <c r="B1279" s="4"/>
      <c r="C1279" s="4"/>
      <c r="D1279" s="4"/>
      <c r="E1279" s="4"/>
      <c r="F1279" s="260"/>
      <c r="G1279" s="37"/>
      <c r="H1279" s="140"/>
      <c r="I1279" s="140"/>
      <c r="J1279" s="140"/>
      <c r="K1279" s="140"/>
      <c r="L1279" s="140"/>
      <c r="M1279" s="140"/>
      <c r="N1279" s="140"/>
      <c r="O1279" s="140"/>
      <c r="P1279" s="164"/>
    </row>
    <row r="1280" spans="1:22">
      <c r="A1280" s="81">
        <f>ROW()</f>
        <v>1280</v>
      </c>
      <c r="B1280" s="4"/>
      <c r="C1280" s="4" t="s">
        <v>1263</v>
      </c>
      <c r="D1280" s="4" t="s">
        <v>424</v>
      </c>
      <c r="E1280" s="4"/>
      <c r="F1280" s="260" t="s">
        <v>2121</v>
      </c>
      <c r="G1280" s="37"/>
      <c r="H1280" s="180">
        <f>INDEX(FuncStudy,$R1280,MATCH($A$1,UnbundledCategories,0))</f>
        <v>0</v>
      </c>
      <c r="I1280" s="180">
        <f t="shared" ref="I1280:O1286" si="489">INDEX(COSFactorTbl,MATCH($F1280,COSFactors,0),MATCH(I$119,Classes,0))*$H1280</f>
        <v>0</v>
      </c>
      <c r="J1280" s="180">
        <f t="shared" si="489"/>
        <v>0</v>
      </c>
      <c r="K1280" s="180">
        <f t="shared" si="489"/>
        <v>0</v>
      </c>
      <c r="L1280" s="180">
        <f t="shared" si="489"/>
        <v>0</v>
      </c>
      <c r="M1280" s="180">
        <f t="shared" si="489"/>
        <v>0</v>
      </c>
      <c r="N1280" s="180">
        <f t="shared" si="489"/>
        <v>0</v>
      </c>
      <c r="O1280" s="180">
        <f t="shared" si="489"/>
        <v>0</v>
      </c>
      <c r="P1280" s="164">
        <f>ROUND(SUM(I1280:O1280)-H1280,0)</f>
        <v>0</v>
      </c>
      <c r="Q1280" s="128"/>
      <c r="R1280" s="128">
        <f>FuncStudy!A2055</f>
        <v>2055</v>
      </c>
      <c r="S1280" s="128"/>
      <c r="T1280" s="128"/>
      <c r="U1280" s="128"/>
      <c r="V1280" s="128"/>
    </row>
    <row r="1281" spans="1:22">
      <c r="A1281" s="81">
        <f>ROW()</f>
        <v>1281</v>
      </c>
      <c r="B1281" s="4"/>
      <c r="C1281" s="4"/>
      <c r="D1281" s="4"/>
      <c r="E1281" s="4"/>
      <c r="F1281" s="260"/>
      <c r="G1281" s="37"/>
      <c r="H1281" s="140"/>
      <c r="I1281" s="140"/>
      <c r="J1281" s="140"/>
      <c r="K1281" s="140"/>
      <c r="L1281" s="140"/>
      <c r="M1281" s="140"/>
      <c r="N1281" s="140"/>
      <c r="O1281" s="140"/>
      <c r="P1281" s="164"/>
    </row>
    <row r="1282" spans="1:22">
      <c r="A1282" s="81">
        <f>ROW()</f>
        <v>1282</v>
      </c>
      <c r="B1282" s="4"/>
      <c r="C1282" s="4" t="s">
        <v>1264</v>
      </c>
      <c r="D1282" s="4" t="s">
        <v>429</v>
      </c>
      <c r="E1282" s="4"/>
      <c r="F1282" s="260" t="s">
        <v>2121</v>
      </c>
      <c r="G1282" s="37"/>
      <c r="H1282" s="180">
        <f>INDEX(FuncStudy,$R1282,MATCH($A$1,UnbundledCategories,0))</f>
        <v>0</v>
      </c>
      <c r="I1282" s="180">
        <f t="shared" si="489"/>
        <v>0</v>
      </c>
      <c r="J1282" s="180">
        <f t="shared" si="489"/>
        <v>0</v>
      </c>
      <c r="K1282" s="180">
        <f t="shared" si="489"/>
        <v>0</v>
      </c>
      <c r="L1282" s="180">
        <f t="shared" si="489"/>
        <v>0</v>
      </c>
      <c r="M1282" s="180">
        <f t="shared" si="489"/>
        <v>0</v>
      </c>
      <c r="N1282" s="180">
        <f t="shared" si="489"/>
        <v>0</v>
      </c>
      <c r="O1282" s="180">
        <f t="shared" si="489"/>
        <v>0</v>
      </c>
      <c r="P1282" s="164">
        <f t="shared" ref="P1282:P1287" si="490">ROUND(SUM(I1282:O1282)-H1282,0)</f>
        <v>0</v>
      </c>
      <c r="Q1282" s="128"/>
      <c r="R1282" s="128">
        <f>FuncStudy!A2062</f>
        <v>2062</v>
      </c>
      <c r="S1282" s="128"/>
      <c r="T1282" s="128"/>
      <c r="U1282" s="128"/>
      <c r="V1282" s="128"/>
    </row>
    <row r="1283" spans="1:22">
      <c r="A1283" s="81">
        <f>ROW()</f>
        <v>1283</v>
      </c>
      <c r="B1283" s="4"/>
      <c r="C1283" s="4"/>
      <c r="D1283" s="4"/>
      <c r="E1283" s="4" t="s">
        <v>262</v>
      </c>
      <c r="F1283" s="260" t="s">
        <v>1068</v>
      </c>
      <c r="G1283" s="37"/>
      <c r="H1283" s="180">
        <f>INDEX(FuncStudy,$R1283,MATCH($A$1,UnbundledCategories,0))</f>
        <v>0</v>
      </c>
      <c r="I1283" s="180">
        <f t="shared" si="489"/>
        <v>0</v>
      </c>
      <c r="J1283" s="180">
        <f t="shared" si="489"/>
        <v>0</v>
      </c>
      <c r="K1283" s="180">
        <f t="shared" si="489"/>
        <v>0</v>
      </c>
      <c r="L1283" s="180">
        <f t="shared" si="489"/>
        <v>0</v>
      </c>
      <c r="M1283" s="180">
        <f t="shared" si="489"/>
        <v>0</v>
      </c>
      <c r="N1283" s="180">
        <f t="shared" si="489"/>
        <v>0</v>
      </c>
      <c r="O1283" s="180">
        <f t="shared" si="489"/>
        <v>0</v>
      </c>
      <c r="P1283" s="164">
        <f t="shared" si="490"/>
        <v>0</v>
      </c>
      <c r="Q1283" s="128"/>
      <c r="R1283" s="128">
        <f>FuncStudy!A2063</f>
        <v>2063</v>
      </c>
      <c r="S1283" s="128"/>
      <c r="T1283" s="128"/>
      <c r="U1283" s="128"/>
      <c r="V1283" s="128"/>
    </row>
    <row r="1284" spans="1:22">
      <c r="A1284" s="81">
        <f>ROW()</f>
        <v>1284</v>
      </c>
      <c r="B1284" s="4"/>
      <c r="C1284" s="4"/>
      <c r="D1284" s="4"/>
      <c r="E1284" s="4" t="s">
        <v>11</v>
      </c>
      <c r="F1284" s="260" t="s">
        <v>2121</v>
      </c>
      <c r="G1284" s="37"/>
      <c r="H1284" s="180">
        <f>INDEX(FuncStudy,$R1284,MATCH($A$1,UnbundledCategories,0))</f>
        <v>0</v>
      </c>
      <c r="I1284" s="180">
        <f t="shared" si="489"/>
        <v>0</v>
      </c>
      <c r="J1284" s="180">
        <f t="shared" si="489"/>
        <v>0</v>
      </c>
      <c r="K1284" s="180">
        <f t="shared" si="489"/>
        <v>0</v>
      </c>
      <c r="L1284" s="180">
        <f t="shared" si="489"/>
        <v>0</v>
      </c>
      <c r="M1284" s="180">
        <f t="shared" si="489"/>
        <v>0</v>
      </c>
      <c r="N1284" s="180">
        <f t="shared" si="489"/>
        <v>0</v>
      </c>
      <c r="O1284" s="180">
        <f t="shared" si="489"/>
        <v>0</v>
      </c>
      <c r="P1284" s="164">
        <f t="shared" si="490"/>
        <v>0</v>
      </c>
      <c r="Q1284" s="128"/>
      <c r="R1284" s="128">
        <f>FuncStudy!A2064</f>
        <v>2064</v>
      </c>
      <c r="S1284" s="128"/>
      <c r="T1284" s="128"/>
      <c r="U1284" s="128"/>
      <c r="V1284" s="128"/>
    </row>
    <row r="1285" spans="1:22">
      <c r="A1285" s="81">
        <f>ROW()</f>
        <v>1285</v>
      </c>
      <c r="B1285" s="4"/>
      <c r="C1285" s="4"/>
      <c r="D1285" s="4"/>
      <c r="E1285" s="4" t="s">
        <v>9</v>
      </c>
      <c r="F1285" s="260" t="s">
        <v>2121</v>
      </c>
      <c r="G1285" s="37"/>
      <c r="H1285" s="180">
        <f>INDEX(FuncStudy,$R1285,MATCH($A$1,UnbundledCategories,0))</f>
        <v>0</v>
      </c>
      <c r="I1285" s="180">
        <f t="shared" si="489"/>
        <v>0</v>
      </c>
      <c r="J1285" s="180">
        <f t="shared" si="489"/>
        <v>0</v>
      </c>
      <c r="K1285" s="180">
        <f t="shared" si="489"/>
        <v>0</v>
      </c>
      <c r="L1285" s="180">
        <f t="shared" si="489"/>
        <v>0</v>
      </c>
      <c r="M1285" s="180">
        <f t="shared" si="489"/>
        <v>0</v>
      </c>
      <c r="N1285" s="180">
        <f t="shared" si="489"/>
        <v>0</v>
      </c>
      <c r="O1285" s="180">
        <f t="shared" si="489"/>
        <v>0</v>
      </c>
      <c r="P1285" s="164">
        <f t="shared" si="490"/>
        <v>0</v>
      </c>
      <c r="R1285" s="128">
        <f>FuncStudy!A2065</f>
        <v>2065</v>
      </c>
    </row>
    <row r="1286" spans="1:22">
      <c r="A1286" s="81">
        <f>ROW()</f>
        <v>1286</v>
      </c>
      <c r="B1286" s="4"/>
      <c r="C1286" s="4"/>
      <c r="D1286" s="4"/>
      <c r="E1286" s="4" t="s">
        <v>20</v>
      </c>
      <c r="F1286" s="260" t="s">
        <v>2121</v>
      </c>
      <c r="G1286" s="37"/>
      <c r="H1286" s="180">
        <f>INDEX(FuncStudy,$R1286,MATCH($A$1,UnbundledCategories,0))</f>
        <v>2.1489877811636955E-9</v>
      </c>
      <c r="I1286" s="180">
        <f t="shared" si="489"/>
        <v>9.4406382129330041E-10</v>
      </c>
      <c r="J1286" s="180">
        <f t="shared" si="489"/>
        <v>2.678747187627581E-10</v>
      </c>
      <c r="K1286" s="180">
        <f t="shared" si="489"/>
        <v>4.4211970887046142E-10</v>
      </c>
      <c r="L1286" s="180">
        <f t="shared" si="489"/>
        <v>1.7520007221911714E-10</v>
      </c>
      <c r="M1286" s="180">
        <f t="shared" si="489"/>
        <v>2.3613924548795237E-10</v>
      </c>
      <c r="N1286" s="180">
        <f t="shared" si="489"/>
        <v>8.1178744164916197E-11</v>
      </c>
      <c r="O1286" s="180">
        <f t="shared" si="489"/>
        <v>2.4114703651898623E-12</v>
      </c>
      <c r="P1286" s="164">
        <f t="shared" si="490"/>
        <v>0</v>
      </c>
      <c r="R1286" s="128">
        <f>FuncStudy!A2066</f>
        <v>2066</v>
      </c>
    </row>
    <row r="1287" spans="1:22">
      <c r="A1287" s="81">
        <f>ROW()</f>
        <v>1287</v>
      </c>
      <c r="B1287" s="4"/>
      <c r="C1287" s="4"/>
      <c r="D1287" s="4"/>
      <c r="E1287" s="4" t="s">
        <v>430</v>
      </c>
      <c r="F1287" s="260"/>
      <c r="G1287" s="37"/>
      <c r="H1287" s="180">
        <f>SUM(I1287:O1287)</f>
        <v>2.1489877811636951E-9</v>
      </c>
      <c r="I1287" s="140">
        <f>SUM(I1282:I1286)</f>
        <v>9.4406382129330041E-10</v>
      </c>
      <c r="J1287" s="140">
        <f t="shared" ref="J1287:O1287" si="491">SUM(J1282:J1286)</f>
        <v>2.678747187627581E-10</v>
      </c>
      <c r="K1287" s="140">
        <f t="shared" si="491"/>
        <v>4.4211970887046142E-10</v>
      </c>
      <c r="L1287" s="140">
        <f t="shared" si="491"/>
        <v>1.7520007221911714E-10</v>
      </c>
      <c r="M1287" s="140">
        <f t="shared" si="491"/>
        <v>2.3613924548795237E-10</v>
      </c>
      <c r="N1287" s="140">
        <f t="shared" si="491"/>
        <v>8.1178744164916197E-11</v>
      </c>
      <c r="O1287" s="140">
        <f t="shared" si="491"/>
        <v>2.4114703651898623E-12</v>
      </c>
      <c r="P1287" s="164">
        <f t="shared" si="490"/>
        <v>0</v>
      </c>
    </row>
    <row r="1288" spans="1:22">
      <c r="A1288" s="81">
        <f>ROW()</f>
        <v>1288</v>
      </c>
      <c r="B1288" s="4"/>
      <c r="C1288" s="4"/>
      <c r="D1288" s="4"/>
      <c r="E1288" s="4"/>
      <c r="F1288" s="260"/>
      <c r="G1288" s="37"/>
      <c r="H1288" s="140"/>
      <c r="I1288" s="140"/>
      <c r="J1288" s="140"/>
      <c r="K1288" s="140"/>
      <c r="L1288" s="140"/>
      <c r="M1288" s="140"/>
      <c r="N1288" s="140"/>
      <c r="O1288" s="140"/>
      <c r="P1288" s="164"/>
    </row>
    <row r="1289" spans="1:22">
      <c r="A1289" s="81">
        <f>ROW()</f>
        <v>1289</v>
      </c>
      <c r="B1289" s="4"/>
      <c r="C1289" s="4" t="s">
        <v>1265</v>
      </c>
      <c r="D1289" s="4" t="s">
        <v>432</v>
      </c>
      <c r="E1289" s="4"/>
      <c r="F1289" s="260" t="s">
        <v>2121</v>
      </c>
      <c r="G1289" s="37"/>
      <c r="H1289" s="180">
        <f t="shared" ref="H1289:H1298" si="492">INDEX(FuncStudy,$R1289,MATCH($A$1,UnbundledCategories,0))</f>
        <v>49361.323333333014</v>
      </c>
      <c r="I1289" s="180">
        <f t="shared" ref="I1289:O1298" si="493">INDEX(COSFactorTbl,MATCH($F1289,COSFactors,0),MATCH(I$119,Classes,0))*$H1289</f>
        <v>21684.739177495969</v>
      </c>
      <c r="J1289" s="180">
        <f t="shared" si="493"/>
        <v>6152.9668626193725</v>
      </c>
      <c r="K1289" s="180">
        <f t="shared" si="493"/>
        <v>10155.299203132849</v>
      </c>
      <c r="L1289" s="180">
        <f t="shared" si="493"/>
        <v>4024.2701650672534</v>
      </c>
      <c r="M1289" s="180">
        <f t="shared" si="493"/>
        <v>5424.016716329681</v>
      </c>
      <c r="N1289" s="180">
        <f t="shared" si="493"/>
        <v>1864.6407735033629</v>
      </c>
      <c r="O1289" s="180">
        <f t="shared" si="493"/>
        <v>55.390435184526659</v>
      </c>
      <c r="P1289" s="164">
        <f t="shared" ref="P1289:P1299" si="494">ROUND(SUM(I1289:O1289)-H1289,0)</f>
        <v>0</v>
      </c>
      <c r="Q1289" s="128"/>
      <c r="R1289" s="128">
        <f>FuncStudy!A2070</f>
        <v>2070</v>
      </c>
      <c r="S1289" s="128"/>
      <c r="T1289" s="128"/>
      <c r="U1289" s="128"/>
      <c r="V1289" s="128"/>
    </row>
    <row r="1290" spans="1:22">
      <c r="A1290" s="81">
        <f>ROW()</f>
        <v>1290</v>
      </c>
      <c r="B1290" s="4"/>
      <c r="C1290" s="4"/>
      <c r="D1290" s="4"/>
      <c r="E1290" s="4" t="s">
        <v>11</v>
      </c>
      <c r="F1290" s="260" t="s">
        <v>2121</v>
      </c>
      <c r="G1290" s="37"/>
      <c r="H1290" s="180">
        <f t="shared" si="492"/>
        <v>342885.28523146838</v>
      </c>
      <c r="I1290" s="180">
        <f t="shared" si="493"/>
        <v>150631.6580662799</v>
      </c>
      <c r="J1290" s="180">
        <f t="shared" si="493"/>
        <v>42741.191994833003</v>
      </c>
      <c r="K1290" s="180">
        <f t="shared" si="493"/>
        <v>70543.13840742789</v>
      </c>
      <c r="L1290" s="180">
        <f t="shared" si="493"/>
        <v>27954.336112090645</v>
      </c>
      <c r="M1290" s="180">
        <f t="shared" si="493"/>
        <v>37677.586281870361</v>
      </c>
      <c r="N1290" s="180">
        <f t="shared" si="493"/>
        <v>12952.608242680093</v>
      </c>
      <c r="O1290" s="180">
        <f t="shared" si="493"/>
        <v>384.76612628649224</v>
      </c>
      <c r="P1290" s="164">
        <f t="shared" si="494"/>
        <v>0</v>
      </c>
      <c r="Q1290" s="128"/>
      <c r="R1290" s="128">
        <f>FuncStudy!A2071</f>
        <v>2071</v>
      </c>
      <c r="S1290" s="128"/>
      <c r="T1290" s="128"/>
      <c r="U1290" s="128"/>
      <c r="V1290" s="128"/>
    </row>
    <row r="1291" spans="1:22">
      <c r="A1291" s="81">
        <f>ROW()</f>
        <v>1291</v>
      </c>
      <c r="B1291" s="4"/>
      <c r="C1291" s="4"/>
      <c r="D1291" s="4"/>
      <c r="E1291" s="4" t="s">
        <v>1721</v>
      </c>
      <c r="F1291" s="260" t="s">
        <v>2121</v>
      </c>
      <c r="G1291" s="37"/>
      <c r="H1291" s="180">
        <f t="shared" si="492"/>
        <v>0</v>
      </c>
      <c r="I1291" s="180">
        <f t="shared" si="493"/>
        <v>0</v>
      </c>
      <c r="J1291" s="180">
        <f t="shared" si="493"/>
        <v>0</v>
      </c>
      <c r="K1291" s="180">
        <f t="shared" si="493"/>
        <v>0</v>
      </c>
      <c r="L1291" s="180">
        <f t="shared" si="493"/>
        <v>0</v>
      </c>
      <c r="M1291" s="180">
        <f t="shared" si="493"/>
        <v>0</v>
      </c>
      <c r="N1291" s="180">
        <f t="shared" si="493"/>
        <v>0</v>
      </c>
      <c r="O1291" s="180">
        <f t="shared" si="493"/>
        <v>0</v>
      </c>
      <c r="P1291" s="164">
        <f t="shared" si="494"/>
        <v>0</v>
      </c>
      <c r="Q1291" s="128"/>
      <c r="R1291" s="128">
        <f>FuncStudy!A2072</f>
        <v>2072</v>
      </c>
      <c r="S1291" s="128"/>
      <c r="T1291" s="128"/>
      <c r="U1291" s="128"/>
      <c r="V1291" s="128"/>
    </row>
    <row r="1292" spans="1:22">
      <c r="A1292" s="81">
        <f>ROW()</f>
        <v>1292</v>
      </c>
      <c r="B1292" s="4"/>
      <c r="C1292" s="4"/>
      <c r="D1292" s="4"/>
      <c r="E1292" s="4" t="s">
        <v>1721</v>
      </c>
      <c r="F1292" s="260" t="s">
        <v>2121</v>
      </c>
      <c r="G1292" s="37"/>
      <c r="H1292" s="180">
        <f t="shared" si="492"/>
        <v>0</v>
      </c>
      <c r="I1292" s="180">
        <f t="shared" si="493"/>
        <v>0</v>
      </c>
      <c r="J1292" s="180">
        <f t="shared" si="493"/>
        <v>0</v>
      </c>
      <c r="K1292" s="180">
        <f t="shared" si="493"/>
        <v>0</v>
      </c>
      <c r="L1292" s="180">
        <f t="shared" si="493"/>
        <v>0</v>
      </c>
      <c r="M1292" s="180">
        <f t="shared" si="493"/>
        <v>0</v>
      </c>
      <c r="N1292" s="180">
        <f t="shared" si="493"/>
        <v>0</v>
      </c>
      <c r="O1292" s="180">
        <f t="shared" si="493"/>
        <v>0</v>
      </c>
      <c r="P1292" s="164">
        <f t="shared" si="494"/>
        <v>0</v>
      </c>
      <c r="Q1292" s="128"/>
      <c r="R1292" s="128">
        <f>FuncStudy!A2073</f>
        <v>2073</v>
      </c>
      <c r="S1292" s="128"/>
      <c r="T1292" s="128"/>
      <c r="U1292" s="128"/>
      <c r="V1292" s="128"/>
    </row>
    <row r="1293" spans="1:22">
      <c r="A1293" s="81">
        <f>ROW()</f>
        <v>1293</v>
      </c>
      <c r="B1293" s="4"/>
      <c r="C1293" s="4"/>
      <c r="D1293" s="4"/>
      <c r="E1293" s="4" t="s">
        <v>1720</v>
      </c>
      <c r="F1293" s="260" t="s">
        <v>2121</v>
      </c>
      <c r="G1293" s="37"/>
      <c r="H1293" s="180">
        <f t="shared" si="492"/>
        <v>0</v>
      </c>
      <c r="I1293" s="180">
        <f t="shared" si="493"/>
        <v>0</v>
      </c>
      <c r="J1293" s="180">
        <f t="shared" si="493"/>
        <v>0</v>
      </c>
      <c r="K1293" s="180">
        <f t="shared" si="493"/>
        <v>0</v>
      </c>
      <c r="L1293" s="180">
        <f t="shared" si="493"/>
        <v>0</v>
      </c>
      <c r="M1293" s="180">
        <f t="shared" si="493"/>
        <v>0</v>
      </c>
      <c r="N1293" s="180">
        <f t="shared" si="493"/>
        <v>0</v>
      </c>
      <c r="O1293" s="180">
        <f t="shared" si="493"/>
        <v>0</v>
      </c>
      <c r="P1293" s="164">
        <f t="shared" si="494"/>
        <v>0</v>
      </c>
      <c r="Q1293" s="128"/>
      <c r="R1293" s="128">
        <f>FuncStudy!A2074</f>
        <v>2074</v>
      </c>
      <c r="S1293" s="128"/>
      <c r="T1293" s="128"/>
      <c r="U1293" s="128"/>
      <c r="V1293" s="128"/>
    </row>
    <row r="1294" spans="1:22">
      <c r="A1294" s="81">
        <f>ROW()</f>
        <v>1294</v>
      </c>
      <c r="B1294" s="4"/>
      <c r="C1294" s="4"/>
      <c r="D1294" s="4"/>
      <c r="E1294" s="4" t="s">
        <v>1724</v>
      </c>
      <c r="F1294" s="260" t="s">
        <v>2121</v>
      </c>
      <c r="G1294" s="37"/>
      <c r="H1294" s="180">
        <f t="shared" si="492"/>
        <v>0</v>
      </c>
      <c r="I1294" s="180">
        <f t="shared" si="493"/>
        <v>0</v>
      </c>
      <c r="J1294" s="180">
        <f t="shared" si="493"/>
        <v>0</v>
      </c>
      <c r="K1294" s="180">
        <f t="shared" si="493"/>
        <v>0</v>
      </c>
      <c r="L1294" s="180">
        <f t="shared" si="493"/>
        <v>0</v>
      </c>
      <c r="M1294" s="180">
        <f t="shared" si="493"/>
        <v>0</v>
      </c>
      <c r="N1294" s="180">
        <f t="shared" si="493"/>
        <v>0</v>
      </c>
      <c r="O1294" s="180">
        <f t="shared" si="493"/>
        <v>0</v>
      </c>
      <c r="P1294" s="164">
        <f t="shared" si="494"/>
        <v>0</v>
      </c>
      <c r="Q1294" s="128"/>
      <c r="R1294" s="128">
        <f>FuncStudy!A2075</f>
        <v>2075</v>
      </c>
      <c r="S1294" s="128"/>
      <c r="T1294" s="128"/>
      <c r="U1294" s="128"/>
      <c r="V1294" s="128"/>
    </row>
    <row r="1295" spans="1:22">
      <c r="A1295" s="81">
        <f>ROW()</f>
        <v>1295</v>
      </c>
      <c r="B1295" s="4"/>
      <c r="C1295" s="4"/>
      <c r="D1295" s="4"/>
      <c r="E1295" s="4" t="s">
        <v>9</v>
      </c>
      <c r="F1295" s="260" t="s">
        <v>2121</v>
      </c>
      <c r="G1295" s="37"/>
      <c r="H1295" s="180">
        <f t="shared" si="492"/>
        <v>0</v>
      </c>
      <c r="I1295" s="180">
        <f t="shared" si="493"/>
        <v>0</v>
      </c>
      <c r="J1295" s="180">
        <f t="shared" si="493"/>
        <v>0</v>
      </c>
      <c r="K1295" s="180">
        <f t="shared" si="493"/>
        <v>0</v>
      </c>
      <c r="L1295" s="180">
        <f t="shared" si="493"/>
        <v>0</v>
      </c>
      <c r="M1295" s="180">
        <f t="shared" si="493"/>
        <v>0</v>
      </c>
      <c r="N1295" s="180">
        <f t="shared" si="493"/>
        <v>0</v>
      </c>
      <c r="O1295" s="180">
        <f t="shared" si="493"/>
        <v>0</v>
      </c>
      <c r="P1295" s="164">
        <f t="shared" ref="P1295:P1297" si="495">ROUND(SUM(I1295:O1295)-H1295,0)</f>
        <v>0</v>
      </c>
      <c r="Q1295" s="128"/>
      <c r="R1295" s="128">
        <f>FuncStudy!A2076</f>
        <v>2076</v>
      </c>
      <c r="S1295" s="128"/>
      <c r="T1295" s="128"/>
      <c r="U1295" s="128"/>
      <c r="V1295" s="128"/>
    </row>
    <row r="1296" spans="1:22">
      <c r="A1296" s="81">
        <f>ROW()</f>
        <v>1296</v>
      </c>
      <c r="B1296" s="4"/>
      <c r="C1296" s="4"/>
      <c r="D1296" s="4"/>
      <c r="E1296" s="4" t="s">
        <v>1722</v>
      </c>
      <c r="F1296" s="260" t="s">
        <v>2121</v>
      </c>
      <c r="G1296" s="37"/>
      <c r="H1296" s="180">
        <f t="shared" si="492"/>
        <v>0</v>
      </c>
      <c r="I1296" s="180">
        <f t="shared" si="493"/>
        <v>0</v>
      </c>
      <c r="J1296" s="180">
        <f t="shared" si="493"/>
        <v>0</v>
      </c>
      <c r="K1296" s="180">
        <f t="shared" si="493"/>
        <v>0</v>
      </c>
      <c r="L1296" s="180">
        <f t="shared" si="493"/>
        <v>0</v>
      </c>
      <c r="M1296" s="180">
        <f t="shared" si="493"/>
        <v>0</v>
      </c>
      <c r="N1296" s="180">
        <f t="shared" si="493"/>
        <v>0</v>
      </c>
      <c r="O1296" s="180">
        <f t="shared" si="493"/>
        <v>0</v>
      </c>
      <c r="P1296" s="164">
        <f t="shared" si="495"/>
        <v>0</v>
      </c>
      <c r="Q1296" s="128"/>
      <c r="R1296" s="128">
        <f>FuncStudy!A2077</f>
        <v>2077</v>
      </c>
      <c r="S1296" s="128"/>
      <c r="T1296" s="128"/>
      <c r="U1296" s="128"/>
      <c r="V1296" s="128"/>
    </row>
    <row r="1297" spans="1:22">
      <c r="A1297" s="81">
        <f>ROW()</f>
        <v>1297</v>
      </c>
      <c r="B1297" s="4"/>
      <c r="C1297" s="4"/>
      <c r="D1297" s="4"/>
      <c r="E1297" s="4" t="s">
        <v>1723</v>
      </c>
      <c r="F1297" s="260" t="s">
        <v>826</v>
      </c>
      <c r="G1297" s="37"/>
      <c r="H1297" s="180">
        <f t="shared" si="492"/>
        <v>0</v>
      </c>
      <c r="I1297" s="180">
        <f t="shared" si="493"/>
        <v>0</v>
      </c>
      <c r="J1297" s="180">
        <f t="shared" si="493"/>
        <v>0</v>
      </c>
      <c r="K1297" s="180">
        <f t="shared" si="493"/>
        <v>0</v>
      </c>
      <c r="L1297" s="180">
        <f t="shared" si="493"/>
        <v>0</v>
      </c>
      <c r="M1297" s="180">
        <f t="shared" si="493"/>
        <v>0</v>
      </c>
      <c r="N1297" s="180">
        <f t="shared" si="493"/>
        <v>0</v>
      </c>
      <c r="O1297" s="180">
        <f t="shared" si="493"/>
        <v>0</v>
      </c>
      <c r="P1297" s="164">
        <f t="shared" si="495"/>
        <v>0</v>
      </c>
      <c r="Q1297" s="128"/>
      <c r="R1297" s="128">
        <f>FuncStudy!A2078</f>
        <v>2078</v>
      </c>
      <c r="S1297" s="128"/>
      <c r="T1297" s="128"/>
      <c r="U1297" s="128"/>
      <c r="V1297" s="128"/>
    </row>
    <row r="1298" spans="1:22">
      <c r="A1298" s="81">
        <f>ROW()</f>
        <v>1298</v>
      </c>
      <c r="B1298" s="4"/>
      <c r="C1298" s="4"/>
      <c r="D1298" s="4"/>
      <c r="E1298" s="4" t="s">
        <v>20</v>
      </c>
      <c r="F1298" s="260" t="s">
        <v>2121</v>
      </c>
      <c r="G1298" s="37"/>
      <c r="H1298" s="180">
        <f t="shared" si="492"/>
        <v>0</v>
      </c>
      <c r="I1298" s="180">
        <f t="shared" si="493"/>
        <v>0</v>
      </c>
      <c r="J1298" s="180">
        <f t="shared" si="493"/>
        <v>0</v>
      </c>
      <c r="K1298" s="180">
        <f t="shared" si="493"/>
        <v>0</v>
      </c>
      <c r="L1298" s="180">
        <f t="shared" si="493"/>
        <v>0</v>
      </c>
      <c r="M1298" s="180">
        <f t="shared" si="493"/>
        <v>0</v>
      </c>
      <c r="N1298" s="180">
        <f t="shared" si="493"/>
        <v>0</v>
      </c>
      <c r="O1298" s="180">
        <f t="shared" si="493"/>
        <v>0</v>
      </c>
      <c r="P1298" s="164">
        <f t="shared" si="494"/>
        <v>0</v>
      </c>
      <c r="Q1298" s="128"/>
      <c r="R1298" s="128">
        <f>FuncStudy!A2079</f>
        <v>2079</v>
      </c>
      <c r="S1298" s="128"/>
      <c r="T1298" s="128"/>
      <c r="U1298" s="128"/>
      <c r="V1298" s="128"/>
    </row>
    <row r="1299" spans="1:22">
      <c r="A1299" s="81">
        <f>ROW()</f>
        <v>1299</v>
      </c>
      <c r="B1299" s="4"/>
      <c r="C1299" s="4"/>
      <c r="D1299" s="4"/>
      <c r="E1299" s="4" t="s">
        <v>1266</v>
      </c>
      <c r="F1299" s="260"/>
      <c r="G1299" s="37"/>
      <c r="H1299" s="180">
        <f>SUM(I1299:O1299)</f>
        <v>392246.60856480134</v>
      </c>
      <c r="I1299" s="180">
        <f>SUM(I1289:I1298)</f>
        <v>172316.39724377586</v>
      </c>
      <c r="J1299" s="180">
        <f t="shared" ref="J1299:O1299" si="496">SUM(J1289:J1298)</f>
        <v>48894.158857452378</v>
      </c>
      <c r="K1299" s="180">
        <f t="shared" si="496"/>
        <v>80698.437610560737</v>
      </c>
      <c r="L1299" s="180">
        <f t="shared" si="496"/>
        <v>31978.606277157898</v>
      </c>
      <c r="M1299" s="180">
        <f t="shared" si="496"/>
        <v>43101.60299820004</v>
      </c>
      <c r="N1299" s="180">
        <f t="shared" si="496"/>
        <v>14817.249016183456</v>
      </c>
      <c r="O1299" s="180">
        <f t="shared" si="496"/>
        <v>440.1565614710189</v>
      </c>
      <c r="P1299" s="164">
        <f t="shared" si="494"/>
        <v>0</v>
      </c>
      <c r="Q1299" s="128"/>
      <c r="R1299" s="128"/>
      <c r="S1299" s="128"/>
      <c r="T1299" s="128"/>
      <c r="U1299" s="128"/>
      <c r="V1299" s="128"/>
    </row>
    <row r="1300" spans="1:22">
      <c r="A1300" s="81">
        <f>ROW()</f>
        <v>1300</v>
      </c>
      <c r="B1300" s="4"/>
      <c r="C1300" s="4"/>
      <c r="D1300" s="4"/>
      <c r="E1300" s="4"/>
      <c r="F1300" s="260"/>
      <c r="G1300" s="37"/>
      <c r="H1300" s="140"/>
      <c r="I1300" s="140"/>
      <c r="J1300" s="140"/>
      <c r="K1300" s="140"/>
      <c r="L1300" s="140"/>
      <c r="M1300" s="140"/>
      <c r="N1300" s="140"/>
      <c r="O1300" s="140"/>
      <c r="P1300" s="164"/>
    </row>
    <row r="1301" spans="1:22">
      <c r="A1301" s="81">
        <f>ROW()</f>
        <v>1301</v>
      </c>
      <c r="B1301" s="4"/>
      <c r="C1301" s="4" t="s">
        <v>1267</v>
      </c>
      <c r="D1301" s="4" t="s">
        <v>435</v>
      </c>
      <c r="E1301" s="4"/>
      <c r="F1301" s="260" t="s">
        <v>2121</v>
      </c>
      <c r="G1301" s="37"/>
      <c r="H1301" s="180">
        <f t="shared" ref="H1301:H1312" si="497">INDEX(FuncStudy,$R1301,MATCH($A$1,UnbundledCategories,0))</f>
        <v>0</v>
      </c>
      <c r="I1301" s="180">
        <f t="shared" ref="I1301:O1317" si="498">INDEX(COSFactorTbl,MATCH($F1301,COSFactors,0),MATCH(I$119,Classes,0))*$H1301</f>
        <v>0</v>
      </c>
      <c r="J1301" s="180">
        <f t="shared" si="498"/>
        <v>0</v>
      </c>
      <c r="K1301" s="180">
        <f t="shared" si="498"/>
        <v>0</v>
      </c>
      <c r="L1301" s="180">
        <f t="shared" si="498"/>
        <v>0</v>
      </c>
      <c r="M1301" s="180">
        <f t="shared" si="498"/>
        <v>0</v>
      </c>
      <c r="N1301" s="180">
        <f t="shared" si="498"/>
        <v>0</v>
      </c>
      <c r="O1301" s="180">
        <f t="shared" si="498"/>
        <v>0</v>
      </c>
      <c r="P1301" s="164">
        <f t="shared" ref="P1301:P1313" si="499">ROUND(SUM(I1301:O1301)-H1301,0)</f>
        <v>0</v>
      </c>
      <c r="Q1301" s="128"/>
      <c r="R1301" s="128">
        <f>FuncStudy!A2083</f>
        <v>2083</v>
      </c>
      <c r="S1301" s="128"/>
      <c r="T1301" s="128"/>
      <c r="U1301" s="128"/>
      <c r="V1301" s="128"/>
    </row>
    <row r="1302" spans="1:22">
      <c r="A1302" s="81">
        <f>ROW()</f>
        <v>1302</v>
      </c>
      <c r="B1302" s="4"/>
      <c r="C1302" s="4"/>
      <c r="D1302" s="4"/>
      <c r="E1302" s="4" t="s">
        <v>1722</v>
      </c>
      <c r="F1302" s="260" t="s">
        <v>2121</v>
      </c>
      <c r="G1302" s="37"/>
      <c r="H1302" s="180">
        <f t="shared" si="497"/>
        <v>0</v>
      </c>
      <c r="I1302" s="180">
        <f t="shared" si="498"/>
        <v>0</v>
      </c>
      <c r="J1302" s="180">
        <f t="shared" si="498"/>
        <v>0</v>
      </c>
      <c r="K1302" s="180">
        <f t="shared" si="498"/>
        <v>0</v>
      </c>
      <c r="L1302" s="180">
        <f t="shared" si="498"/>
        <v>0</v>
      </c>
      <c r="M1302" s="180">
        <f t="shared" si="498"/>
        <v>0</v>
      </c>
      <c r="N1302" s="180">
        <f t="shared" si="498"/>
        <v>0</v>
      </c>
      <c r="O1302" s="180">
        <f t="shared" si="498"/>
        <v>0</v>
      </c>
      <c r="P1302" s="164">
        <f t="shared" si="499"/>
        <v>0</v>
      </c>
      <c r="Q1302" s="128"/>
      <c r="R1302" s="128">
        <f>FuncStudy!A2084</f>
        <v>2084</v>
      </c>
      <c r="S1302" s="128"/>
      <c r="T1302" s="128"/>
      <c r="U1302" s="128"/>
      <c r="V1302" s="128"/>
    </row>
    <row r="1303" spans="1:22">
      <c r="A1303" s="81">
        <f>ROW()</f>
        <v>1303</v>
      </c>
      <c r="B1303" s="4"/>
      <c r="C1303" s="4"/>
      <c r="D1303" s="4"/>
      <c r="E1303" s="4" t="s">
        <v>1723</v>
      </c>
      <c r="F1303" s="260" t="s">
        <v>2121</v>
      </c>
      <c r="G1303" s="37"/>
      <c r="H1303" s="180">
        <f t="shared" si="497"/>
        <v>0</v>
      </c>
      <c r="I1303" s="180">
        <f t="shared" si="498"/>
        <v>0</v>
      </c>
      <c r="J1303" s="180">
        <f t="shared" si="498"/>
        <v>0</v>
      </c>
      <c r="K1303" s="180">
        <f t="shared" si="498"/>
        <v>0</v>
      </c>
      <c r="L1303" s="180">
        <f t="shared" si="498"/>
        <v>0</v>
      </c>
      <c r="M1303" s="180">
        <f t="shared" si="498"/>
        <v>0</v>
      </c>
      <c r="N1303" s="180">
        <f t="shared" si="498"/>
        <v>0</v>
      </c>
      <c r="O1303" s="180">
        <f t="shared" si="498"/>
        <v>0</v>
      </c>
      <c r="P1303" s="164">
        <f t="shared" si="499"/>
        <v>0</v>
      </c>
      <c r="Q1303" s="128"/>
      <c r="R1303" s="128">
        <f>FuncStudy!A2085</f>
        <v>2085</v>
      </c>
      <c r="S1303" s="128"/>
      <c r="T1303" s="128"/>
      <c r="U1303" s="128"/>
      <c r="V1303" s="128"/>
    </row>
    <row r="1304" spans="1:22">
      <c r="A1304" s="81">
        <f>ROW()</f>
        <v>1304</v>
      </c>
      <c r="B1304" s="4"/>
      <c r="C1304" s="4"/>
      <c r="D1304" s="4"/>
      <c r="E1304" s="4" t="s">
        <v>11</v>
      </c>
      <c r="F1304" s="260" t="s">
        <v>2121</v>
      </c>
      <c r="G1304" s="37"/>
      <c r="H1304" s="180">
        <f t="shared" si="497"/>
        <v>3.7252902984619141E-9</v>
      </c>
      <c r="I1304" s="180">
        <f t="shared" si="498"/>
        <v>1.6365434114699228E-9</v>
      </c>
      <c r="J1304" s="180">
        <f t="shared" si="498"/>
        <v>4.6436331549067203E-10</v>
      </c>
      <c r="K1304" s="180">
        <f t="shared" si="498"/>
        <v>7.6641862585279933E-10</v>
      </c>
      <c r="L1304" s="180">
        <f t="shared" si="498"/>
        <v>3.0371095408196166E-10</v>
      </c>
      <c r="M1304" s="180">
        <f t="shared" si="498"/>
        <v>4.0934957751412945E-10</v>
      </c>
      <c r="N1304" s="180">
        <f t="shared" si="498"/>
        <v>1.4072410775417438E-10</v>
      </c>
      <c r="O1304" s="180">
        <f t="shared" si="498"/>
        <v>4.1803062982543341E-12</v>
      </c>
      <c r="P1304" s="164">
        <f t="shared" si="499"/>
        <v>0</v>
      </c>
      <c r="Q1304" s="128"/>
      <c r="R1304" s="128">
        <f>FuncStudy!A2086</f>
        <v>2086</v>
      </c>
      <c r="S1304" s="128"/>
      <c r="T1304" s="128"/>
      <c r="U1304" s="128"/>
      <c r="V1304" s="128"/>
    </row>
    <row r="1305" spans="1:22">
      <c r="A1305" s="81">
        <f>ROW()</f>
        <v>1305</v>
      </c>
      <c r="B1305" s="4"/>
      <c r="C1305" s="4"/>
      <c r="D1305" s="4"/>
      <c r="E1305" s="4" t="s">
        <v>20</v>
      </c>
      <c r="F1305" s="260" t="s">
        <v>2121</v>
      </c>
      <c r="G1305" s="37"/>
      <c r="H1305" s="180">
        <f t="shared" si="497"/>
        <v>0</v>
      </c>
      <c r="I1305" s="180">
        <f t="shared" si="498"/>
        <v>0</v>
      </c>
      <c r="J1305" s="180">
        <f t="shared" si="498"/>
        <v>0</v>
      </c>
      <c r="K1305" s="180">
        <f t="shared" si="498"/>
        <v>0</v>
      </c>
      <c r="L1305" s="180">
        <f t="shared" si="498"/>
        <v>0</v>
      </c>
      <c r="M1305" s="180">
        <f t="shared" si="498"/>
        <v>0</v>
      </c>
      <c r="N1305" s="180">
        <f t="shared" si="498"/>
        <v>0</v>
      </c>
      <c r="O1305" s="180">
        <f t="shared" si="498"/>
        <v>0</v>
      </c>
      <c r="P1305" s="164">
        <f t="shared" si="499"/>
        <v>0</v>
      </c>
      <c r="Q1305" s="128"/>
      <c r="R1305" s="128">
        <f>FuncStudy!A2087</f>
        <v>2087</v>
      </c>
      <c r="S1305" s="128"/>
      <c r="T1305" s="128"/>
      <c r="U1305" s="128"/>
      <c r="V1305" s="128"/>
    </row>
    <row r="1306" spans="1:22">
      <c r="A1306" s="81">
        <f>ROW()</f>
        <v>1306</v>
      </c>
      <c r="B1306" s="4"/>
      <c r="C1306" s="4"/>
      <c r="D1306" s="4"/>
      <c r="E1306" s="4" t="s">
        <v>9</v>
      </c>
      <c r="F1306" s="260" t="s">
        <v>826</v>
      </c>
      <c r="G1306" s="37"/>
      <c r="H1306" s="180">
        <f t="shared" si="497"/>
        <v>0</v>
      </c>
      <c r="I1306" s="180">
        <f t="shared" si="498"/>
        <v>0</v>
      </c>
      <c r="J1306" s="180">
        <f t="shared" si="498"/>
        <v>0</v>
      </c>
      <c r="K1306" s="180">
        <f t="shared" si="498"/>
        <v>0</v>
      </c>
      <c r="L1306" s="180">
        <f t="shared" si="498"/>
        <v>0</v>
      </c>
      <c r="M1306" s="180">
        <f t="shared" si="498"/>
        <v>0</v>
      </c>
      <c r="N1306" s="180">
        <f t="shared" si="498"/>
        <v>0</v>
      </c>
      <c r="O1306" s="180">
        <f t="shared" si="498"/>
        <v>0</v>
      </c>
      <c r="P1306" s="164">
        <f t="shared" si="499"/>
        <v>0</v>
      </c>
      <c r="Q1306" s="128"/>
      <c r="R1306" s="128">
        <f>FuncStudy!A2088</f>
        <v>2088</v>
      </c>
      <c r="S1306" s="128"/>
      <c r="T1306" s="128"/>
      <c r="U1306" s="128"/>
      <c r="V1306" s="128"/>
    </row>
    <row r="1307" spans="1:22">
      <c r="A1307" s="81">
        <f>ROW()</f>
        <v>1307</v>
      </c>
      <c r="B1307" s="4"/>
      <c r="C1307" s="4"/>
      <c r="D1307" s="4"/>
      <c r="E1307" s="4" t="s">
        <v>1720</v>
      </c>
      <c r="F1307" s="260" t="s">
        <v>2121</v>
      </c>
      <c r="G1307" s="37"/>
      <c r="H1307" s="180">
        <f t="shared" si="497"/>
        <v>-7.4505805969238281E-9</v>
      </c>
      <c r="I1307" s="180">
        <f t="shared" si="498"/>
        <v>-3.2730868229398456E-9</v>
      </c>
      <c r="J1307" s="180">
        <f t="shared" si="498"/>
        <v>-9.2872663098134406E-10</v>
      </c>
      <c r="K1307" s="180">
        <f t="shared" si="498"/>
        <v>-1.5328372517055987E-9</v>
      </c>
      <c r="L1307" s="180">
        <f t="shared" si="498"/>
        <v>-6.0742190816392331E-10</v>
      </c>
      <c r="M1307" s="180">
        <f t="shared" si="498"/>
        <v>-8.186991550282589E-10</v>
      </c>
      <c r="N1307" s="180">
        <f t="shared" si="498"/>
        <v>-2.8144821550834876E-10</v>
      </c>
      <c r="O1307" s="180">
        <f t="shared" si="498"/>
        <v>-8.3606125965086683E-12</v>
      </c>
      <c r="P1307" s="164">
        <f t="shared" si="499"/>
        <v>0</v>
      </c>
      <c r="Q1307" s="128"/>
      <c r="R1307" s="128">
        <f>FuncStudy!A2089</f>
        <v>2089</v>
      </c>
      <c r="S1307" s="128"/>
      <c r="T1307" s="128"/>
      <c r="U1307" s="128"/>
      <c r="V1307" s="128"/>
    </row>
    <row r="1308" spans="1:22">
      <c r="A1308" s="81"/>
      <c r="B1308" s="4"/>
      <c r="C1308" s="4"/>
      <c r="D1308" s="4"/>
      <c r="E1308" s="4" t="s">
        <v>1721</v>
      </c>
      <c r="F1308" s="260" t="s">
        <v>2121</v>
      </c>
      <c r="G1308" s="37"/>
      <c r="H1308" s="180">
        <f t="shared" si="497"/>
        <v>0</v>
      </c>
      <c r="I1308" s="180">
        <f t="shared" si="498"/>
        <v>0</v>
      </c>
      <c r="J1308" s="180">
        <f t="shared" si="498"/>
        <v>0</v>
      </c>
      <c r="K1308" s="180">
        <f t="shared" si="498"/>
        <v>0</v>
      </c>
      <c r="L1308" s="180">
        <f t="shared" si="498"/>
        <v>0</v>
      </c>
      <c r="M1308" s="180">
        <f t="shared" si="498"/>
        <v>0</v>
      </c>
      <c r="N1308" s="180">
        <f t="shared" si="498"/>
        <v>0</v>
      </c>
      <c r="O1308" s="180">
        <f t="shared" si="498"/>
        <v>0</v>
      </c>
      <c r="P1308" s="164">
        <f t="shared" ref="P1308:P1311" si="500">ROUND(SUM(I1308:O1308)-H1308,0)</f>
        <v>0</v>
      </c>
      <c r="Q1308" s="128"/>
      <c r="R1308" s="128">
        <f>FuncStudy!A2090</f>
        <v>2090</v>
      </c>
      <c r="S1308" s="128"/>
      <c r="T1308" s="128"/>
      <c r="U1308" s="128"/>
      <c r="V1308" s="128"/>
    </row>
    <row r="1309" spans="1:22">
      <c r="A1309" s="81"/>
      <c r="B1309" s="4"/>
      <c r="C1309" s="4"/>
      <c r="D1309" s="4"/>
      <c r="E1309" s="4" t="s">
        <v>1722</v>
      </c>
      <c r="F1309" s="260" t="s">
        <v>2121</v>
      </c>
      <c r="G1309" s="37"/>
      <c r="H1309" s="180">
        <f t="shared" si="497"/>
        <v>0</v>
      </c>
      <c r="I1309" s="180">
        <f t="shared" si="498"/>
        <v>0</v>
      </c>
      <c r="J1309" s="180">
        <f t="shared" si="498"/>
        <v>0</v>
      </c>
      <c r="K1309" s="180">
        <f t="shared" si="498"/>
        <v>0</v>
      </c>
      <c r="L1309" s="180">
        <f t="shared" si="498"/>
        <v>0</v>
      </c>
      <c r="M1309" s="180">
        <f t="shared" si="498"/>
        <v>0</v>
      </c>
      <c r="N1309" s="180">
        <f t="shared" si="498"/>
        <v>0</v>
      </c>
      <c r="O1309" s="180">
        <f t="shared" si="498"/>
        <v>0</v>
      </c>
      <c r="P1309" s="164">
        <f t="shared" si="500"/>
        <v>0</v>
      </c>
      <c r="Q1309" s="128"/>
      <c r="R1309" s="128">
        <f>FuncStudy!A2091</f>
        <v>2091</v>
      </c>
      <c r="S1309" s="128"/>
      <c r="T1309" s="128"/>
      <c r="U1309" s="128"/>
      <c r="V1309" s="128"/>
    </row>
    <row r="1310" spans="1:22">
      <c r="A1310" s="81"/>
      <c r="B1310" s="4"/>
      <c r="C1310" s="4"/>
      <c r="D1310" s="4"/>
      <c r="E1310" s="4" t="s">
        <v>1723</v>
      </c>
      <c r="F1310" s="260" t="s">
        <v>2121</v>
      </c>
      <c r="G1310" s="37"/>
      <c r="H1310" s="180">
        <f t="shared" si="497"/>
        <v>0</v>
      </c>
      <c r="I1310" s="180">
        <f t="shared" si="498"/>
        <v>0</v>
      </c>
      <c r="J1310" s="180">
        <f t="shared" si="498"/>
        <v>0</v>
      </c>
      <c r="K1310" s="180">
        <f t="shared" si="498"/>
        <v>0</v>
      </c>
      <c r="L1310" s="180">
        <f t="shared" si="498"/>
        <v>0</v>
      </c>
      <c r="M1310" s="180">
        <f t="shared" si="498"/>
        <v>0</v>
      </c>
      <c r="N1310" s="180">
        <f t="shared" si="498"/>
        <v>0</v>
      </c>
      <c r="O1310" s="180">
        <f t="shared" si="498"/>
        <v>0</v>
      </c>
      <c r="P1310" s="164">
        <f t="shared" si="500"/>
        <v>0</v>
      </c>
      <c r="Q1310" s="128"/>
      <c r="R1310" s="128">
        <f>FuncStudy!A2092</f>
        <v>2092</v>
      </c>
      <c r="S1310" s="128"/>
      <c r="T1310" s="128"/>
      <c r="U1310" s="128"/>
      <c r="V1310" s="128"/>
    </row>
    <row r="1311" spans="1:22">
      <c r="A1311" s="81"/>
      <c r="B1311" s="4"/>
      <c r="C1311" s="4"/>
      <c r="D1311" s="4"/>
      <c r="E1311" s="4" t="s">
        <v>1748</v>
      </c>
      <c r="F1311" s="260" t="s">
        <v>2121</v>
      </c>
      <c r="G1311" s="37"/>
      <c r="H1311" s="180">
        <f t="shared" si="497"/>
        <v>2.6716406864579767E-12</v>
      </c>
      <c r="I1311" s="180">
        <f t="shared" si="498"/>
        <v>1.1736685232404537E-12</v>
      </c>
      <c r="J1311" s="180">
        <f t="shared" si="498"/>
        <v>3.3302422833345925E-13</v>
      </c>
      <c r="K1311" s="180">
        <f t="shared" si="498"/>
        <v>5.496471468365718E-13</v>
      </c>
      <c r="L1311" s="180">
        <f t="shared" si="498"/>
        <v>2.1781028506244199E-13</v>
      </c>
      <c r="M1311" s="180">
        <f t="shared" si="498"/>
        <v>2.9357040623724495E-13</v>
      </c>
      <c r="N1311" s="180">
        <f t="shared" si="498"/>
        <v>1.0092213538278497E-13</v>
      </c>
      <c r="O1311" s="180">
        <f t="shared" si="498"/>
        <v>2.9979613650200454E-15</v>
      </c>
      <c r="P1311" s="164">
        <f t="shared" si="500"/>
        <v>0</v>
      </c>
      <c r="Q1311" s="128"/>
      <c r="R1311" s="128">
        <f>FuncStudy!A2093</f>
        <v>2093</v>
      </c>
      <c r="S1311" s="128"/>
      <c r="T1311" s="128"/>
      <c r="U1311" s="128"/>
      <c r="V1311" s="128"/>
    </row>
    <row r="1312" spans="1:22">
      <c r="A1312" s="81">
        <f>ROW()</f>
        <v>1312</v>
      </c>
      <c r="B1312" s="4"/>
      <c r="C1312" s="4"/>
      <c r="D1312" s="4"/>
      <c r="E1312" s="4" t="s">
        <v>264</v>
      </c>
      <c r="F1312" s="260" t="s">
        <v>2121</v>
      </c>
      <c r="G1312" s="37"/>
      <c r="H1312" s="180">
        <f t="shared" si="497"/>
        <v>0</v>
      </c>
      <c r="I1312" s="180">
        <f t="shared" si="498"/>
        <v>0</v>
      </c>
      <c r="J1312" s="180">
        <f t="shared" si="498"/>
        <v>0</v>
      </c>
      <c r="K1312" s="180">
        <f t="shared" si="498"/>
        <v>0</v>
      </c>
      <c r="L1312" s="180">
        <f t="shared" si="498"/>
        <v>0</v>
      </c>
      <c r="M1312" s="180">
        <f t="shared" si="498"/>
        <v>0</v>
      </c>
      <c r="N1312" s="180">
        <f t="shared" si="498"/>
        <v>0</v>
      </c>
      <c r="O1312" s="180">
        <f t="shared" si="498"/>
        <v>0</v>
      </c>
      <c r="P1312" s="164">
        <f t="shared" si="499"/>
        <v>0</v>
      </c>
      <c r="Q1312" s="128"/>
      <c r="R1312" s="128">
        <f>FuncStudy!A2094</f>
        <v>2094</v>
      </c>
      <c r="S1312" s="128"/>
      <c r="T1312" s="128"/>
      <c r="U1312" s="128"/>
      <c r="V1312" s="128"/>
    </row>
    <row r="1313" spans="1:22">
      <c r="A1313" s="81">
        <f>ROW()</f>
        <v>1313</v>
      </c>
      <c r="B1313" s="4"/>
      <c r="C1313" s="4"/>
      <c r="D1313" s="4"/>
      <c r="E1313" s="4" t="s">
        <v>1436</v>
      </c>
      <c r="F1313" s="260"/>
      <c r="G1313" s="37"/>
      <c r="H1313" s="180">
        <f>SUM(H1301:H1312)</f>
        <v>-3.7226186577754561E-9</v>
      </c>
      <c r="I1313" s="180">
        <f t="shared" ref="I1313:O1313" si="501">SUM(I1301:I1312)</f>
        <v>-1.6353697429466824E-9</v>
      </c>
      <c r="J1313" s="180">
        <f t="shared" si="501"/>
        <v>-4.6403029126233857E-10</v>
      </c>
      <c r="K1313" s="180">
        <f t="shared" si="501"/>
        <v>-7.6586897870596275E-10</v>
      </c>
      <c r="L1313" s="180">
        <f t="shared" si="501"/>
        <v>-3.034931437968992E-10</v>
      </c>
      <c r="M1313" s="180">
        <f t="shared" si="501"/>
        <v>-4.0905600710789223E-10</v>
      </c>
      <c r="N1313" s="180">
        <f t="shared" si="501"/>
        <v>-1.4062318561879158E-10</v>
      </c>
      <c r="O1313" s="180">
        <f t="shared" si="501"/>
        <v>-4.1773083368893141E-12</v>
      </c>
      <c r="P1313" s="164">
        <f t="shared" si="499"/>
        <v>0</v>
      </c>
      <c r="Q1313" s="128"/>
      <c r="R1313" s="128"/>
      <c r="S1313" s="128"/>
      <c r="T1313" s="128"/>
      <c r="U1313" s="128"/>
      <c r="V1313" s="128"/>
    </row>
    <row r="1314" spans="1:22">
      <c r="A1314" s="81">
        <f>ROW()</f>
        <v>1314</v>
      </c>
      <c r="B1314" s="4"/>
      <c r="C1314" s="4"/>
      <c r="D1314" s="4"/>
      <c r="E1314" s="4"/>
      <c r="F1314" s="260"/>
      <c r="G1314" s="37"/>
      <c r="H1314" s="140"/>
      <c r="I1314" s="140"/>
      <c r="J1314" s="140"/>
      <c r="K1314" s="140"/>
      <c r="L1314" s="140"/>
      <c r="M1314" s="140"/>
      <c r="N1314" s="140"/>
      <c r="O1314" s="140"/>
      <c r="P1314" s="164"/>
    </row>
    <row r="1315" spans="1:22">
      <c r="A1315" s="81">
        <f>ROW()</f>
        <v>1315</v>
      </c>
      <c r="B1315" s="4"/>
      <c r="C1315" s="4" t="s">
        <v>7</v>
      </c>
      <c r="D1315" s="4" t="s">
        <v>437</v>
      </c>
      <c r="E1315" s="4"/>
      <c r="F1315" s="260" t="s">
        <v>2125</v>
      </c>
      <c r="G1315" s="37"/>
      <c r="H1315" s="180">
        <f t="shared" ref="H1315" si="502">INDEX(FuncStudy,$R1315,MATCH($A$1,UnbundledCategories,0))</f>
        <v>0</v>
      </c>
      <c r="I1315" s="180">
        <f t="shared" ca="1" si="498"/>
        <v>0</v>
      </c>
      <c r="J1315" s="180">
        <f t="shared" ca="1" si="498"/>
        <v>0</v>
      </c>
      <c r="K1315" s="180">
        <f t="shared" ca="1" si="498"/>
        <v>0</v>
      </c>
      <c r="L1315" s="180">
        <f t="shared" ca="1" si="498"/>
        <v>0</v>
      </c>
      <c r="M1315" s="180">
        <f t="shared" ca="1" si="498"/>
        <v>0</v>
      </c>
      <c r="N1315" s="180">
        <f t="shared" ca="1" si="498"/>
        <v>0</v>
      </c>
      <c r="O1315" s="180">
        <f t="shared" ca="1" si="498"/>
        <v>0</v>
      </c>
      <c r="P1315" s="164">
        <f t="shared" ref="P1315" ca="1" si="503">ROUND(SUM(I1315:O1315)-H1315,0)</f>
        <v>0</v>
      </c>
      <c r="Q1315" s="128"/>
      <c r="R1315" s="128">
        <f>FuncStudy!A2102</f>
        <v>2102</v>
      </c>
      <c r="S1315" s="128"/>
      <c r="T1315" s="128"/>
      <c r="U1315" s="128"/>
      <c r="V1315" s="128"/>
    </row>
    <row r="1316" spans="1:22">
      <c r="A1316" s="81">
        <f>ROW()</f>
        <v>1316</v>
      </c>
      <c r="B1316" s="4"/>
      <c r="C1316" s="4"/>
      <c r="D1316" s="4"/>
      <c r="E1316" s="4"/>
      <c r="F1316" s="260"/>
      <c r="G1316" s="37"/>
      <c r="H1316" s="140"/>
      <c r="I1316" s="140"/>
      <c r="J1316" s="140"/>
      <c r="K1316" s="140"/>
      <c r="L1316" s="140"/>
      <c r="M1316" s="140"/>
      <c r="N1316" s="140"/>
      <c r="O1316" s="140"/>
      <c r="P1316" s="164"/>
    </row>
    <row r="1317" spans="1:22">
      <c r="A1317" s="81">
        <f>ROW()</f>
        <v>1317</v>
      </c>
      <c r="B1317" s="4"/>
      <c r="C1317" s="4" t="s">
        <v>438</v>
      </c>
      <c r="D1317" s="4" t="s">
        <v>439</v>
      </c>
      <c r="E1317" s="4"/>
      <c r="F1317" s="260" t="s">
        <v>2125</v>
      </c>
      <c r="G1317" s="37"/>
      <c r="H1317" s="180">
        <f>INDEX(FuncStudy,$R1317,MATCH($A$1,UnbundledCategories,0))</f>
        <v>0</v>
      </c>
      <c r="I1317" s="180">
        <f t="shared" ca="1" si="498"/>
        <v>0</v>
      </c>
      <c r="J1317" s="180">
        <f t="shared" ca="1" si="498"/>
        <v>0</v>
      </c>
      <c r="K1317" s="180">
        <f t="shared" ca="1" si="498"/>
        <v>0</v>
      </c>
      <c r="L1317" s="180">
        <f t="shared" ca="1" si="498"/>
        <v>0</v>
      </c>
      <c r="M1317" s="180">
        <f t="shared" ca="1" si="498"/>
        <v>0</v>
      </c>
      <c r="N1317" s="180">
        <f t="shared" ca="1" si="498"/>
        <v>0</v>
      </c>
      <c r="O1317" s="180">
        <f t="shared" ca="1" si="498"/>
        <v>0</v>
      </c>
      <c r="P1317" s="164">
        <f ca="1">ROUND(SUM(I1317:O1317)-H1317,0)</f>
        <v>0</v>
      </c>
      <c r="Q1317" s="128"/>
      <c r="R1317" s="128">
        <f>FuncStudy!A2115</f>
        <v>2115</v>
      </c>
      <c r="S1317" s="128"/>
      <c r="T1317" s="128"/>
      <c r="U1317" s="128"/>
      <c r="V1317" s="128"/>
    </row>
    <row r="1318" spans="1:22">
      <c r="A1318" s="81">
        <f>ROW()</f>
        <v>1318</v>
      </c>
      <c r="B1318" s="4"/>
      <c r="C1318" s="4"/>
      <c r="D1318" s="4"/>
      <c r="E1318" s="4" t="s">
        <v>1269</v>
      </c>
      <c r="F1318" s="260"/>
      <c r="G1318" s="37"/>
      <c r="H1318" s="180">
        <f ca="1">SUM(I1318:O1318)</f>
        <v>0</v>
      </c>
      <c r="I1318" s="180">
        <f t="shared" ref="I1318:O1318" ca="1" si="504">SUM(I1317:I1317)</f>
        <v>0</v>
      </c>
      <c r="J1318" s="180">
        <f t="shared" ca="1" si="504"/>
        <v>0</v>
      </c>
      <c r="K1318" s="180">
        <f t="shared" ca="1" si="504"/>
        <v>0</v>
      </c>
      <c r="L1318" s="180">
        <f t="shared" ca="1" si="504"/>
        <v>0</v>
      </c>
      <c r="M1318" s="180">
        <f t="shared" ca="1" si="504"/>
        <v>0</v>
      </c>
      <c r="N1318" s="180">
        <f t="shared" ca="1" si="504"/>
        <v>0</v>
      </c>
      <c r="O1318" s="180">
        <f t="shared" ca="1" si="504"/>
        <v>0</v>
      </c>
      <c r="P1318" s="164">
        <f ca="1">ROUND(SUM(I1318:O1318)-H1318,0)</f>
        <v>0</v>
      </c>
      <c r="Q1318" s="128"/>
      <c r="R1318" s="128"/>
      <c r="S1318" s="128"/>
      <c r="T1318" s="128"/>
      <c r="U1318" s="128"/>
      <c r="V1318" s="128"/>
    </row>
    <row r="1319" spans="1:22">
      <c r="A1319" s="81">
        <f>ROW()</f>
        <v>1319</v>
      </c>
      <c r="B1319" s="4"/>
      <c r="F1319" s="260"/>
      <c r="G1319" s="37"/>
      <c r="H1319" s="58"/>
      <c r="I1319" s="58"/>
      <c r="J1319" s="58"/>
      <c r="K1319" s="58"/>
      <c r="L1319" s="58"/>
      <c r="M1319" s="58"/>
      <c r="N1319" s="58"/>
      <c r="O1319" s="58"/>
      <c r="P1319" s="164"/>
    </row>
    <row r="1320" spans="1:22">
      <c r="A1320" s="81">
        <f>ROW()</f>
        <v>1320</v>
      </c>
      <c r="B1320" s="4"/>
      <c r="C1320" s="4" t="s">
        <v>1270</v>
      </c>
      <c r="D1320" s="4" t="s">
        <v>1271</v>
      </c>
      <c r="E1320" s="4"/>
      <c r="F1320" s="260" t="s">
        <v>826</v>
      </c>
      <c r="G1320" s="37"/>
      <c r="H1320" s="180">
        <f>INDEX(FuncStudy,$R1320,MATCH($A$1,UnbundledCategories,0))</f>
        <v>0</v>
      </c>
      <c r="I1320" s="180">
        <f t="shared" ref="I1320:O1324" si="505">INDEX(COSFactorTbl,MATCH($F1320,COSFactors,0),MATCH(I$119,Classes,0))*$H1320</f>
        <v>0</v>
      </c>
      <c r="J1320" s="180">
        <f t="shared" si="505"/>
        <v>0</v>
      </c>
      <c r="K1320" s="180">
        <f t="shared" si="505"/>
        <v>0</v>
      </c>
      <c r="L1320" s="180">
        <f t="shared" si="505"/>
        <v>0</v>
      </c>
      <c r="M1320" s="180">
        <f t="shared" si="505"/>
        <v>0</v>
      </c>
      <c r="N1320" s="180">
        <f t="shared" si="505"/>
        <v>0</v>
      </c>
      <c r="O1320" s="180">
        <f t="shared" si="505"/>
        <v>0</v>
      </c>
      <c r="P1320" s="164">
        <f>ROUND(SUM(I1320:O1320)-H1320,0)</f>
        <v>0</v>
      </c>
      <c r="Q1320" s="128"/>
      <c r="R1320" s="128">
        <f>FuncStudy!A2129</f>
        <v>2129</v>
      </c>
      <c r="S1320" s="128"/>
      <c r="T1320" s="128"/>
      <c r="U1320" s="128"/>
      <c r="V1320" s="128"/>
    </row>
    <row r="1321" spans="1:22">
      <c r="A1321" s="81">
        <f>ROW()</f>
        <v>1321</v>
      </c>
      <c r="B1321" s="4"/>
      <c r="C1321" s="4"/>
      <c r="D1321" s="4"/>
      <c r="E1321" s="4"/>
      <c r="F1321" s="260"/>
      <c r="G1321" s="37"/>
      <c r="H1321" s="140"/>
      <c r="I1321" s="140"/>
      <c r="J1321" s="140"/>
      <c r="K1321" s="140"/>
      <c r="L1321" s="140"/>
      <c r="M1321" s="140"/>
      <c r="N1321" s="140"/>
      <c r="O1321" s="140"/>
      <c r="P1321" s="164"/>
    </row>
    <row r="1322" spans="1:22">
      <c r="A1322" s="81">
        <f>ROW()</f>
        <v>1322</v>
      </c>
      <c r="B1322" s="4"/>
      <c r="C1322" s="4" t="s">
        <v>1272</v>
      </c>
      <c r="D1322" s="4" t="s">
        <v>447</v>
      </c>
      <c r="E1322" s="4"/>
      <c r="F1322" s="260" t="s">
        <v>826</v>
      </c>
      <c r="G1322" s="37"/>
      <c r="H1322" s="180">
        <f>INDEX(FuncStudy,$R1322,MATCH($A$1,UnbundledCategories,0))</f>
        <v>0</v>
      </c>
      <c r="I1322" s="180">
        <f t="shared" si="505"/>
        <v>0</v>
      </c>
      <c r="J1322" s="180">
        <f t="shared" si="505"/>
        <v>0</v>
      </c>
      <c r="K1322" s="180">
        <f t="shared" si="505"/>
        <v>0</v>
      </c>
      <c r="L1322" s="180">
        <f t="shared" si="505"/>
        <v>0</v>
      </c>
      <c r="M1322" s="180">
        <f t="shared" si="505"/>
        <v>0</v>
      </c>
      <c r="N1322" s="180">
        <f t="shared" si="505"/>
        <v>0</v>
      </c>
      <c r="O1322" s="180">
        <f t="shared" si="505"/>
        <v>0</v>
      </c>
      <c r="P1322" s="164">
        <f>ROUND(SUM(I1322:O1322)-H1322,0)</f>
        <v>0</v>
      </c>
      <c r="Q1322" s="128"/>
      <c r="R1322" s="128">
        <f>FuncStudy!A2134</f>
        <v>2134</v>
      </c>
      <c r="S1322" s="128"/>
      <c r="T1322" s="128"/>
      <c r="U1322" s="128"/>
      <c r="V1322" s="128"/>
    </row>
    <row r="1323" spans="1:22">
      <c r="A1323" s="81">
        <f>ROW()</f>
        <v>1323</v>
      </c>
      <c r="B1323" s="4"/>
      <c r="F1323" s="260"/>
      <c r="G1323" s="37"/>
      <c r="H1323" s="58"/>
      <c r="I1323" s="58"/>
      <c r="J1323" s="58"/>
      <c r="K1323" s="58"/>
      <c r="L1323" s="58"/>
      <c r="M1323" s="58"/>
      <c r="N1323" s="58"/>
      <c r="O1323" s="58"/>
      <c r="P1323" s="164"/>
    </row>
    <row r="1324" spans="1:22">
      <c r="A1324" s="81">
        <f>ROW()</f>
        <v>1324</v>
      </c>
      <c r="B1324" s="4"/>
      <c r="C1324" s="4" t="s">
        <v>1273</v>
      </c>
      <c r="D1324" s="4" t="s">
        <v>709</v>
      </c>
      <c r="E1324" s="4"/>
      <c r="F1324" s="260" t="s">
        <v>826</v>
      </c>
      <c r="G1324" s="37"/>
      <c r="H1324" s="177">
        <f>INDEX(FuncStudy,$R1324,MATCH($A$1,UnbundledCategories,0))</f>
        <v>0</v>
      </c>
      <c r="I1324" s="177">
        <f t="shared" si="505"/>
        <v>0</v>
      </c>
      <c r="J1324" s="177">
        <f t="shared" si="505"/>
        <v>0</v>
      </c>
      <c r="K1324" s="177">
        <f t="shared" si="505"/>
        <v>0</v>
      </c>
      <c r="L1324" s="177">
        <f t="shared" si="505"/>
        <v>0</v>
      </c>
      <c r="M1324" s="177">
        <f t="shared" si="505"/>
        <v>0</v>
      </c>
      <c r="N1324" s="177">
        <f t="shared" si="505"/>
        <v>0</v>
      </c>
      <c r="O1324" s="177">
        <f t="shared" si="505"/>
        <v>0</v>
      </c>
      <c r="P1324" s="164">
        <f>ROUND(SUM(I1324:O1324)-H1324,0)</f>
        <v>0</v>
      </c>
      <c r="Q1324" s="128"/>
      <c r="R1324" s="128">
        <f>FuncStudy!A2137</f>
        <v>2137</v>
      </c>
      <c r="S1324" s="128"/>
      <c r="T1324" s="128"/>
      <c r="U1324" s="128"/>
      <c r="V1324" s="128"/>
    </row>
    <row r="1325" spans="1:22">
      <c r="A1325" s="81">
        <f>ROW()</f>
        <v>1325</v>
      </c>
      <c r="B1325" s="4"/>
      <c r="C1325" s="4" t="s">
        <v>450</v>
      </c>
      <c r="D1325" s="4"/>
      <c r="E1325" s="4"/>
      <c r="F1325" s="260"/>
      <c r="G1325" s="37"/>
      <c r="H1325" s="140">
        <f t="shared" ref="H1325:O1325" ca="1" si="506">H1231+H1233+H1237+H1239+H1248+H1250+H1252+H1254+H1256+H1276+H1278+H1280+H1287+H1299+SUM(H1301:H1312)+H1315+H1318+H1320+H1322+H1324</f>
        <v>1017549.013174329</v>
      </c>
      <c r="I1325" s="140">
        <f t="shared" ca="1" si="506"/>
        <v>447015.66856298922</v>
      </c>
      <c r="J1325" s="140">
        <f t="shared" ca="1" si="506"/>
        <v>126839.09053395982</v>
      </c>
      <c r="K1325" s="140">
        <f t="shared" ca="1" si="506"/>
        <v>209344.36082388827</v>
      </c>
      <c r="L1325" s="140">
        <f t="shared" ca="1" si="506"/>
        <v>82957.503135777064</v>
      </c>
      <c r="M1325" s="140">
        <f t="shared" ca="1" si="506"/>
        <v>111812.29522295427</v>
      </c>
      <c r="N1325" s="140">
        <f t="shared" ca="1" si="506"/>
        <v>38438.259975127155</v>
      </c>
      <c r="O1325" s="140">
        <f t="shared" ca="1" si="506"/>
        <v>1141.8349196333429</v>
      </c>
      <c r="P1325" s="164">
        <f ca="1">ROUND(SUM(I1325:O1325)-H1325,0)</f>
        <v>0</v>
      </c>
      <c r="Q1325" s="128"/>
      <c r="R1325" s="128"/>
      <c r="S1325" s="128"/>
      <c r="T1325" s="128"/>
      <c r="U1325" s="128"/>
      <c r="V1325" s="128"/>
    </row>
    <row r="1326" spans="1:22">
      <c r="A1326" s="81">
        <f>ROW()</f>
        <v>1326</v>
      </c>
      <c r="B1326" s="4"/>
      <c r="C1326" s="4"/>
      <c r="D1326" s="4"/>
      <c r="E1326" s="4"/>
      <c r="F1326" s="260"/>
      <c r="G1326" s="37"/>
      <c r="H1326" s="140"/>
      <c r="I1326" s="140"/>
      <c r="J1326" s="140"/>
      <c r="K1326" s="140"/>
      <c r="L1326" s="140"/>
      <c r="M1326" s="140"/>
      <c r="N1326" s="140"/>
      <c r="O1326" s="140"/>
      <c r="P1326" s="164"/>
      <c r="Q1326" s="128"/>
      <c r="R1326" s="128"/>
      <c r="S1326" s="128"/>
      <c r="T1326" s="128"/>
      <c r="U1326" s="128"/>
      <c r="V1326" s="128"/>
    </row>
    <row r="1327" spans="1:22">
      <c r="A1327" s="81">
        <f>ROW()</f>
        <v>1327</v>
      </c>
      <c r="B1327" s="4"/>
      <c r="C1327" s="124" t="s">
        <v>863</v>
      </c>
      <c r="D1327" s="4"/>
      <c r="E1327" s="4"/>
      <c r="F1327" s="260"/>
      <c r="G1327" s="37"/>
      <c r="H1327" s="182"/>
      <c r="I1327" s="182"/>
      <c r="J1327" s="182"/>
      <c r="K1327" s="182"/>
      <c r="L1327" s="184"/>
      <c r="M1327" s="182"/>
      <c r="N1327" s="182"/>
      <c r="O1327" s="182"/>
      <c r="P1327" s="164"/>
    </row>
    <row r="1328" spans="1:22">
      <c r="A1328" s="81">
        <f>ROW()</f>
        <v>1328</v>
      </c>
      <c r="B1328" s="4"/>
      <c r="C1328" s="4"/>
      <c r="D1328" s="4"/>
      <c r="E1328" s="4"/>
      <c r="F1328" s="260"/>
      <c r="G1328" s="37"/>
      <c r="H1328" s="37"/>
      <c r="I1328" s="37"/>
      <c r="J1328" s="37"/>
      <c r="K1328" s="37"/>
      <c r="L1328" s="37"/>
      <c r="M1328" s="37"/>
      <c r="N1328" s="37"/>
      <c r="O1328" s="37"/>
      <c r="P1328" s="164"/>
    </row>
    <row r="1329" spans="1:22">
      <c r="A1329" s="81">
        <f>ROW()</f>
        <v>1329</v>
      </c>
      <c r="B1329" s="4"/>
      <c r="C1329" s="7" t="str">
        <f>'G+T+D+C+CO'!C$9</f>
        <v>A</v>
      </c>
      <c r="D1329" s="4"/>
      <c r="E1329" s="7" t="str">
        <f>'G+T+D+C+CO'!E$9</f>
        <v>B</v>
      </c>
      <c r="F1329" s="260" t="s">
        <v>517</v>
      </c>
      <c r="G1329" s="37"/>
      <c r="H1329" s="7" t="str">
        <f>'G+T+D+C+CO'!H$9</f>
        <v>D</v>
      </c>
      <c r="I1329" s="7" t="str">
        <f>'G+T+D+C+CO'!I$9</f>
        <v>E</v>
      </c>
      <c r="J1329" s="7" t="str">
        <f>'G+T+D+C+CO'!J$9</f>
        <v>F</v>
      </c>
      <c r="K1329" s="7" t="str">
        <f>'G+T+D+C+CO'!K$9</f>
        <v>G</v>
      </c>
      <c r="L1329" s="7" t="str">
        <f>'G+T+D+C+CO'!L$9</f>
        <v>H</v>
      </c>
      <c r="M1329" s="7" t="str">
        <f>'G+T+D+C+CO'!M$9</f>
        <v>I</v>
      </c>
      <c r="N1329" s="7" t="str">
        <f>'G+T+D+C+CO'!N$9</f>
        <v>J</v>
      </c>
      <c r="O1329" s="7" t="str">
        <f>'G+T+D+C+CO'!O$9</f>
        <v>K</v>
      </c>
      <c r="P1329" s="164"/>
    </row>
    <row r="1330" spans="1:22" ht="56">
      <c r="A1330" s="81">
        <f>ROW()</f>
        <v>1330</v>
      </c>
      <c r="B1330" s="4"/>
      <c r="C1330" s="263" t="s">
        <v>1490</v>
      </c>
      <c r="D1330" s="124"/>
      <c r="E1330" s="3" t="s">
        <v>866</v>
      </c>
      <c r="F1330" s="260" t="s">
        <v>1639</v>
      </c>
      <c r="G1330" s="37"/>
      <c r="H1330" s="328" t="str">
        <f>'G+T+D+C+CO'!H$10</f>
        <v>Washington
Jurisdiction
Normalized</v>
      </c>
      <c r="I1330" s="328" t="str">
        <f>'G+T+D+C+CO'!I$10</f>
        <v>Residential
Schedule 16</v>
      </c>
      <c r="J1330" s="328" t="str">
        <f>'G+T+D+C+CO'!J$10</f>
        <v>Small General
Service
Schedule 24</v>
      </c>
      <c r="K1330" s="328" t="str">
        <f>'G+T+D+C+CO'!K$10</f>
        <v>Large General
Service &lt; 1,000 kW
Schedule 36</v>
      </c>
      <c r="L1330" s="328" t="str">
        <f>'G+T+D+C+CO'!L$10</f>
        <v>Large General
Service &gt; 1,000 kW
Schedule 48</v>
      </c>
      <c r="M1330" s="328" t="str">
        <f>'G+T+D+C+CO'!M$10</f>
        <v>Large General
Dedicated Facilities
Schedule 48</v>
      </c>
      <c r="N1330" s="328" t="str">
        <f>'G+T+D+C+CO'!N$10</f>
        <v>Agricultural
Pumping
Schedule 40</v>
      </c>
      <c r="O1330" s="328" t="str">
        <f>'G+T+D+C+CO'!O$10</f>
        <v>Street &amp; Area
Lighting
Sch. 15, 51-54, 57</v>
      </c>
      <c r="P1330" s="164"/>
    </row>
    <row r="1331" spans="1:22">
      <c r="A1331" s="81">
        <f>ROW()</f>
        <v>1331</v>
      </c>
      <c r="B1331" s="4"/>
      <c r="F1331" s="260"/>
      <c r="G1331" s="37"/>
      <c r="H1331" s="58"/>
      <c r="I1331" s="58"/>
      <c r="J1331" s="58"/>
      <c r="K1331" s="58"/>
      <c r="L1331" s="58"/>
      <c r="M1331" s="58"/>
      <c r="N1331" s="58"/>
      <c r="O1331" s="58"/>
      <c r="P1331" s="164"/>
    </row>
    <row r="1332" spans="1:22">
      <c r="A1332" s="81">
        <f>ROW()</f>
        <v>1332</v>
      </c>
      <c r="B1332" s="4"/>
      <c r="C1332" s="11" t="s">
        <v>1274</v>
      </c>
      <c r="D1332" s="4" t="s">
        <v>451</v>
      </c>
      <c r="E1332" s="4"/>
      <c r="F1332" s="260" t="s">
        <v>1275</v>
      </c>
      <c r="G1332" s="37"/>
      <c r="H1332" s="180">
        <f>INDEX(FuncStudy,$R1332,MATCH($A$1,UnbundledCategories,0))</f>
        <v>0</v>
      </c>
      <c r="I1332" s="180">
        <f t="shared" ref="I1332:O1332" si="507">INDEX(COSFactorTbl,MATCH($F1332,COSFactors,0),MATCH(I$119,Classes,0))*$H1332</f>
        <v>0</v>
      </c>
      <c r="J1332" s="180">
        <f t="shared" si="507"/>
        <v>0</v>
      </c>
      <c r="K1332" s="180">
        <f t="shared" si="507"/>
        <v>0</v>
      </c>
      <c r="L1332" s="180">
        <f t="shared" si="507"/>
        <v>0</v>
      </c>
      <c r="M1332" s="180">
        <f t="shared" si="507"/>
        <v>0</v>
      </c>
      <c r="N1332" s="180">
        <f t="shared" si="507"/>
        <v>0</v>
      </c>
      <c r="O1332" s="180">
        <f t="shared" si="507"/>
        <v>0</v>
      </c>
      <c r="P1332" s="164">
        <f>ROUND(SUM(I1332:O1332)-H1332,0)</f>
        <v>0</v>
      </c>
      <c r="Q1332" s="128"/>
      <c r="R1332" s="128">
        <f>FuncStudy!A2149</f>
        <v>2149</v>
      </c>
      <c r="S1332" s="128"/>
      <c r="T1332" s="128"/>
      <c r="U1332" s="128"/>
      <c r="V1332" s="128"/>
    </row>
    <row r="1333" spans="1:22">
      <c r="A1333" s="81">
        <f>ROW()</f>
        <v>1333</v>
      </c>
      <c r="B1333" s="4"/>
      <c r="C1333" s="11"/>
      <c r="D1333" s="4"/>
      <c r="E1333" s="4"/>
      <c r="F1333" s="260"/>
      <c r="G1333" s="37"/>
      <c r="H1333" s="140"/>
      <c r="I1333" s="140"/>
      <c r="J1333" s="140"/>
      <c r="K1333" s="140"/>
      <c r="L1333" s="140"/>
      <c r="M1333" s="140"/>
      <c r="N1333" s="140"/>
      <c r="O1333" s="140"/>
      <c r="P1333" s="164"/>
    </row>
    <row r="1334" spans="1:22">
      <c r="A1334" s="81">
        <f>ROW()</f>
        <v>1334</v>
      </c>
      <c r="B1334" s="4"/>
      <c r="C1334" s="11" t="s">
        <v>1276</v>
      </c>
      <c r="D1334" s="4" t="s">
        <v>712</v>
      </c>
      <c r="E1334" s="4"/>
      <c r="F1334" s="260" t="s">
        <v>2121</v>
      </c>
      <c r="G1334" s="37"/>
      <c r="H1334" s="180">
        <f>INDEX(FuncStudy,$R1334,MATCH($A$1,UnbundledCategories,0))</f>
        <v>3430.1736298735646</v>
      </c>
      <c r="I1334" s="180">
        <f t="shared" ref="I1334:O1334" si="508">INDEX(COSFactorTbl,MATCH($F1334,COSFactors,0),MATCH(I$119,Classes,0))*$H1334</f>
        <v>1506.8968065348326</v>
      </c>
      <c r="J1334" s="180">
        <f t="shared" si="508"/>
        <v>427.57655695568508</v>
      </c>
      <c r="K1334" s="180">
        <f t="shared" si="508"/>
        <v>705.70311283650517</v>
      </c>
      <c r="L1334" s="180">
        <f t="shared" si="508"/>
        <v>279.65103987354041</v>
      </c>
      <c r="M1334" s="180">
        <f t="shared" si="508"/>
        <v>376.92099506140187</v>
      </c>
      <c r="N1334" s="180">
        <f t="shared" si="508"/>
        <v>129.57597524819849</v>
      </c>
      <c r="O1334" s="180">
        <f t="shared" si="508"/>
        <v>3.8491433634008887</v>
      </c>
      <c r="P1334" s="164">
        <f>ROUND(SUM(I1334:O1334)-H1334,0)</f>
        <v>0</v>
      </c>
      <c r="Q1334" s="128"/>
      <c r="R1334" s="128">
        <f>FuncStudy!A2154</f>
        <v>2154</v>
      </c>
      <c r="S1334" s="128"/>
      <c r="T1334" s="128"/>
      <c r="U1334" s="128"/>
      <c r="V1334" s="128"/>
    </row>
    <row r="1335" spans="1:22">
      <c r="A1335" s="81">
        <f>ROW()</f>
        <v>1335</v>
      </c>
      <c r="B1335" s="4"/>
      <c r="C1335" s="11"/>
      <c r="D1335" s="4"/>
      <c r="E1335" s="4"/>
      <c r="F1335" s="260"/>
      <c r="G1335" s="37"/>
      <c r="H1335" s="140"/>
      <c r="I1335" s="140"/>
      <c r="J1335" s="140"/>
      <c r="K1335" s="140"/>
      <c r="L1335" s="140"/>
      <c r="M1335" s="140"/>
      <c r="N1335" s="140"/>
      <c r="O1335" s="140"/>
      <c r="P1335" s="164"/>
    </row>
    <row r="1336" spans="1:22">
      <c r="A1336" s="81">
        <f>ROW()</f>
        <v>1336</v>
      </c>
      <c r="B1336" s="4"/>
      <c r="C1336" s="11" t="s">
        <v>1277</v>
      </c>
      <c r="D1336" s="4" t="s">
        <v>713</v>
      </c>
      <c r="E1336" s="4"/>
      <c r="F1336" s="260" t="s">
        <v>2121</v>
      </c>
      <c r="G1336" s="37"/>
      <c r="H1336" s="180">
        <f>INDEX(FuncStudy,$R1336,MATCH($A$1,UnbundledCategories,0))</f>
        <v>0</v>
      </c>
      <c r="I1336" s="180">
        <f t="shared" ref="I1336:O1336" si="509">INDEX(COSFactorTbl,MATCH($F1336,COSFactors,0),MATCH(I$119,Classes,0))*$H1336</f>
        <v>0</v>
      </c>
      <c r="J1336" s="180">
        <f t="shared" si="509"/>
        <v>0</v>
      </c>
      <c r="K1336" s="180">
        <f t="shared" si="509"/>
        <v>0</v>
      </c>
      <c r="L1336" s="180">
        <f t="shared" si="509"/>
        <v>0</v>
      </c>
      <c r="M1336" s="180">
        <f t="shared" si="509"/>
        <v>0</v>
      </c>
      <c r="N1336" s="180">
        <f t="shared" si="509"/>
        <v>0</v>
      </c>
      <c r="O1336" s="180">
        <f t="shared" si="509"/>
        <v>0</v>
      </c>
      <c r="P1336" s="164">
        <f>ROUND(SUM(I1336:O1336)-H1336,0)</f>
        <v>0</v>
      </c>
      <c r="Q1336" s="128"/>
      <c r="R1336" s="128">
        <f>FuncStudy!A2158</f>
        <v>2158</v>
      </c>
      <c r="S1336" s="128"/>
      <c r="T1336" s="128"/>
      <c r="U1336" s="128"/>
      <c r="V1336" s="128"/>
    </row>
    <row r="1337" spans="1:22">
      <c r="A1337" s="81">
        <f>ROW()</f>
        <v>1337</v>
      </c>
      <c r="B1337" s="4"/>
      <c r="C1337" s="11"/>
      <c r="D1337" s="4"/>
      <c r="E1337" s="4"/>
      <c r="F1337" s="260"/>
      <c r="G1337" s="37"/>
      <c r="H1337" s="140"/>
      <c r="I1337" s="140"/>
      <c r="J1337" s="140"/>
      <c r="K1337" s="140"/>
      <c r="L1337" s="140"/>
      <c r="M1337" s="140"/>
      <c r="N1337" s="140"/>
      <c r="O1337" s="140"/>
      <c r="P1337" s="164"/>
    </row>
    <row r="1338" spans="1:22">
      <c r="A1338" s="81">
        <f>ROW()</f>
        <v>1338</v>
      </c>
      <c r="B1338" s="4"/>
      <c r="C1338" s="192" t="s">
        <v>1278</v>
      </c>
      <c r="D1338" s="4" t="s">
        <v>1279</v>
      </c>
      <c r="E1338" s="4"/>
      <c r="F1338" s="260" t="s">
        <v>2121</v>
      </c>
      <c r="G1338" s="37"/>
      <c r="H1338" s="180">
        <f>INDEX(FuncStudy,$R1338,MATCH($A$1,UnbundledCategories,0))</f>
        <v>-61467.706213592035</v>
      </c>
      <c r="I1338" s="180">
        <f t="shared" ref="I1338:O1338" si="510">INDEX(COSFactorTbl,MATCH($F1338,COSFactors,0),MATCH(I$119,Classes,0))*$H1338</f>
        <v>-27003.14916761146</v>
      </c>
      <c r="J1338" s="180">
        <f t="shared" si="510"/>
        <v>-7662.0465966733027</v>
      </c>
      <c r="K1338" s="180">
        <f t="shared" si="510"/>
        <v>-12645.992971338477</v>
      </c>
      <c r="L1338" s="180">
        <f t="shared" si="510"/>
        <v>-5011.264681055196</v>
      </c>
      <c r="M1338" s="180">
        <f t="shared" si="510"/>
        <v>-6754.3137724555972</v>
      </c>
      <c r="N1338" s="180">
        <f t="shared" si="510"/>
        <v>-2321.963503401289</v>
      </c>
      <c r="O1338" s="180">
        <f t="shared" si="510"/>
        <v>-68.97552105671231</v>
      </c>
      <c r="P1338" s="164">
        <f>ROUND(SUM(I1338:O1338)-H1338,0)</f>
        <v>0</v>
      </c>
      <c r="Q1338" s="128"/>
      <c r="R1338" s="128">
        <f>FuncStudy!A2163</f>
        <v>2163</v>
      </c>
      <c r="S1338" s="128"/>
      <c r="T1338" s="128"/>
      <c r="U1338" s="128"/>
      <c r="V1338" s="128"/>
    </row>
    <row r="1339" spans="1:22">
      <c r="A1339" s="81">
        <f>ROW()</f>
        <v>1339</v>
      </c>
      <c r="B1339" s="4"/>
      <c r="C1339" s="11"/>
      <c r="D1339" s="4"/>
      <c r="E1339" s="4"/>
      <c r="F1339" s="260"/>
      <c r="G1339" s="37"/>
      <c r="H1339" s="140"/>
      <c r="I1339" s="140"/>
      <c r="J1339" s="140"/>
      <c r="K1339" s="140"/>
      <c r="L1339" s="140"/>
      <c r="M1339" s="140"/>
      <c r="N1339" s="140"/>
      <c r="O1339" s="140"/>
      <c r="P1339" s="164"/>
    </row>
    <row r="1340" spans="1:22">
      <c r="A1340" s="81">
        <f>ROW()</f>
        <v>1340</v>
      </c>
      <c r="B1340" s="4"/>
      <c r="C1340" s="11">
        <v>254</v>
      </c>
      <c r="D1340" s="4" t="s">
        <v>715</v>
      </c>
      <c r="E1340" s="4"/>
      <c r="F1340" s="260" t="s">
        <v>826</v>
      </c>
      <c r="G1340" s="37"/>
      <c r="H1340" s="180">
        <f>INDEX(FuncStudy,$R1340,MATCH($A$1,UnbundledCategories,0))</f>
        <v>-88679704.728199303</v>
      </c>
      <c r="I1340" s="180">
        <f t="shared" ref="I1340:O1340" si="511">INDEX(COSFactorTbl,MATCH($F1340,COSFactors,0),MATCH(I$119,Classes,0))*$H1340</f>
        <v>-38957550.92266307</v>
      </c>
      <c r="J1340" s="180">
        <f t="shared" si="511"/>
        <v>-11054065.16139764</v>
      </c>
      <c r="K1340" s="180">
        <f t="shared" si="511"/>
        <v>-18244424.45918376</v>
      </c>
      <c r="L1340" s="180">
        <f t="shared" si="511"/>
        <v>-7229771.5272895833</v>
      </c>
      <c r="M1340" s="180">
        <f t="shared" si="511"/>
        <v>-9744475.3982136566</v>
      </c>
      <c r="N1340" s="180">
        <f t="shared" si="511"/>
        <v>-3349906.0003275261</v>
      </c>
      <c r="O1340" s="180">
        <f t="shared" si="511"/>
        <v>-99511.25912406962</v>
      </c>
      <c r="P1340" s="164">
        <f>ROUND(SUM(I1340:O1340)-H1340,0)</f>
        <v>0</v>
      </c>
      <c r="Q1340" s="128"/>
      <c r="R1340" s="128">
        <f>FuncStudy!A2169</f>
        <v>2169</v>
      </c>
      <c r="S1340" s="128"/>
      <c r="T1340" s="128"/>
      <c r="U1340" s="128"/>
      <c r="V1340" s="128"/>
    </row>
    <row r="1341" spans="1:22">
      <c r="A1341" s="81">
        <f>ROW()</f>
        <v>1341</v>
      </c>
      <c r="B1341" s="4"/>
      <c r="C1341" s="11"/>
      <c r="D1341" s="4"/>
      <c r="E1341" s="4"/>
      <c r="F1341" s="260"/>
      <c r="G1341" s="37"/>
      <c r="H1341" s="140"/>
      <c r="I1341" s="140"/>
      <c r="J1341" s="140"/>
      <c r="K1341" s="140"/>
      <c r="L1341" s="140"/>
      <c r="M1341" s="140"/>
      <c r="N1341" s="140"/>
      <c r="O1341" s="140"/>
      <c r="P1341" s="164"/>
    </row>
    <row r="1342" spans="1:22">
      <c r="A1342" s="81">
        <f>ROW()</f>
        <v>1342</v>
      </c>
      <c r="B1342" s="4"/>
      <c r="C1342" s="192" t="s">
        <v>1280</v>
      </c>
      <c r="D1342" s="10" t="s">
        <v>452</v>
      </c>
      <c r="E1342" s="4"/>
      <c r="F1342" s="260" t="s">
        <v>826</v>
      </c>
      <c r="G1342" s="37"/>
      <c r="H1342" s="180">
        <f>INDEX(FuncStudy,$R1342,MATCH($A$1,UnbundledCategories,0))</f>
        <v>-52057.319635745407</v>
      </c>
      <c r="I1342" s="180">
        <f t="shared" ref="I1342:O1342" si="512">INDEX(COSFactorTbl,MATCH($F1342,COSFactors,0),MATCH(I$119,Classes,0))*$H1342</f>
        <v>-22869.107275703493</v>
      </c>
      <c r="J1342" s="180">
        <f t="shared" si="512"/>
        <v>-6489.0270569230761</v>
      </c>
      <c r="K1342" s="180">
        <f t="shared" si="512"/>
        <v>-10709.957126638099</v>
      </c>
      <c r="L1342" s="180">
        <f t="shared" si="512"/>
        <v>-4244.0660852792107</v>
      </c>
      <c r="M1342" s="180">
        <f t="shared" si="512"/>
        <v>-5720.2634136213856</v>
      </c>
      <c r="N1342" s="180">
        <f t="shared" si="512"/>
        <v>-1966.4829505605924</v>
      </c>
      <c r="O1342" s="180">
        <f t="shared" si="512"/>
        <v>-58.41572701955441</v>
      </c>
      <c r="P1342" s="164">
        <f>ROUND(SUM(I1342:O1342)-H1342,0)</f>
        <v>0</v>
      </c>
      <c r="Q1342" s="128"/>
      <c r="R1342" s="128">
        <f>FuncStudy!A2173</f>
        <v>2173</v>
      </c>
      <c r="S1342" s="128"/>
      <c r="T1342" s="128"/>
      <c r="U1342" s="128"/>
      <c r="V1342" s="128"/>
    </row>
    <row r="1343" spans="1:22">
      <c r="A1343" s="81">
        <f>ROW()</f>
        <v>1343</v>
      </c>
      <c r="B1343" s="4"/>
      <c r="C1343" s="11"/>
      <c r="D1343" s="4"/>
      <c r="E1343" s="4"/>
      <c r="F1343" s="260"/>
      <c r="G1343" s="37"/>
      <c r="H1343" s="140"/>
      <c r="I1343" s="140"/>
      <c r="J1343" s="140"/>
      <c r="K1343" s="140"/>
      <c r="L1343" s="140"/>
      <c r="M1343" s="140"/>
      <c r="N1343" s="140"/>
      <c r="O1343" s="140"/>
      <c r="P1343" s="164"/>
    </row>
    <row r="1344" spans="1:22">
      <c r="A1344" s="81">
        <f>ROW()</f>
        <v>1344</v>
      </c>
      <c r="B1344" s="4"/>
      <c r="C1344" s="11"/>
      <c r="D1344" s="4"/>
      <c r="E1344" s="4"/>
      <c r="F1344" s="260"/>
      <c r="G1344" s="37"/>
      <c r="H1344" s="140"/>
      <c r="I1344" s="140"/>
      <c r="J1344" s="140"/>
      <c r="K1344" s="140"/>
      <c r="L1344" s="140"/>
      <c r="M1344" s="140"/>
      <c r="N1344" s="140"/>
      <c r="O1344" s="140"/>
      <c r="P1344" s="164"/>
    </row>
    <row r="1345" spans="1:22">
      <c r="A1345" s="81">
        <f>ROW()</f>
        <v>1345</v>
      </c>
      <c r="B1345" s="4"/>
      <c r="C1345" s="11" t="s">
        <v>1281</v>
      </c>
      <c r="D1345" s="4" t="s">
        <v>1282</v>
      </c>
      <c r="E1345" s="4"/>
      <c r="F1345" s="260" t="s">
        <v>826</v>
      </c>
      <c r="G1345" s="37"/>
      <c r="H1345" s="180">
        <f>INDEX(FuncStudy,$R1345,MATCH($A$1,UnbundledCategories,0))</f>
        <v>0</v>
      </c>
      <c r="I1345" s="180">
        <f t="shared" ref="I1345:O1345" si="513">INDEX(COSFactorTbl,MATCH($F1345,COSFactors,0),MATCH(I$119,Classes,0))*$H1345</f>
        <v>0</v>
      </c>
      <c r="J1345" s="180">
        <f t="shared" si="513"/>
        <v>0</v>
      </c>
      <c r="K1345" s="180">
        <f t="shared" si="513"/>
        <v>0</v>
      </c>
      <c r="L1345" s="180">
        <f t="shared" si="513"/>
        <v>0</v>
      </c>
      <c r="M1345" s="180">
        <f t="shared" si="513"/>
        <v>0</v>
      </c>
      <c r="N1345" s="180">
        <f t="shared" si="513"/>
        <v>0</v>
      </c>
      <c r="O1345" s="180">
        <f t="shared" si="513"/>
        <v>0</v>
      </c>
      <c r="P1345" s="164">
        <f>ROUND(SUM(I1345:O1345)-H1345,0)</f>
        <v>0</v>
      </c>
      <c r="Q1345" s="128"/>
      <c r="R1345" s="128">
        <f>FuncStudy!A2178</f>
        <v>2178</v>
      </c>
      <c r="S1345" s="128"/>
      <c r="T1345" s="128"/>
      <c r="U1345" s="128"/>
      <c r="V1345" s="128"/>
    </row>
    <row r="1346" spans="1:22">
      <c r="A1346" s="81">
        <f>ROW()</f>
        <v>1346</v>
      </c>
      <c r="B1346" s="4"/>
      <c r="C1346" s="11"/>
      <c r="D1346" s="4"/>
      <c r="E1346" s="4"/>
      <c r="F1346" s="260"/>
      <c r="G1346" s="37"/>
      <c r="H1346" s="37"/>
      <c r="I1346" s="37"/>
      <c r="J1346" s="37"/>
      <c r="K1346" s="37"/>
      <c r="L1346" s="37"/>
      <c r="M1346" s="37"/>
      <c r="N1346" s="37"/>
      <c r="O1346" s="37"/>
      <c r="P1346" s="164"/>
    </row>
    <row r="1347" spans="1:22">
      <c r="A1347" s="81">
        <f>ROW()</f>
        <v>1347</v>
      </c>
      <c r="B1347" s="4"/>
      <c r="C1347" s="11" t="s">
        <v>1283</v>
      </c>
      <c r="D1347" s="4" t="s">
        <v>1284</v>
      </c>
      <c r="E1347" s="4"/>
      <c r="F1347" s="260" t="s">
        <v>1285</v>
      </c>
      <c r="G1347" s="37"/>
      <c r="H1347" s="180">
        <f>INDEX(FuncStudy,$R1347,MATCH($A$1,UnbundledCategories,0))</f>
        <v>0</v>
      </c>
      <c r="I1347" s="180">
        <f t="shared" ref="I1347:O1362" si="514">INDEX(COSFactorTbl,MATCH($F1347,COSFactors,0),MATCH(I$119,Classes,0))*$H1347</f>
        <v>0</v>
      </c>
      <c r="J1347" s="180">
        <f t="shared" si="514"/>
        <v>0</v>
      </c>
      <c r="K1347" s="180">
        <f t="shared" si="514"/>
        <v>0</v>
      </c>
      <c r="L1347" s="180">
        <f t="shared" si="514"/>
        <v>0</v>
      </c>
      <c r="M1347" s="180">
        <f t="shared" si="514"/>
        <v>0</v>
      </c>
      <c r="N1347" s="180">
        <f t="shared" si="514"/>
        <v>0</v>
      </c>
      <c r="O1347" s="180">
        <f t="shared" si="514"/>
        <v>0</v>
      </c>
      <c r="P1347" s="164">
        <f>ROUND(SUM(I1347:O1347)-H1347,0)</f>
        <v>0</v>
      </c>
      <c r="Q1347" s="128"/>
      <c r="R1347" s="128">
        <f>FuncStudy!A2186</f>
        <v>2186</v>
      </c>
      <c r="S1347" s="128"/>
      <c r="T1347" s="128"/>
      <c r="U1347" s="128"/>
      <c r="V1347" s="128"/>
    </row>
    <row r="1348" spans="1:22">
      <c r="A1348" s="81">
        <f>ROW()</f>
        <v>1348</v>
      </c>
      <c r="B1348" s="4"/>
      <c r="C1348" s="11"/>
      <c r="D1348" s="4"/>
      <c r="E1348" s="4"/>
      <c r="F1348" s="260"/>
      <c r="G1348" s="37"/>
      <c r="H1348" s="180"/>
      <c r="I1348" s="180"/>
      <c r="J1348" s="180"/>
      <c r="K1348" s="180"/>
      <c r="L1348" s="180"/>
      <c r="M1348" s="180"/>
      <c r="N1348" s="180"/>
      <c r="O1348" s="180"/>
      <c r="P1348" s="164"/>
      <c r="Q1348" s="128"/>
      <c r="R1348" s="128"/>
      <c r="S1348" s="128"/>
      <c r="T1348" s="128"/>
      <c r="U1348" s="128"/>
      <c r="V1348" s="128"/>
    </row>
    <row r="1349" spans="1:22">
      <c r="A1349" s="81">
        <f>ROW()</f>
        <v>1349</v>
      </c>
      <c r="B1349" s="4"/>
      <c r="C1349" s="193" t="s">
        <v>1286</v>
      </c>
      <c r="D1349" s="10" t="s">
        <v>455</v>
      </c>
      <c r="E1349" s="4"/>
      <c r="F1349" s="260" t="s">
        <v>826</v>
      </c>
      <c r="G1349" s="37"/>
      <c r="H1349" s="180">
        <f>INDEX(FuncStudy,$R1349,MATCH($A$1,UnbundledCategories,0))</f>
        <v>0</v>
      </c>
      <c r="I1349" s="180">
        <f t="shared" si="514"/>
        <v>0</v>
      </c>
      <c r="J1349" s="180">
        <f t="shared" si="514"/>
        <v>0</v>
      </c>
      <c r="K1349" s="180">
        <f t="shared" si="514"/>
        <v>0</v>
      </c>
      <c r="L1349" s="180">
        <f t="shared" si="514"/>
        <v>0</v>
      </c>
      <c r="M1349" s="180">
        <f t="shared" si="514"/>
        <v>0</v>
      </c>
      <c r="N1349" s="180">
        <f t="shared" si="514"/>
        <v>0</v>
      </c>
      <c r="O1349" s="180">
        <f t="shared" si="514"/>
        <v>0</v>
      </c>
      <c r="P1349" s="164">
        <f>ROUND(SUM(I1349:O1349)-H1349,0)</f>
        <v>0</v>
      </c>
      <c r="Q1349" s="128"/>
      <c r="R1349" s="128">
        <f>FuncStudy!A2189</f>
        <v>2189</v>
      </c>
      <c r="S1349" s="128"/>
      <c r="T1349" s="128"/>
      <c r="U1349" s="128"/>
      <c r="V1349" s="128"/>
    </row>
    <row r="1350" spans="1:22">
      <c r="A1350" s="81">
        <f>ROW()</f>
        <v>1350</v>
      </c>
      <c r="B1350" s="4"/>
      <c r="C1350" s="11"/>
      <c r="D1350" s="4"/>
      <c r="E1350" s="4"/>
      <c r="F1350" s="260"/>
      <c r="G1350" s="37"/>
      <c r="H1350" s="140"/>
      <c r="I1350" s="140"/>
      <c r="J1350" s="140"/>
      <c r="K1350" s="140"/>
      <c r="L1350" s="140"/>
      <c r="M1350" s="140"/>
      <c r="N1350" s="140"/>
      <c r="O1350" s="140"/>
      <c r="P1350" s="164"/>
    </row>
    <row r="1351" spans="1:22">
      <c r="A1351" s="81">
        <f>ROW()</f>
        <v>1351</v>
      </c>
      <c r="B1351" s="4"/>
      <c r="C1351" s="193" t="s">
        <v>1287</v>
      </c>
      <c r="D1351" s="4" t="s">
        <v>456</v>
      </c>
      <c r="E1351" s="4"/>
      <c r="F1351" s="260" t="s">
        <v>826</v>
      </c>
      <c r="G1351" s="37"/>
      <c r="H1351" s="180">
        <f>INDEX(FuncStudy,$R1351,MATCH($A$1,UnbundledCategories,0))</f>
        <v>-6461096.3511865232</v>
      </c>
      <c r="I1351" s="180">
        <f t="shared" si="514"/>
        <v>-2838400.1828722898</v>
      </c>
      <c r="J1351" s="180">
        <f t="shared" si="514"/>
        <v>-805385.8580042501</v>
      </c>
      <c r="K1351" s="180">
        <f t="shared" si="514"/>
        <v>-1329266.7658741758</v>
      </c>
      <c r="L1351" s="180">
        <f t="shared" si="514"/>
        <v>-526752.43538591638</v>
      </c>
      <c r="M1351" s="180">
        <f t="shared" si="514"/>
        <v>-709970.72704059677</v>
      </c>
      <c r="N1351" s="180">
        <f t="shared" si="514"/>
        <v>-244070.11166616358</v>
      </c>
      <c r="O1351" s="180">
        <f t="shared" si="514"/>
        <v>-7250.2703431312884</v>
      </c>
      <c r="P1351" s="164">
        <f>ROUND(SUM(I1351:O1351)-H1351,0)</f>
        <v>0</v>
      </c>
      <c r="Q1351" s="128"/>
      <c r="R1351" s="128">
        <f>FuncStudy!A2198</f>
        <v>2198</v>
      </c>
      <c r="S1351" s="128"/>
      <c r="T1351" s="128"/>
      <c r="U1351" s="128"/>
      <c r="V1351" s="128"/>
    </row>
    <row r="1352" spans="1:22">
      <c r="A1352" s="81">
        <f>ROW()</f>
        <v>1352</v>
      </c>
      <c r="B1352" s="4"/>
      <c r="C1352" s="11"/>
      <c r="D1352" s="4"/>
      <c r="E1352" s="4"/>
      <c r="F1352" s="260"/>
      <c r="G1352" s="37"/>
      <c r="H1352" s="140"/>
      <c r="I1352" s="140"/>
      <c r="J1352" s="140"/>
      <c r="K1352" s="140"/>
      <c r="L1352" s="140"/>
      <c r="M1352" s="140"/>
      <c r="N1352" s="140"/>
      <c r="O1352" s="140"/>
      <c r="P1352" s="164"/>
    </row>
    <row r="1353" spans="1:22">
      <c r="A1353" s="81">
        <f>ROW()</f>
        <v>1353</v>
      </c>
      <c r="B1353" s="4"/>
      <c r="C1353" s="11" t="s">
        <v>1288</v>
      </c>
      <c r="D1353" s="4" t="s">
        <v>458</v>
      </c>
      <c r="E1353" s="4"/>
      <c r="F1353" s="260" t="s">
        <v>2119</v>
      </c>
      <c r="G1353" s="37"/>
      <c r="H1353" s="180">
        <f t="shared" ref="H1353:H1362" si="515">INDEX(FuncStudy,$R1353,MATCH($A$1,UnbundledCategories,0))</f>
        <v>18637364.577594467</v>
      </c>
      <c r="I1353" s="180">
        <f t="shared" ca="1" si="514"/>
        <v>8187414.2729574833</v>
      </c>
      <c r="J1353" s="180">
        <f t="shared" ca="1" si="514"/>
        <v>2323148.5506786406</v>
      </c>
      <c r="K1353" s="180">
        <f t="shared" ca="1" si="514"/>
        <v>3834392.6004885449</v>
      </c>
      <c r="L1353" s="180">
        <f t="shared" ca="1" si="514"/>
        <v>1519469.1961239546</v>
      </c>
      <c r="M1353" s="180">
        <f t="shared" ca="1" si="514"/>
        <v>2048005.8341215574</v>
      </c>
      <c r="N1353" s="180">
        <f t="shared" ca="1" si="514"/>
        <v>704025.19103503122</v>
      </c>
      <c r="O1353" s="180">
        <f t="shared" ca="1" si="514"/>
        <v>20908.932189249932</v>
      </c>
      <c r="P1353" s="164">
        <f t="shared" ref="P1353:P1363" ca="1" si="516">ROUND(SUM(I1353:O1353)-H1353,0)</f>
        <v>0</v>
      </c>
      <c r="Q1353" s="128"/>
      <c r="R1353" s="128">
        <f>FuncStudy!A2201</f>
        <v>2201</v>
      </c>
      <c r="S1353" s="128"/>
      <c r="T1353" s="128"/>
      <c r="U1353" s="128"/>
      <c r="V1353" s="128"/>
    </row>
    <row r="1354" spans="1:22">
      <c r="A1354" s="81">
        <f>ROW()</f>
        <v>1354</v>
      </c>
      <c r="B1354" s="4"/>
      <c r="C1354" s="11"/>
      <c r="D1354" s="4"/>
      <c r="E1354" s="4" t="s">
        <v>1756</v>
      </c>
      <c r="F1354" s="260" t="s">
        <v>2119</v>
      </c>
      <c r="G1354" s="37"/>
      <c r="H1354" s="180">
        <f t="shared" si="515"/>
        <v>109043.05331540751</v>
      </c>
      <c r="I1354" s="180">
        <f t="shared" ca="1" si="514"/>
        <v>47902.730419016298</v>
      </c>
      <c r="J1354" s="180">
        <f t="shared" ca="1" si="514"/>
        <v>13592.222774662234</v>
      </c>
      <c r="K1354" s="180">
        <f t="shared" ca="1" si="514"/>
        <v>22434.173835389047</v>
      </c>
      <c r="L1354" s="180">
        <f t="shared" ca="1" si="514"/>
        <v>8890.0745528823663</v>
      </c>
      <c r="M1354" s="180">
        <f t="shared" ca="1" si="514"/>
        <v>11982.424254814183</v>
      </c>
      <c r="N1354" s="180">
        <f t="shared" ca="1" si="514"/>
        <v>4119.0939910953593</v>
      </c>
      <c r="O1354" s="180">
        <f t="shared" ca="1" si="514"/>
        <v>122.33348754799634</v>
      </c>
      <c r="P1354" s="164">
        <f t="shared" ca="1" si="516"/>
        <v>0</v>
      </c>
      <c r="R1354" s="128">
        <f>FuncStudy!A2202</f>
        <v>2202</v>
      </c>
    </row>
    <row r="1355" spans="1:22">
      <c r="A1355" s="81">
        <f>ROW()</f>
        <v>1355</v>
      </c>
      <c r="B1355" s="4"/>
      <c r="C1355" s="11"/>
      <c r="D1355" s="4"/>
      <c r="E1355" s="4" t="s">
        <v>1777</v>
      </c>
      <c r="F1355" s="260" t="s">
        <v>2126</v>
      </c>
      <c r="G1355" s="37"/>
      <c r="H1355" s="180">
        <f t="shared" si="515"/>
        <v>482028.93304069759</v>
      </c>
      <c r="I1355" s="180">
        <f t="shared" si="514"/>
        <v>214114.04634649787</v>
      </c>
      <c r="J1355" s="180">
        <f t="shared" si="514"/>
        <v>59774.480607040641</v>
      </c>
      <c r="K1355" s="180">
        <f t="shared" si="514"/>
        <v>98329.59957690748</v>
      </c>
      <c r="L1355" s="180">
        <f t="shared" si="514"/>
        <v>38896.091961688682</v>
      </c>
      <c r="M1355" s="180">
        <f t="shared" si="514"/>
        <v>52133.53534308869</v>
      </c>
      <c r="N1355" s="180">
        <f t="shared" si="514"/>
        <v>18266.419959760457</v>
      </c>
      <c r="O1355" s="180">
        <f t="shared" si="514"/>
        <v>514.75924571395126</v>
      </c>
      <c r="P1355" s="164">
        <f t="shared" si="516"/>
        <v>0</v>
      </c>
      <c r="R1355" s="128">
        <f>FuncStudy!A2203</f>
        <v>2203</v>
      </c>
    </row>
    <row r="1356" spans="1:22">
      <c r="A1356" s="81">
        <f>ROW()</f>
        <v>1356</v>
      </c>
      <c r="B1356" s="4"/>
      <c r="C1356" s="11"/>
      <c r="D1356" s="4"/>
      <c r="E1356" s="4" t="s">
        <v>87</v>
      </c>
      <c r="F1356" s="260" t="s">
        <v>2119</v>
      </c>
      <c r="G1356" s="37"/>
      <c r="H1356" s="180">
        <f t="shared" si="515"/>
        <v>0</v>
      </c>
      <c r="I1356" s="180">
        <f t="shared" ca="1" si="514"/>
        <v>0</v>
      </c>
      <c r="J1356" s="180">
        <f t="shared" ca="1" si="514"/>
        <v>0</v>
      </c>
      <c r="K1356" s="180">
        <f t="shared" ca="1" si="514"/>
        <v>0</v>
      </c>
      <c r="L1356" s="180">
        <f t="shared" ca="1" si="514"/>
        <v>0</v>
      </c>
      <c r="M1356" s="180">
        <f t="shared" ca="1" si="514"/>
        <v>0</v>
      </c>
      <c r="N1356" s="180">
        <f t="shared" ca="1" si="514"/>
        <v>0</v>
      </c>
      <c r="O1356" s="180">
        <f t="shared" ca="1" si="514"/>
        <v>0</v>
      </c>
      <c r="P1356" s="164">
        <f t="shared" ca="1" si="516"/>
        <v>0</v>
      </c>
      <c r="R1356" s="128">
        <f>FuncStudy!A2204</f>
        <v>2204</v>
      </c>
    </row>
    <row r="1357" spans="1:22">
      <c r="A1357" s="81">
        <f>ROW()</f>
        <v>1357</v>
      </c>
      <c r="B1357" s="4"/>
      <c r="C1357" s="11"/>
      <c r="D1357" s="4"/>
      <c r="E1357" s="4" t="s">
        <v>282</v>
      </c>
      <c r="F1357" s="260" t="s">
        <v>1068</v>
      </c>
      <c r="G1357" s="37"/>
      <c r="H1357" s="180">
        <f t="shared" si="515"/>
        <v>0</v>
      </c>
      <c r="I1357" s="180">
        <f t="shared" si="514"/>
        <v>0</v>
      </c>
      <c r="J1357" s="180">
        <f t="shared" si="514"/>
        <v>0</v>
      </c>
      <c r="K1357" s="180">
        <f t="shared" si="514"/>
        <v>0</v>
      </c>
      <c r="L1357" s="180">
        <f t="shared" si="514"/>
        <v>0</v>
      </c>
      <c r="M1357" s="180">
        <f t="shared" si="514"/>
        <v>0</v>
      </c>
      <c r="N1357" s="180">
        <f t="shared" si="514"/>
        <v>0</v>
      </c>
      <c r="O1357" s="180">
        <f t="shared" si="514"/>
        <v>0</v>
      </c>
      <c r="P1357" s="164">
        <f t="shared" si="516"/>
        <v>0</v>
      </c>
      <c r="R1357" s="128">
        <f>FuncStudy!A2205</f>
        <v>2205</v>
      </c>
    </row>
    <row r="1358" spans="1:22">
      <c r="A1358" s="81">
        <f>ROW()</f>
        <v>1358</v>
      </c>
      <c r="E1358" s="4" t="s">
        <v>1724</v>
      </c>
      <c r="F1358" s="260" t="s">
        <v>2119</v>
      </c>
      <c r="G1358" s="37"/>
      <c r="H1358" s="180">
        <f t="shared" si="515"/>
        <v>0</v>
      </c>
      <c r="I1358" s="180">
        <f t="shared" ca="1" si="514"/>
        <v>0</v>
      </c>
      <c r="J1358" s="180">
        <f t="shared" ca="1" si="514"/>
        <v>0</v>
      </c>
      <c r="K1358" s="180">
        <f t="shared" ca="1" si="514"/>
        <v>0</v>
      </c>
      <c r="L1358" s="180">
        <f t="shared" ca="1" si="514"/>
        <v>0</v>
      </c>
      <c r="M1358" s="180">
        <f t="shared" ca="1" si="514"/>
        <v>0</v>
      </c>
      <c r="N1358" s="180">
        <f t="shared" ca="1" si="514"/>
        <v>0</v>
      </c>
      <c r="O1358" s="180">
        <f t="shared" ca="1" si="514"/>
        <v>0</v>
      </c>
      <c r="P1358" s="164">
        <f t="shared" ca="1" si="516"/>
        <v>0</v>
      </c>
      <c r="R1358" s="128">
        <f>FuncStudy!A2206</f>
        <v>2206</v>
      </c>
    </row>
    <row r="1359" spans="1:22">
      <c r="A1359" s="81">
        <f>ROW()</f>
        <v>1359</v>
      </c>
      <c r="E1359" s="4" t="s">
        <v>1748</v>
      </c>
      <c r="F1359" s="260" t="s">
        <v>2119</v>
      </c>
      <c r="G1359" s="37"/>
      <c r="H1359" s="180">
        <f t="shared" si="515"/>
        <v>-157098.18411502059</v>
      </c>
      <c r="I1359" s="180">
        <f t="shared" ca="1" si="514"/>
        <v>-69013.400984026681</v>
      </c>
      <c r="J1359" s="180">
        <f t="shared" ca="1" si="514"/>
        <v>-19582.297551865682</v>
      </c>
      <c r="K1359" s="180">
        <f t="shared" ca="1" si="514"/>
        <v>-32320.884866146185</v>
      </c>
      <c r="L1359" s="180">
        <f t="shared" ca="1" si="514"/>
        <v>-12807.918766409259</v>
      </c>
      <c r="M1359" s="180">
        <f t="shared" ca="1" si="514"/>
        <v>-17263.062932419794</v>
      </c>
      <c r="N1359" s="180">
        <f t="shared" ca="1" si="514"/>
        <v>-5934.3733188434098</v>
      </c>
      <c r="O1359" s="180">
        <f t="shared" ca="1" si="514"/>
        <v>-176.24569530952596</v>
      </c>
      <c r="P1359" s="164">
        <f t="shared" ca="1" si="516"/>
        <v>0</v>
      </c>
      <c r="R1359" s="128">
        <f>FuncStudy!A2207</f>
        <v>2207</v>
      </c>
    </row>
    <row r="1360" spans="1:22">
      <c r="A1360" s="81">
        <f>ROW()</f>
        <v>1360</v>
      </c>
      <c r="E1360" s="4" t="s">
        <v>1778</v>
      </c>
      <c r="F1360" s="260" t="s">
        <v>2119</v>
      </c>
      <c r="G1360" s="37"/>
      <c r="H1360" s="180">
        <f t="shared" si="515"/>
        <v>0</v>
      </c>
      <c r="I1360" s="180">
        <f t="shared" ca="1" si="514"/>
        <v>0</v>
      </c>
      <c r="J1360" s="180">
        <f t="shared" ca="1" si="514"/>
        <v>0</v>
      </c>
      <c r="K1360" s="180">
        <f t="shared" ca="1" si="514"/>
        <v>0</v>
      </c>
      <c r="L1360" s="180">
        <f t="shared" ca="1" si="514"/>
        <v>0</v>
      </c>
      <c r="M1360" s="180">
        <f t="shared" ca="1" si="514"/>
        <v>0</v>
      </c>
      <c r="N1360" s="180">
        <f t="shared" ca="1" si="514"/>
        <v>0</v>
      </c>
      <c r="O1360" s="180">
        <f t="shared" ca="1" si="514"/>
        <v>0</v>
      </c>
      <c r="P1360" s="164">
        <f t="shared" ca="1" si="516"/>
        <v>0</v>
      </c>
      <c r="R1360" s="128">
        <f>FuncStudy!A2208</f>
        <v>2208</v>
      </c>
    </row>
    <row r="1361" spans="1:22">
      <c r="A1361" s="81">
        <f>ROW()</f>
        <v>1361</v>
      </c>
      <c r="E1361" s="4" t="s">
        <v>269</v>
      </c>
      <c r="F1361" s="260" t="s">
        <v>2119</v>
      </c>
      <c r="G1361" s="37"/>
      <c r="H1361" s="180">
        <f t="shared" si="515"/>
        <v>12799.014775318101</v>
      </c>
      <c r="I1361" s="180">
        <f t="shared" ca="1" si="514"/>
        <v>5622.6209352158594</v>
      </c>
      <c r="J1361" s="180">
        <f t="shared" ca="1" si="514"/>
        <v>1595.3979169962954</v>
      </c>
      <c r="K1361" s="180">
        <f t="shared" ca="1" si="514"/>
        <v>2633.2289280332143</v>
      </c>
      <c r="L1361" s="180">
        <f t="shared" ca="1" si="514"/>
        <v>1043.4795440558655</v>
      </c>
      <c r="M1361" s="180">
        <f t="shared" ca="1" si="514"/>
        <v>1406.4465403210318</v>
      </c>
      <c r="N1361" s="180">
        <f t="shared" ca="1" si="514"/>
        <v>483.48192067274277</v>
      </c>
      <c r="O1361" s="180">
        <f t="shared" ca="1" si="514"/>
        <v>14.358990023088081</v>
      </c>
      <c r="P1361" s="164">
        <f t="shared" ca="1" si="516"/>
        <v>0</v>
      </c>
      <c r="R1361" s="128">
        <f>FuncStudy!A2209</f>
        <v>2209</v>
      </c>
    </row>
    <row r="1362" spans="1:22">
      <c r="A1362" s="81">
        <f>ROW()</f>
        <v>1362</v>
      </c>
      <c r="E1362" s="4" t="s">
        <v>174</v>
      </c>
      <c r="F1362" s="260" t="s">
        <v>2119</v>
      </c>
      <c r="G1362" s="37"/>
      <c r="H1362" s="198">
        <f t="shared" si="515"/>
        <v>0</v>
      </c>
      <c r="I1362" s="198">
        <f t="shared" ca="1" si="514"/>
        <v>0</v>
      </c>
      <c r="J1362" s="198">
        <f t="shared" ca="1" si="514"/>
        <v>0</v>
      </c>
      <c r="K1362" s="198">
        <f t="shared" ca="1" si="514"/>
        <v>0</v>
      </c>
      <c r="L1362" s="198">
        <f t="shared" ca="1" si="514"/>
        <v>0</v>
      </c>
      <c r="M1362" s="198">
        <f t="shared" ca="1" si="514"/>
        <v>0</v>
      </c>
      <c r="N1362" s="198">
        <f t="shared" ca="1" si="514"/>
        <v>0</v>
      </c>
      <c r="O1362" s="198">
        <f t="shared" ca="1" si="514"/>
        <v>0</v>
      </c>
      <c r="P1362" s="164">
        <f t="shared" ca="1" si="516"/>
        <v>0</v>
      </c>
      <c r="R1362" s="128">
        <f>FuncStudy!A2210</f>
        <v>2210</v>
      </c>
    </row>
    <row r="1363" spans="1:22">
      <c r="A1363" s="81">
        <f>ROW()</f>
        <v>1363</v>
      </c>
      <c r="B1363" s="4"/>
      <c r="C1363" s="11"/>
      <c r="D1363" s="4"/>
      <c r="E1363" s="4" t="s">
        <v>459</v>
      </c>
      <c r="F1363" s="260"/>
      <c r="G1363" s="37"/>
      <c r="H1363" s="140">
        <f ca="1">SUM(I1363:O1363)</f>
        <v>19084137.394610867</v>
      </c>
      <c r="I1363" s="140">
        <f t="shared" ref="I1363:O1363" ca="1" si="517">SUM(I1353:I1362)</f>
        <v>8386040.2696741866</v>
      </c>
      <c r="J1363" s="140">
        <f t="shared" ca="1" si="517"/>
        <v>2378528.3544254741</v>
      </c>
      <c r="K1363" s="140">
        <f t="shared" ca="1" si="517"/>
        <v>3925468.7179627283</v>
      </c>
      <c r="L1363" s="140">
        <f t="shared" ca="1" si="517"/>
        <v>1555490.9234161724</v>
      </c>
      <c r="M1363" s="140">
        <f t="shared" ca="1" si="517"/>
        <v>2096265.1773273614</v>
      </c>
      <c r="N1363" s="140">
        <f t="shared" ca="1" si="517"/>
        <v>720959.81358771631</v>
      </c>
      <c r="O1363" s="140">
        <f t="shared" ca="1" si="517"/>
        <v>21384.138217225442</v>
      </c>
      <c r="P1363" s="164">
        <f t="shared" ca="1" si="516"/>
        <v>0</v>
      </c>
    </row>
    <row r="1364" spans="1:22">
      <c r="A1364" s="81">
        <f>ROW()</f>
        <v>1364</v>
      </c>
      <c r="B1364" s="4"/>
      <c r="C1364" s="11"/>
      <c r="D1364" s="4"/>
      <c r="E1364" s="4"/>
      <c r="F1364" s="260"/>
      <c r="G1364" s="37"/>
      <c r="H1364" s="140"/>
      <c r="I1364" s="140"/>
      <c r="J1364" s="140"/>
      <c r="K1364" s="140"/>
      <c r="L1364" s="140"/>
      <c r="M1364" s="140"/>
      <c r="N1364" s="140"/>
      <c r="O1364" s="140"/>
      <c r="P1364" s="164"/>
    </row>
    <row r="1365" spans="1:22">
      <c r="A1365" s="81">
        <f>ROW()</f>
        <v>1365</v>
      </c>
      <c r="B1365" s="4"/>
      <c r="C1365" s="11" t="s">
        <v>1290</v>
      </c>
      <c r="D1365" s="4" t="s">
        <v>458</v>
      </c>
      <c r="E1365" s="4"/>
      <c r="F1365" s="260" t="s">
        <v>2119</v>
      </c>
      <c r="G1365" s="37"/>
      <c r="H1365" s="180">
        <f>INDEX(FuncStudy,$R1365,MATCH($A$1,UnbundledCategories,0))</f>
        <v>-1.5017782445411099E-2</v>
      </c>
      <c r="I1365" s="180">
        <f t="shared" ref="I1365:O1365" ca="1" si="518">INDEX(COSFactorTbl,MATCH($F1365,COSFactors,0),MATCH(I$119,Classes,0))*$H1365</f>
        <v>-6.5973279553454582E-3</v>
      </c>
      <c r="J1365" s="180">
        <f t="shared" ca="1" si="518"/>
        <v>-1.8719674327992895E-3</v>
      </c>
      <c r="K1365" s="180">
        <f t="shared" ca="1" si="518"/>
        <v>-3.0897111898351608E-3</v>
      </c>
      <c r="L1365" s="180">
        <f t="shared" ca="1" si="518"/>
        <v>-1.2243714890530144E-3</v>
      </c>
      <c r="M1365" s="180">
        <f t="shared" ca="1" si="518"/>
        <v>-1.6502604719524137E-3</v>
      </c>
      <c r="N1365" s="180">
        <f t="shared" ca="1" si="518"/>
        <v>-5.6729571989827629E-4</v>
      </c>
      <c r="O1365" s="180">
        <f t="shared" ca="1" si="518"/>
        <v>-1.684818652748261E-5</v>
      </c>
      <c r="P1365" s="164">
        <f ca="1">ROUND(SUM(I1365:O1365)-H1365,0)</f>
        <v>0</v>
      </c>
      <c r="Q1365" s="128"/>
      <c r="R1365" s="128">
        <f>FuncStudy!A2217</f>
        <v>2217</v>
      </c>
      <c r="U1365" s="128"/>
      <c r="V1365" s="128"/>
    </row>
    <row r="1366" spans="1:22">
      <c r="A1366" s="81">
        <f>ROW()</f>
        <v>1366</v>
      </c>
      <c r="B1366" s="4"/>
      <c r="C1366" s="11"/>
      <c r="D1366" s="4"/>
      <c r="E1366" s="4"/>
      <c r="F1366" s="260"/>
      <c r="G1366" s="37"/>
      <c r="H1366" s="140"/>
      <c r="I1366" s="140"/>
      <c r="J1366" s="140"/>
      <c r="K1366" s="140"/>
      <c r="L1366" s="140"/>
      <c r="M1366" s="140"/>
      <c r="N1366" s="140"/>
      <c r="O1366" s="140"/>
      <c r="P1366" s="164"/>
    </row>
    <row r="1367" spans="1:22">
      <c r="A1367" s="81">
        <f>ROW()</f>
        <v>1367</v>
      </c>
      <c r="B1367" s="4"/>
      <c r="C1367" s="11" t="s">
        <v>1291</v>
      </c>
      <c r="D1367" s="4" t="s">
        <v>1292</v>
      </c>
      <c r="E1367" s="4"/>
      <c r="F1367" s="260" t="s">
        <v>2119</v>
      </c>
      <c r="G1367" s="37"/>
      <c r="H1367" s="180">
        <f t="shared" ref="H1367:H1377" si="519">INDEX(FuncStudy,$R1367,MATCH($A$1,UnbundledCategories,0))</f>
        <v>-95762386.829800144</v>
      </c>
      <c r="I1367" s="180">
        <f t="shared" ref="I1367:O1377" ca="1" si="520">INDEX(COSFactorTbl,MATCH($F1367,COSFactors,0),MATCH(I$119,Classes,0))*$H1367</f>
        <v>-42068519.370241277</v>
      </c>
      <c r="J1367" s="180">
        <f t="shared" ca="1" si="520"/>
        <v>-11936786.944685711</v>
      </c>
      <c r="K1367" s="180">
        <f t="shared" ca="1" si="520"/>
        <v>-19701851.403751463</v>
      </c>
      <c r="L1367" s="180">
        <f t="shared" ca="1" si="520"/>
        <v>-7807326.8529669121</v>
      </c>
      <c r="M1367" s="180">
        <f t="shared" ca="1" si="520"/>
        <v>-10523050.407706819</v>
      </c>
      <c r="N1367" s="180">
        <f t="shared" ca="1" si="520"/>
        <v>-3617417.7095226641</v>
      </c>
      <c r="O1367" s="180">
        <f t="shared" ca="1" si="520"/>
        <v>-107434.14092527499</v>
      </c>
      <c r="P1367" s="164">
        <f t="shared" ref="P1367:P1378" ca="1" si="521">ROUND(SUM(I1367:O1367)-H1367,0)</f>
        <v>0</v>
      </c>
      <c r="Q1367" s="128"/>
      <c r="R1367" s="128">
        <f>FuncStudy!A2220</f>
        <v>2220</v>
      </c>
      <c r="U1367" s="128"/>
      <c r="V1367" s="128"/>
    </row>
    <row r="1368" spans="1:22">
      <c r="A1368" s="81">
        <f>ROW()</f>
        <v>1368</v>
      </c>
      <c r="B1368" s="4"/>
      <c r="C1368" s="11"/>
      <c r="D1368" s="4"/>
      <c r="E1368" s="6" t="s">
        <v>269</v>
      </c>
      <c r="F1368" s="260" t="s">
        <v>2119</v>
      </c>
      <c r="G1368" s="37"/>
      <c r="H1368" s="180">
        <f t="shared" si="519"/>
        <v>-23399.496657543081</v>
      </c>
      <c r="I1368" s="180">
        <f t="shared" ca="1" si="520"/>
        <v>-10279.424009567592</v>
      </c>
      <c r="J1368" s="180">
        <f t="shared" ca="1" si="520"/>
        <v>-2916.7485842892302</v>
      </c>
      <c r="K1368" s="180">
        <f t="shared" ca="1" si="520"/>
        <v>-4814.1386334580247</v>
      </c>
      <c r="L1368" s="180">
        <f t="shared" ca="1" si="520"/>
        <v>-1907.7168463338191</v>
      </c>
      <c r="M1368" s="180">
        <f t="shared" ca="1" si="520"/>
        <v>-2571.3026898538819</v>
      </c>
      <c r="N1368" s="180">
        <f t="shared" ca="1" si="520"/>
        <v>-883.91440945759666</v>
      </c>
      <c r="O1368" s="180">
        <f t="shared" ca="1" si="520"/>
        <v>-26.251484582929031</v>
      </c>
      <c r="P1368" s="164">
        <f t="shared" ref="P1368:P1371" ca="1" si="522">ROUND(SUM(I1368:O1368)-H1368,0)</f>
        <v>0</v>
      </c>
      <c r="Q1368" s="128"/>
      <c r="R1368" s="128">
        <f>FuncStudy!A2221</f>
        <v>2221</v>
      </c>
      <c r="U1368" s="128"/>
      <c r="V1368" s="128"/>
    </row>
    <row r="1369" spans="1:22">
      <c r="A1369" s="81">
        <f>ROW()</f>
        <v>1369</v>
      </c>
      <c r="B1369" s="4"/>
      <c r="C1369" s="11"/>
      <c r="D1369" s="4"/>
      <c r="E1369" s="6" t="s">
        <v>1720</v>
      </c>
      <c r="F1369" s="260" t="s">
        <v>2119</v>
      </c>
      <c r="G1369" s="37"/>
      <c r="H1369" s="180">
        <f t="shared" si="519"/>
        <v>1278159.9658283533</v>
      </c>
      <c r="I1369" s="180">
        <f t="shared" ca="1" si="520"/>
        <v>561497.04556010826</v>
      </c>
      <c r="J1369" s="180">
        <f t="shared" ca="1" si="520"/>
        <v>159322.71216711134</v>
      </c>
      <c r="K1369" s="180">
        <f t="shared" ca="1" si="520"/>
        <v>262964.59967869014</v>
      </c>
      <c r="L1369" s="180">
        <f t="shared" ca="1" si="520"/>
        <v>104205.97223975646</v>
      </c>
      <c r="M1369" s="180">
        <f t="shared" ca="1" si="520"/>
        <v>140453.28437176193</v>
      </c>
      <c r="N1369" s="180">
        <f t="shared" ca="1" si="520"/>
        <v>48282.406580028408</v>
      </c>
      <c r="O1369" s="180">
        <f t="shared" ca="1" si="520"/>
        <v>1433.9452308963982</v>
      </c>
      <c r="P1369" s="164">
        <f t="shared" ca="1" si="522"/>
        <v>0</v>
      </c>
      <c r="Q1369" s="128"/>
      <c r="R1369" s="128">
        <f>FuncStudy!A2222</f>
        <v>2222</v>
      </c>
      <c r="U1369" s="128"/>
      <c r="V1369" s="128"/>
    </row>
    <row r="1370" spans="1:22">
      <c r="A1370" s="81">
        <f>ROW()</f>
        <v>1370</v>
      </c>
      <c r="B1370" s="4"/>
      <c r="C1370" s="11"/>
      <c r="D1370" s="4"/>
      <c r="E1370" s="6" t="s">
        <v>87</v>
      </c>
      <c r="F1370" s="260" t="s">
        <v>2119</v>
      </c>
      <c r="G1370" s="37"/>
      <c r="H1370" s="180">
        <f t="shared" si="519"/>
        <v>-19294.179125526953</v>
      </c>
      <c r="I1370" s="180">
        <f t="shared" ca="1" si="520"/>
        <v>-8475.9536091946156</v>
      </c>
      <c r="J1370" s="180">
        <f t="shared" ca="1" si="520"/>
        <v>-2405.020521296653</v>
      </c>
      <c r="K1370" s="180">
        <f t="shared" ca="1" si="520"/>
        <v>-3969.5235537947451</v>
      </c>
      <c r="L1370" s="180">
        <f t="shared" ca="1" si="520"/>
        <v>-1573.0180478939781</v>
      </c>
      <c r="M1370" s="180">
        <f t="shared" ca="1" si="520"/>
        <v>-2120.1812761214837</v>
      </c>
      <c r="N1370" s="180">
        <f t="shared" ca="1" si="520"/>
        <v>-728.83631632356389</v>
      </c>
      <c r="O1370" s="180">
        <f t="shared" ca="1" si="520"/>
        <v>-21.645800901908114</v>
      </c>
      <c r="P1370" s="164">
        <f t="shared" ca="1" si="522"/>
        <v>0</v>
      </c>
      <c r="Q1370" s="128"/>
      <c r="R1370" s="128">
        <f>FuncStudy!A2223</f>
        <v>2223</v>
      </c>
      <c r="U1370" s="128"/>
      <c r="V1370" s="128"/>
    </row>
    <row r="1371" spans="1:22">
      <c r="A1371" s="81">
        <f>ROW()</f>
        <v>1371</v>
      </c>
      <c r="B1371" s="4"/>
      <c r="C1371" s="11"/>
      <c r="D1371" s="4"/>
      <c r="E1371" s="6" t="s">
        <v>1724</v>
      </c>
      <c r="F1371" s="260" t="s">
        <v>2119</v>
      </c>
      <c r="G1371" s="37"/>
      <c r="H1371" s="180">
        <f t="shared" si="519"/>
        <v>15748271.085066859</v>
      </c>
      <c r="I1371" s="180">
        <f t="shared" ca="1" si="520"/>
        <v>6918232.3991926797</v>
      </c>
      <c r="J1371" s="180">
        <f t="shared" ca="1" si="520"/>
        <v>1963022.8831253315</v>
      </c>
      <c r="K1371" s="180">
        <f t="shared" ca="1" si="520"/>
        <v>3239999.6183828474</v>
      </c>
      <c r="L1371" s="180">
        <f t="shared" ca="1" si="520"/>
        <v>1283926.8506200563</v>
      </c>
      <c r="M1371" s="180">
        <f t="shared" ca="1" si="520"/>
        <v>1730531.7457983433</v>
      </c>
      <c r="N1371" s="180">
        <f t="shared" ca="1" si="520"/>
        <v>594889.87903710804</v>
      </c>
      <c r="O1371" s="180">
        <f t="shared" ca="1" si="520"/>
        <v>17667.708910488494</v>
      </c>
      <c r="P1371" s="164">
        <f t="shared" ca="1" si="522"/>
        <v>0</v>
      </c>
      <c r="Q1371" s="128"/>
      <c r="R1371" s="128">
        <f>FuncStudy!A2224</f>
        <v>2224</v>
      </c>
      <c r="U1371" s="128"/>
      <c r="V1371" s="128"/>
    </row>
    <row r="1372" spans="1:22">
      <c r="A1372" s="81">
        <f>ROW()</f>
        <v>1372</v>
      </c>
      <c r="B1372" s="4"/>
      <c r="C1372" s="11"/>
      <c r="D1372" s="4"/>
      <c r="E1372" s="6" t="s">
        <v>283</v>
      </c>
      <c r="F1372" s="260" t="s">
        <v>2119</v>
      </c>
      <c r="G1372" s="37"/>
      <c r="H1372" s="180">
        <f t="shared" si="519"/>
        <v>0</v>
      </c>
      <c r="I1372" s="180">
        <f t="shared" ca="1" si="520"/>
        <v>0</v>
      </c>
      <c r="J1372" s="180">
        <f t="shared" ca="1" si="520"/>
        <v>0</v>
      </c>
      <c r="K1372" s="180">
        <f t="shared" ca="1" si="520"/>
        <v>0</v>
      </c>
      <c r="L1372" s="180">
        <f t="shared" ca="1" si="520"/>
        <v>0</v>
      </c>
      <c r="M1372" s="180">
        <f t="shared" ca="1" si="520"/>
        <v>0</v>
      </c>
      <c r="N1372" s="180">
        <f t="shared" ca="1" si="520"/>
        <v>0</v>
      </c>
      <c r="O1372" s="180">
        <f t="shared" ca="1" si="520"/>
        <v>0</v>
      </c>
      <c r="P1372" s="164">
        <f t="shared" ca="1" si="521"/>
        <v>0</v>
      </c>
      <c r="Q1372" s="128"/>
      <c r="R1372" s="128">
        <f>FuncStudy!A2225</f>
        <v>2225</v>
      </c>
      <c r="U1372" s="128"/>
      <c r="V1372" s="128"/>
    </row>
    <row r="1373" spans="1:22">
      <c r="A1373" s="81">
        <f>ROW()</f>
        <v>1373</v>
      </c>
      <c r="B1373" s="4"/>
      <c r="C1373" s="11"/>
      <c r="D1373" s="4"/>
      <c r="E1373" s="6" t="s">
        <v>174</v>
      </c>
      <c r="F1373" s="260" t="s">
        <v>1068</v>
      </c>
      <c r="G1373" s="37"/>
      <c r="H1373" s="180">
        <f t="shared" si="519"/>
        <v>0</v>
      </c>
      <c r="I1373" s="180">
        <f t="shared" si="520"/>
        <v>0</v>
      </c>
      <c r="J1373" s="180">
        <f t="shared" si="520"/>
        <v>0</v>
      </c>
      <c r="K1373" s="180">
        <f t="shared" si="520"/>
        <v>0</v>
      </c>
      <c r="L1373" s="180">
        <f t="shared" si="520"/>
        <v>0</v>
      </c>
      <c r="M1373" s="180">
        <f t="shared" si="520"/>
        <v>0</v>
      </c>
      <c r="N1373" s="180">
        <f t="shared" si="520"/>
        <v>0</v>
      </c>
      <c r="O1373" s="180">
        <f t="shared" si="520"/>
        <v>0</v>
      </c>
      <c r="P1373" s="164">
        <f t="shared" si="521"/>
        <v>0</v>
      </c>
      <c r="Q1373" s="128"/>
      <c r="R1373" s="128">
        <f>FuncStudy!A2226</f>
        <v>2226</v>
      </c>
      <c r="U1373" s="128"/>
      <c r="V1373" s="128"/>
    </row>
    <row r="1374" spans="1:22">
      <c r="A1374" s="81">
        <f>ROW()</f>
        <v>1374</v>
      </c>
      <c r="B1374" s="4"/>
      <c r="C1374" s="11"/>
      <c r="D1374" s="4"/>
      <c r="E1374" s="11" t="s">
        <v>20</v>
      </c>
      <c r="F1374" s="260" t="s">
        <v>2126</v>
      </c>
      <c r="G1374" s="37"/>
      <c r="H1374" s="180">
        <f t="shared" si="519"/>
        <v>127738.60802614292</v>
      </c>
      <c r="I1374" s="180">
        <f t="shared" si="520"/>
        <v>56740.640165758428</v>
      </c>
      <c r="J1374" s="180">
        <f t="shared" si="520"/>
        <v>15840.354022036228</v>
      </c>
      <c r="K1374" s="180">
        <f t="shared" si="520"/>
        <v>26057.535796635872</v>
      </c>
      <c r="L1374" s="180">
        <f t="shared" si="520"/>
        <v>10307.54028290552</v>
      </c>
      <c r="M1374" s="180">
        <f t="shared" si="520"/>
        <v>13815.488614343441</v>
      </c>
      <c r="N1374" s="180">
        <f t="shared" si="520"/>
        <v>4840.6369396995342</v>
      </c>
      <c r="O1374" s="180">
        <f t="shared" si="520"/>
        <v>136.41220476393221</v>
      </c>
      <c r="P1374" s="164">
        <f t="shared" si="521"/>
        <v>0</v>
      </c>
      <c r="R1374" s="128">
        <f>FuncStudy!A2227</f>
        <v>2227</v>
      </c>
    </row>
    <row r="1375" spans="1:22">
      <c r="A1375" s="81">
        <f>ROW()</f>
        <v>1375</v>
      </c>
      <c r="B1375" s="4"/>
      <c r="C1375" s="11"/>
      <c r="D1375" s="4"/>
      <c r="E1375" s="6" t="s">
        <v>1748</v>
      </c>
      <c r="F1375" s="260" t="s">
        <v>2119</v>
      </c>
      <c r="G1375" s="37"/>
      <c r="H1375" s="180">
        <f t="shared" si="519"/>
        <v>-157081.5665413856</v>
      </c>
      <c r="I1375" s="180">
        <f t="shared" ca="1" si="520"/>
        <v>-69006.100866083798</v>
      </c>
      <c r="J1375" s="180">
        <f t="shared" ca="1" si="520"/>
        <v>-19580.226170370453</v>
      </c>
      <c r="K1375" s="180">
        <f t="shared" ca="1" si="520"/>
        <v>-32317.466018963216</v>
      </c>
      <c r="L1375" s="180">
        <f t="shared" ca="1" si="520"/>
        <v>-12806.563966960681</v>
      </c>
      <c r="M1375" s="180">
        <f t="shared" ca="1" si="520"/>
        <v>-17261.236875542938</v>
      </c>
      <c r="N1375" s="180">
        <f t="shared" ca="1" si="520"/>
        <v>-5933.7455911191282</v>
      </c>
      <c r="O1375" s="180">
        <f t="shared" ca="1" si="520"/>
        <v>-176.22705234534305</v>
      </c>
      <c r="P1375" s="164">
        <f t="shared" ca="1" si="521"/>
        <v>0</v>
      </c>
      <c r="R1375" s="128">
        <f>FuncStudy!A2228</f>
        <v>2228</v>
      </c>
    </row>
    <row r="1376" spans="1:22">
      <c r="A1376" s="81">
        <f>ROW()</f>
        <v>1376</v>
      </c>
      <c r="B1376" s="4"/>
      <c r="C1376" s="11"/>
      <c r="D1376" s="4"/>
      <c r="E1376" s="6" t="s">
        <v>9</v>
      </c>
      <c r="F1376" s="260" t="s">
        <v>2119</v>
      </c>
      <c r="G1376" s="37"/>
      <c r="H1376" s="180">
        <f t="shared" si="519"/>
        <v>0</v>
      </c>
      <c r="I1376" s="180">
        <f t="shared" ca="1" si="520"/>
        <v>0</v>
      </c>
      <c r="J1376" s="180">
        <f t="shared" ca="1" si="520"/>
        <v>0</v>
      </c>
      <c r="K1376" s="180">
        <f t="shared" ca="1" si="520"/>
        <v>0</v>
      </c>
      <c r="L1376" s="180">
        <f t="shared" ca="1" si="520"/>
        <v>0</v>
      </c>
      <c r="M1376" s="180">
        <f t="shared" ca="1" si="520"/>
        <v>0</v>
      </c>
      <c r="N1376" s="180">
        <f t="shared" ca="1" si="520"/>
        <v>0</v>
      </c>
      <c r="O1376" s="180">
        <f t="shared" ca="1" si="520"/>
        <v>0</v>
      </c>
      <c r="P1376" s="164">
        <f t="shared" ca="1" si="521"/>
        <v>0</v>
      </c>
      <c r="R1376" s="128">
        <f>FuncStudy!A2229</f>
        <v>2229</v>
      </c>
    </row>
    <row r="1377" spans="1:22">
      <c r="A1377" s="81">
        <f>ROW()</f>
        <v>1377</v>
      </c>
      <c r="B1377" s="4"/>
      <c r="C1377" s="11"/>
      <c r="D1377" s="4"/>
      <c r="E1377" s="6" t="s">
        <v>11</v>
      </c>
      <c r="F1377" s="260" t="s">
        <v>2119</v>
      </c>
      <c r="G1377" s="37"/>
      <c r="H1377" s="180">
        <f t="shared" si="519"/>
        <v>3543984.5728835631</v>
      </c>
      <c r="I1377" s="180">
        <f t="shared" ca="1" si="520"/>
        <v>1556876.2286300207</v>
      </c>
      <c r="J1377" s="180">
        <f t="shared" ca="1" si="520"/>
        <v>441757.87782891426</v>
      </c>
      <c r="K1377" s="180">
        <f t="shared" ca="1" si="520"/>
        <v>729128.20725988247</v>
      </c>
      <c r="L1377" s="180">
        <f t="shared" ca="1" si="520"/>
        <v>288934.3805888099</v>
      </c>
      <c r="M1377" s="180">
        <f t="shared" ca="1" si="520"/>
        <v>389438.16606066201</v>
      </c>
      <c r="N1377" s="180">
        <f t="shared" ca="1" si="520"/>
        <v>133873.77842836577</v>
      </c>
      <c r="O1377" s="180">
        <f t="shared" ca="1" si="520"/>
        <v>3975.934086906967</v>
      </c>
      <c r="P1377" s="164">
        <f t="shared" ca="1" si="521"/>
        <v>0</v>
      </c>
      <c r="R1377" s="128">
        <f>FuncStudy!A2230</f>
        <v>2230</v>
      </c>
    </row>
    <row r="1378" spans="1:22">
      <c r="A1378" s="81">
        <f>ROW()</f>
        <v>1378</v>
      </c>
      <c r="B1378" s="4"/>
      <c r="C1378" s="11"/>
      <c r="D1378" s="4"/>
      <c r="E1378" s="4" t="s">
        <v>1293</v>
      </c>
      <c r="F1378" s="260"/>
      <c r="G1378" s="37"/>
      <c r="H1378" s="180">
        <f ca="1">SUM(I1378:O1378)</f>
        <v>-75264007.840319678</v>
      </c>
      <c r="I1378" s="140">
        <f t="shared" ref="I1378:O1378" ca="1" si="523">SUM(I1367:I1377)</f>
        <v>-33062934.535177566</v>
      </c>
      <c r="J1378" s="140">
        <f t="shared" ca="1" si="523"/>
        <v>-9381745.1128182728</v>
      </c>
      <c r="K1378" s="140">
        <f t="shared" ca="1" si="523"/>
        <v>-15484802.570839625</v>
      </c>
      <c r="L1378" s="140">
        <f t="shared" ca="1" si="523"/>
        <v>-6136239.4080965733</v>
      </c>
      <c r="M1378" s="140">
        <f t="shared" ca="1" si="523"/>
        <v>-8270764.4437032286</v>
      </c>
      <c r="N1378" s="140">
        <f t="shared" ca="1" si="523"/>
        <v>-2843077.504854362</v>
      </c>
      <c r="O1378" s="140">
        <f t="shared" ca="1" si="523"/>
        <v>-84444.264830049375</v>
      </c>
      <c r="P1378" s="164">
        <f t="shared" ca="1" si="521"/>
        <v>0</v>
      </c>
    </row>
    <row r="1379" spans="1:22">
      <c r="A1379" s="81">
        <f>ROW()</f>
        <v>1379</v>
      </c>
      <c r="B1379" s="4"/>
      <c r="C1379" s="11"/>
      <c r="D1379" s="4"/>
      <c r="E1379" s="4"/>
      <c r="F1379" s="260"/>
      <c r="G1379" s="37"/>
      <c r="H1379" s="140"/>
      <c r="I1379" s="140"/>
      <c r="J1379" s="140"/>
      <c r="K1379" s="140"/>
      <c r="L1379" s="140"/>
      <c r="M1379" s="140"/>
      <c r="N1379" s="140"/>
      <c r="O1379" s="140"/>
      <c r="P1379" s="164"/>
    </row>
    <row r="1380" spans="1:22">
      <c r="A1380" s="81">
        <f>ROW()</f>
        <v>1380</v>
      </c>
      <c r="B1380" s="4"/>
      <c r="C1380" s="11"/>
      <c r="D1380" s="4"/>
      <c r="E1380" s="4"/>
      <c r="F1380" s="260"/>
      <c r="G1380" s="37"/>
      <c r="H1380" s="140"/>
      <c r="I1380" s="140"/>
      <c r="J1380" s="140"/>
      <c r="K1380" s="140"/>
      <c r="L1380" s="140"/>
      <c r="M1380" s="140"/>
      <c r="N1380" s="140"/>
      <c r="O1380" s="140"/>
      <c r="P1380" s="164"/>
    </row>
    <row r="1381" spans="1:22">
      <c r="A1381" s="81">
        <f>ROW()</f>
        <v>1381</v>
      </c>
      <c r="B1381" s="4"/>
      <c r="C1381" s="11" t="s">
        <v>1294</v>
      </c>
      <c r="D1381" s="4" t="s">
        <v>1292</v>
      </c>
      <c r="E1381" s="4"/>
      <c r="F1381" s="260" t="s">
        <v>2119</v>
      </c>
      <c r="G1381" s="37"/>
      <c r="H1381" s="180">
        <f t="shared" ref="H1381:H1389" si="524">INDEX(FuncStudy,$R1381,MATCH($A$1,UnbundledCategories,0))</f>
        <v>-15447.85410786475</v>
      </c>
      <c r="I1381" s="180">
        <f t="shared" ref="I1381:O1389" ca="1" si="525">INDEX(COSFactorTbl,MATCH($F1381,COSFactors,0),MATCH(I$119,Classes,0))*$H1381</f>
        <v>-6786.2588985004077</v>
      </c>
      <c r="J1381" s="180">
        <f t="shared" ca="1" si="525"/>
        <v>-1925.5758898940376</v>
      </c>
      <c r="K1381" s="180">
        <f t="shared" ca="1" si="525"/>
        <v>-3178.1927770964071</v>
      </c>
      <c r="L1381" s="180">
        <f t="shared" ca="1" si="525"/>
        <v>-1259.4344208588204</v>
      </c>
      <c r="M1381" s="180">
        <f t="shared" ca="1" si="525"/>
        <v>-1697.5197971712971</v>
      </c>
      <c r="N1381" s="180">
        <f t="shared" ca="1" si="525"/>
        <v>-583.54164796697353</v>
      </c>
      <c r="O1381" s="180">
        <f t="shared" ca="1" si="525"/>
        <v>-17.330676376802391</v>
      </c>
      <c r="P1381" s="164">
        <f t="shared" ref="P1381:P1390" ca="1" si="526">ROUND(SUM(I1381:O1381)-H1381,0)</f>
        <v>0</v>
      </c>
      <c r="Q1381" s="128"/>
      <c r="R1381" s="128">
        <f>FuncStudy!A2234</f>
        <v>2234</v>
      </c>
      <c r="U1381" s="128"/>
      <c r="V1381" s="128"/>
    </row>
    <row r="1382" spans="1:22">
      <c r="A1382" s="81">
        <f>ROW()</f>
        <v>1382</v>
      </c>
      <c r="B1382" s="4"/>
      <c r="C1382" s="11"/>
      <c r="D1382" s="4"/>
      <c r="E1382" s="4" t="s">
        <v>1756</v>
      </c>
      <c r="F1382" s="260" t="s">
        <v>2119</v>
      </c>
      <c r="G1382" s="37"/>
      <c r="H1382" s="180">
        <f t="shared" si="524"/>
        <v>-136437.37938357983</v>
      </c>
      <c r="I1382" s="180">
        <f t="shared" ca="1" si="525"/>
        <v>-59937.087278582236</v>
      </c>
      <c r="J1382" s="180">
        <f t="shared" ca="1" si="525"/>
        <v>-17006.927071352384</v>
      </c>
      <c r="K1382" s="180">
        <f t="shared" ca="1" si="525"/>
        <v>-28070.196070928105</v>
      </c>
      <c r="L1382" s="180">
        <f t="shared" ca="1" si="525"/>
        <v>-11123.482309427729</v>
      </c>
      <c r="M1382" s="180">
        <f t="shared" ca="1" si="525"/>
        <v>-14992.707139814574</v>
      </c>
      <c r="N1382" s="180">
        <f t="shared" ca="1" si="525"/>
        <v>-5153.912812346869</v>
      </c>
      <c r="O1382" s="180">
        <f t="shared" ca="1" si="525"/>
        <v>-153.06670112789328</v>
      </c>
      <c r="P1382" s="164">
        <f t="shared" ca="1" si="526"/>
        <v>0</v>
      </c>
      <c r="Q1382" s="128"/>
      <c r="R1382" s="128">
        <f>FuncStudy!A2235</f>
        <v>2235</v>
      </c>
      <c r="U1382" s="128"/>
      <c r="V1382" s="128"/>
    </row>
    <row r="1383" spans="1:22">
      <c r="A1383" s="81">
        <f>ROW()</f>
        <v>1383</v>
      </c>
      <c r="B1383" s="4"/>
      <c r="C1383" s="11"/>
      <c r="D1383" s="4"/>
      <c r="E1383" s="4" t="s">
        <v>9</v>
      </c>
      <c r="F1383" s="260" t="s">
        <v>2119</v>
      </c>
      <c r="G1383" s="37"/>
      <c r="H1383" s="180">
        <f t="shared" si="524"/>
        <v>-138807.47506862713</v>
      </c>
      <c r="I1383" s="180">
        <f ca="1">INDEX(COSFactorTbl,MATCH($F1383,COSFactors,0),MATCH(I$119,Classes,0))*$H1383</f>
        <v>-60978.272858187178</v>
      </c>
      <c r="J1383" s="180">
        <f t="shared" ca="1" si="525"/>
        <v>-17302.359632794396</v>
      </c>
      <c r="K1383" s="180">
        <f t="shared" ca="1" si="525"/>
        <v>-28557.812081193875</v>
      </c>
      <c r="L1383" s="180">
        <f t="shared" ca="1" si="525"/>
        <v>-11316.711742178382</v>
      </c>
      <c r="M1383" s="180">
        <f t="shared" ca="1" si="525"/>
        <v>-15253.150067257147</v>
      </c>
      <c r="N1383" s="180">
        <f t="shared" ca="1" si="525"/>
        <v>-5243.4430171400245</v>
      </c>
      <c r="O1383" s="180">
        <f t="shared" ca="1" si="525"/>
        <v>-155.72566987609622</v>
      </c>
      <c r="P1383" s="164">
        <f t="shared" ca="1" si="526"/>
        <v>0</v>
      </c>
      <c r="Q1383" s="128"/>
      <c r="R1383" s="128">
        <f>FuncStudy!A2236</f>
        <v>2236</v>
      </c>
      <c r="U1383" s="128"/>
      <c r="V1383" s="128"/>
    </row>
    <row r="1384" spans="1:22">
      <c r="A1384" s="81">
        <f>ROW()</f>
        <v>1384</v>
      </c>
      <c r="B1384" s="4"/>
      <c r="C1384" s="11"/>
      <c r="D1384" s="4"/>
      <c r="E1384" s="4" t="s">
        <v>20</v>
      </c>
      <c r="F1384" s="260" t="s">
        <v>2126</v>
      </c>
      <c r="G1384" s="37"/>
      <c r="H1384" s="180">
        <f t="shared" si="524"/>
        <v>-19643.303219054829</v>
      </c>
      <c r="I1384" s="180">
        <f t="shared" si="525"/>
        <v>-8725.4246530631226</v>
      </c>
      <c r="J1384" s="180">
        <f t="shared" si="525"/>
        <v>-2435.8874889911995</v>
      </c>
      <c r="K1384" s="180">
        <f t="shared" si="525"/>
        <v>-4007.0585135070332</v>
      </c>
      <c r="L1384" s="180">
        <f t="shared" si="525"/>
        <v>-1585.0661154715033</v>
      </c>
      <c r="M1384" s="180">
        <f t="shared" si="525"/>
        <v>-2124.5090749337664</v>
      </c>
      <c r="N1384" s="180">
        <f t="shared" si="525"/>
        <v>-744.38026724399015</v>
      </c>
      <c r="O1384" s="180">
        <f t="shared" si="525"/>
        <v>-20.977105844219889</v>
      </c>
      <c r="P1384" s="164">
        <f t="shared" si="526"/>
        <v>0</v>
      </c>
      <c r="R1384" s="128">
        <f>FuncStudy!A2237</f>
        <v>2237</v>
      </c>
    </row>
    <row r="1385" spans="1:22">
      <c r="A1385" s="81">
        <f>ROW()</f>
        <v>1385</v>
      </c>
      <c r="B1385" s="4"/>
      <c r="C1385" s="11"/>
      <c r="D1385" s="4"/>
      <c r="E1385" s="4" t="s">
        <v>262</v>
      </c>
      <c r="F1385" s="260" t="s">
        <v>2119</v>
      </c>
      <c r="G1385" s="37"/>
      <c r="H1385" s="180">
        <f t="shared" si="524"/>
        <v>-173784.14971242397</v>
      </c>
      <c r="I1385" s="180">
        <f t="shared" ca="1" si="525"/>
        <v>-76343.56358944645</v>
      </c>
      <c r="J1385" s="180">
        <f t="shared" ca="1" si="525"/>
        <v>-21662.204109087983</v>
      </c>
      <c r="K1385" s="180">
        <f t="shared" ca="1" si="525"/>
        <v>-35753.80279573406</v>
      </c>
      <c r="L1385" s="180">
        <f t="shared" ca="1" si="525"/>
        <v>-14168.294082741184</v>
      </c>
      <c r="M1385" s="180">
        <f t="shared" ca="1" si="525"/>
        <v>-19096.635203282378</v>
      </c>
      <c r="N1385" s="180">
        <f t="shared" ca="1" si="525"/>
        <v>-6564.6845448972445</v>
      </c>
      <c r="O1385" s="180">
        <f t="shared" ca="1" si="525"/>
        <v>-194.96538723462191</v>
      </c>
      <c r="P1385" s="164">
        <f t="shared" ca="1" si="526"/>
        <v>0</v>
      </c>
      <c r="R1385" s="128">
        <f>FuncStudy!A2238</f>
        <v>2238</v>
      </c>
    </row>
    <row r="1386" spans="1:22">
      <c r="A1386" s="81">
        <f>ROW()</f>
        <v>1386</v>
      </c>
      <c r="B1386" s="4"/>
      <c r="C1386" s="11"/>
      <c r="D1386" s="4"/>
      <c r="E1386" s="4" t="s">
        <v>269</v>
      </c>
      <c r="F1386" s="260" t="s">
        <v>2119</v>
      </c>
      <c r="G1386" s="37"/>
      <c r="H1386" s="180">
        <f t="shared" si="524"/>
        <v>-20068.345384522494</v>
      </c>
      <c r="I1386" s="180">
        <f t="shared" ca="1" si="525"/>
        <v>-8816.0456781216853</v>
      </c>
      <c r="J1386" s="180">
        <f t="shared" ca="1" si="525"/>
        <v>-2501.5203893483804</v>
      </c>
      <c r="K1386" s="180">
        <f t="shared" ca="1" si="525"/>
        <v>-4128.7980779733962</v>
      </c>
      <c r="L1386" s="180">
        <f t="shared" ca="1" si="525"/>
        <v>-1636.1343634183522</v>
      </c>
      <c r="M1386" s="180">
        <f t="shared" ca="1" si="525"/>
        <v>-2205.2521566315418</v>
      </c>
      <c r="N1386" s="180">
        <f t="shared" ca="1" si="525"/>
        <v>-758.08039458972826</v>
      </c>
      <c r="O1386" s="180">
        <f t="shared" ca="1" si="525"/>
        <v>-22.514324439404547</v>
      </c>
      <c r="P1386" s="164">
        <f t="shared" ca="1" si="526"/>
        <v>0</v>
      </c>
      <c r="R1386" s="128">
        <f>FuncStudy!A2239</f>
        <v>2239</v>
      </c>
    </row>
    <row r="1387" spans="1:22">
      <c r="A1387" s="81">
        <f>ROW()</f>
        <v>1387</v>
      </c>
      <c r="B1387" s="4"/>
      <c r="C1387" s="11"/>
      <c r="D1387" s="4"/>
      <c r="E1387" s="4" t="s">
        <v>281</v>
      </c>
      <c r="F1387" s="260" t="s">
        <v>2119</v>
      </c>
      <c r="G1387" s="37"/>
      <c r="H1387" s="180">
        <f t="shared" si="524"/>
        <v>0</v>
      </c>
      <c r="I1387" s="180">
        <f t="shared" ca="1" si="525"/>
        <v>0</v>
      </c>
      <c r="J1387" s="180">
        <f t="shared" ca="1" si="525"/>
        <v>0</v>
      </c>
      <c r="K1387" s="180">
        <f t="shared" ca="1" si="525"/>
        <v>0</v>
      </c>
      <c r="L1387" s="180">
        <f t="shared" ca="1" si="525"/>
        <v>0</v>
      </c>
      <c r="M1387" s="180">
        <f t="shared" ca="1" si="525"/>
        <v>0</v>
      </c>
      <c r="N1387" s="180">
        <f t="shared" ca="1" si="525"/>
        <v>0</v>
      </c>
      <c r="O1387" s="180">
        <f t="shared" ca="1" si="525"/>
        <v>0</v>
      </c>
      <c r="P1387" s="164">
        <f t="shared" ca="1" si="526"/>
        <v>0</v>
      </c>
      <c r="R1387" s="128">
        <f>FuncStudy!A2240</f>
        <v>2240</v>
      </c>
    </row>
    <row r="1388" spans="1:22">
      <c r="A1388" s="81">
        <f>ROW()</f>
        <v>1388</v>
      </c>
      <c r="B1388" s="4"/>
      <c r="C1388" s="11"/>
      <c r="D1388" s="4"/>
      <c r="E1388" s="4" t="s">
        <v>174</v>
      </c>
      <c r="F1388" s="260" t="s">
        <v>2119</v>
      </c>
      <c r="G1388" s="37"/>
      <c r="H1388" s="180">
        <f t="shared" si="524"/>
        <v>0</v>
      </c>
      <c r="I1388" s="180">
        <f t="shared" ca="1" si="525"/>
        <v>0</v>
      </c>
      <c r="J1388" s="180">
        <f t="shared" ca="1" si="525"/>
        <v>0</v>
      </c>
      <c r="K1388" s="180">
        <f t="shared" ca="1" si="525"/>
        <v>0</v>
      </c>
      <c r="L1388" s="180">
        <f t="shared" ca="1" si="525"/>
        <v>0</v>
      </c>
      <c r="M1388" s="180">
        <f t="shared" ca="1" si="525"/>
        <v>0</v>
      </c>
      <c r="N1388" s="180">
        <f t="shared" ca="1" si="525"/>
        <v>0</v>
      </c>
      <c r="O1388" s="180">
        <f t="shared" ca="1" si="525"/>
        <v>0</v>
      </c>
      <c r="P1388" s="164">
        <f t="shared" ca="1" si="526"/>
        <v>0</v>
      </c>
      <c r="R1388" s="128">
        <f>FuncStudy!A2241</f>
        <v>2241</v>
      </c>
    </row>
    <row r="1389" spans="1:22">
      <c r="A1389" s="81">
        <f>ROW()</f>
        <v>1389</v>
      </c>
      <c r="B1389" s="4"/>
      <c r="C1389" s="11"/>
      <c r="D1389" s="4"/>
      <c r="E1389" s="4" t="s">
        <v>1748</v>
      </c>
      <c r="F1389" s="260" t="s">
        <v>2119</v>
      </c>
      <c r="G1389" s="37"/>
      <c r="H1389" s="180">
        <f t="shared" si="524"/>
        <v>0</v>
      </c>
      <c r="I1389" s="180">
        <f t="shared" ca="1" si="525"/>
        <v>0</v>
      </c>
      <c r="J1389" s="180">
        <f t="shared" ca="1" si="525"/>
        <v>0</v>
      </c>
      <c r="K1389" s="180">
        <f t="shared" ca="1" si="525"/>
        <v>0</v>
      </c>
      <c r="L1389" s="180">
        <f t="shared" ca="1" si="525"/>
        <v>0</v>
      </c>
      <c r="M1389" s="180">
        <f t="shared" ca="1" si="525"/>
        <v>0</v>
      </c>
      <c r="N1389" s="180">
        <f t="shared" ca="1" si="525"/>
        <v>0</v>
      </c>
      <c r="O1389" s="180">
        <f t="shared" ca="1" si="525"/>
        <v>0</v>
      </c>
      <c r="P1389" s="164">
        <f t="shared" ca="1" si="526"/>
        <v>0</v>
      </c>
      <c r="R1389" s="128">
        <f>FuncStudy!A2242</f>
        <v>2242</v>
      </c>
    </row>
    <row r="1390" spans="1:22">
      <c r="A1390" s="81">
        <f>ROW()</f>
        <v>1390</v>
      </c>
      <c r="B1390" s="4"/>
      <c r="C1390" s="11"/>
      <c r="D1390" s="4"/>
      <c r="E1390" s="4" t="s">
        <v>1293</v>
      </c>
      <c r="F1390" s="260"/>
      <c r="G1390" s="37"/>
      <c r="H1390" s="180">
        <f ca="1">SUM(I1390:O1390)</f>
        <v>-504188.50687607285</v>
      </c>
      <c r="I1390" s="140">
        <f t="shared" ref="I1390:O1390" ca="1" si="527">SUM(I1381:I1389)</f>
        <v>-221586.65295590108</v>
      </c>
      <c r="J1390" s="140">
        <f t="shared" ca="1" si="527"/>
        <v>-62834.474581468377</v>
      </c>
      <c r="K1390" s="140">
        <f t="shared" ca="1" si="527"/>
        <v>-103695.86031643287</v>
      </c>
      <c r="L1390" s="140">
        <f t="shared" ca="1" si="527"/>
        <v>-41089.123034095966</v>
      </c>
      <c r="M1390" s="140">
        <f t="shared" ca="1" si="527"/>
        <v>-55369.773439090706</v>
      </c>
      <c r="N1390" s="140">
        <f t="shared" ca="1" si="527"/>
        <v>-19048.042684184831</v>
      </c>
      <c r="O1390" s="140">
        <f t="shared" ca="1" si="527"/>
        <v>-564.57986489903817</v>
      </c>
      <c r="P1390" s="164">
        <f t="shared" ca="1" si="526"/>
        <v>0</v>
      </c>
    </row>
    <row r="1391" spans="1:22">
      <c r="A1391" s="81">
        <f>ROW()</f>
        <v>1391</v>
      </c>
      <c r="B1391" s="4"/>
      <c r="C1391" s="11"/>
      <c r="D1391" s="4"/>
      <c r="E1391" s="4"/>
      <c r="F1391" s="260"/>
      <c r="G1391" s="37"/>
      <c r="H1391" s="140"/>
      <c r="I1391" s="140"/>
      <c r="J1391" s="140"/>
      <c r="K1391" s="140"/>
      <c r="L1391" s="140"/>
      <c r="M1391" s="140"/>
      <c r="N1391" s="140"/>
      <c r="O1391" s="140"/>
      <c r="P1391" s="164"/>
    </row>
    <row r="1392" spans="1:22">
      <c r="A1392" s="81">
        <f>ROW()</f>
        <v>1392</v>
      </c>
      <c r="B1392" s="4"/>
      <c r="C1392" s="11" t="s">
        <v>1295</v>
      </c>
      <c r="D1392" s="4" t="s">
        <v>464</v>
      </c>
      <c r="E1392" s="4"/>
      <c r="F1392" s="260" t="s">
        <v>2119</v>
      </c>
      <c r="G1392" s="37"/>
      <c r="H1392" s="177">
        <f>INDEX(FuncStudy,$R1392,MATCH($A$1,UnbundledCategories,0))</f>
        <v>-6269.2958722402591</v>
      </c>
      <c r="I1392" s="177">
        <f t="shared" ref="I1392:O1392" ca="1" si="528">INDEX(COSFactorTbl,MATCH($F1392,COSFactors,0),MATCH(I$119,Classes,0))*$H1392</f>
        <v>-2754.1084090548188</v>
      </c>
      <c r="J1392" s="177">
        <f t="shared" ca="1" si="528"/>
        <v>-781.46808572279315</v>
      </c>
      <c r="K1392" s="177">
        <f t="shared" ca="1" si="528"/>
        <v>-1289.8251575595966</v>
      </c>
      <c r="L1392" s="177">
        <f t="shared" ca="1" si="528"/>
        <v>-511.1238726696443</v>
      </c>
      <c r="M1392" s="177">
        <f t="shared" ca="1" si="528"/>
        <v>-688.91470511972227</v>
      </c>
      <c r="N1392" s="177">
        <f t="shared" ca="1" si="528"/>
        <v>-236.82222911576295</v>
      </c>
      <c r="O1392" s="177">
        <f t="shared" ca="1" si="528"/>
        <v>-7.03341299791943</v>
      </c>
      <c r="P1392" s="164">
        <f ca="1">ROUND(SUM(I1392:O1392)-H1392,0)</f>
        <v>0</v>
      </c>
      <c r="Q1392" s="128"/>
      <c r="R1392" s="128">
        <f>FuncStudy!A2256</f>
        <v>2256</v>
      </c>
      <c r="U1392" s="128"/>
      <c r="V1392" s="128"/>
    </row>
    <row r="1393" spans="1:22">
      <c r="A1393" s="81">
        <f>ROW()</f>
        <v>1393</v>
      </c>
      <c r="B1393" s="4"/>
      <c r="C1393" s="4" t="s">
        <v>471</v>
      </c>
      <c r="D1393" s="4"/>
      <c r="E1393" s="4"/>
      <c r="F1393" s="260"/>
      <c r="G1393" s="37"/>
      <c r="H1393" s="140">
        <f ca="1">SUM(I1393:O1393)</f>
        <v>-151941224.19508022</v>
      </c>
      <c r="I1393" s="140">
        <f ca="1">I1332+I1334+I1336+I1338+I1342+I1340+I1345+I1347+I1349+I1351+I1363+I1365+I1378+I1390+I1392</f>
        <v>-66745551.49863781</v>
      </c>
      <c r="J1393" s="140">
        <f t="shared" ref="J1393:O1393" ca="1" si="529">J1332+J1334+J1336+J1338+J1342+J1340+J1345+J1347+J1349+J1351+J1363+J1365+J1378+J1390+J1392</f>
        <v>-18940007.219430488</v>
      </c>
      <c r="K1393" s="140">
        <f t="shared" ca="1" si="529"/>
        <v>-31260661.013483681</v>
      </c>
      <c r="L1393" s="140">
        <f t="shared" ca="1" si="529"/>
        <v>-12387848.375213498</v>
      </c>
      <c r="M1393" s="140">
        <f t="shared" ca="1" si="529"/>
        <v>-16697101.737615608</v>
      </c>
      <c r="N1393" s="140">
        <f t="shared" ca="1" si="529"/>
        <v>-5739537.5392196449</v>
      </c>
      <c r="O1393" s="140">
        <f t="shared" ca="1" si="529"/>
        <v>-170516.81147948289</v>
      </c>
      <c r="P1393" s="164">
        <f ca="1">ROUND(SUM(I1393:O1393)-H1393,0)</f>
        <v>0</v>
      </c>
      <c r="Q1393" s="128"/>
      <c r="R1393" s="128"/>
      <c r="U1393" s="128"/>
      <c r="V1393" s="128"/>
    </row>
    <row r="1394" spans="1:22">
      <c r="A1394" s="81">
        <f>ROW()</f>
        <v>1394</v>
      </c>
      <c r="B1394" s="4"/>
      <c r="C1394" s="4"/>
      <c r="D1394" s="4"/>
      <c r="E1394" s="4"/>
      <c r="F1394" s="260"/>
      <c r="G1394" s="37"/>
      <c r="H1394" s="140"/>
      <c r="I1394" s="140"/>
      <c r="J1394" s="140"/>
      <c r="K1394" s="140"/>
      <c r="L1394" s="140"/>
      <c r="M1394" s="140"/>
      <c r="N1394" s="140"/>
      <c r="O1394" s="140"/>
      <c r="P1394" s="164"/>
      <c r="Q1394" s="128"/>
      <c r="R1394" s="128"/>
      <c r="U1394" s="128"/>
      <c r="V1394" s="128"/>
    </row>
    <row r="1395" spans="1:22">
      <c r="A1395" s="81">
        <f>ROW()</f>
        <v>1395</v>
      </c>
      <c r="B1395" s="4"/>
      <c r="C1395" s="4"/>
      <c r="D1395" s="4"/>
      <c r="E1395" s="4"/>
      <c r="F1395" s="260"/>
      <c r="G1395" s="37"/>
      <c r="H1395" s="182" t="s">
        <v>1296</v>
      </c>
      <c r="I1395" s="182"/>
      <c r="J1395" s="182"/>
      <c r="K1395" s="182"/>
      <c r="L1395" s="182"/>
      <c r="M1395" s="182"/>
      <c r="N1395" s="182"/>
      <c r="O1395" s="182"/>
      <c r="P1395" s="164"/>
    </row>
    <row r="1396" spans="1:22">
      <c r="A1396" s="81">
        <f>ROW()</f>
        <v>1396</v>
      </c>
      <c r="C1396" s="43"/>
      <c r="D1396" s="43"/>
      <c r="E1396" s="43"/>
      <c r="F1396" s="260"/>
      <c r="G1396" s="37"/>
      <c r="H1396" s="182" t="s">
        <v>2174</v>
      </c>
      <c r="I1396" s="182"/>
      <c r="J1396" s="182"/>
      <c r="K1396" s="182"/>
      <c r="L1396" s="182"/>
      <c r="M1396" s="182"/>
      <c r="N1396" s="182"/>
      <c r="O1396" s="182"/>
      <c r="P1396" s="164"/>
    </row>
    <row r="1397" spans="1:22">
      <c r="A1397" s="81">
        <f>ROW()</f>
        <v>1397</v>
      </c>
      <c r="B1397" s="4"/>
      <c r="C1397" s="4"/>
      <c r="D1397" s="4"/>
      <c r="E1397" s="4"/>
      <c r="F1397" s="260"/>
      <c r="G1397" s="37"/>
      <c r="H1397" s="182"/>
      <c r="I1397" s="182"/>
      <c r="J1397" s="182"/>
      <c r="K1397" s="182"/>
      <c r="L1397" s="182"/>
      <c r="M1397" s="182"/>
      <c r="N1397" s="182"/>
      <c r="O1397" s="182"/>
      <c r="P1397" s="164"/>
    </row>
    <row r="1398" spans="1:22">
      <c r="A1398" s="81">
        <f>ROW()</f>
        <v>1398</v>
      </c>
      <c r="B1398" s="4"/>
      <c r="C1398" s="4" t="s">
        <v>472</v>
      </c>
      <c r="D1398" s="4" t="s">
        <v>1297</v>
      </c>
      <c r="E1398" s="4"/>
      <c r="F1398" s="260" t="s">
        <v>826</v>
      </c>
      <c r="G1398" s="37"/>
      <c r="H1398" s="180">
        <f>INDEX(FuncStudy,$R1398,MATCH($A$1,UnbundledCategories,0))</f>
        <v>-319774031.57866371</v>
      </c>
      <c r="I1398" s="180">
        <f t="shared" ref="I1398:O1398" si="530">INDEX(COSFactorTbl,MATCH($F1398,COSFactors,0),MATCH(I$119,Classes,0))*$H1398</f>
        <v>-140478739.26907268</v>
      </c>
      <c r="J1398" s="180">
        <f t="shared" si="530"/>
        <v>-39860337.749515995</v>
      </c>
      <c r="K1398" s="180">
        <f t="shared" si="530"/>
        <v>-65788369.28953357</v>
      </c>
      <c r="L1398" s="180">
        <f t="shared" si="530"/>
        <v>-26070149.824696731</v>
      </c>
      <c r="M1398" s="180">
        <f t="shared" si="530"/>
        <v>-35138030.660526291</v>
      </c>
      <c r="N1398" s="180">
        <f t="shared" si="530"/>
        <v>-12079572.777305987</v>
      </c>
      <c r="O1398" s="180">
        <f t="shared" si="530"/>
        <v>-358832.0080124716</v>
      </c>
      <c r="P1398" s="164">
        <f>ROUND(SUM(I1398:O1398)-H1398,0)</f>
        <v>0</v>
      </c>
      <c r="Q1398" s="128"/>
      <c r="R1398" s="128">
        <f>FuncStudy!A2270</f>
        <v>2270</v>
      </c>
      <c r="U1398" s="128"/>
      <c r="V1398" s="128"/>
    </row>
    <row r="1399" spans="1:22">
      <c r="A1399" s="81">
        <f>ROW()</f>
        <v>1399</v>
      </c>
      <c r="B1399" s="4"/>
      <c r="C1399" s="4"/>
      <c r="D1399" s="4"/>
      <c r="E1399" s="4"/>
      <c r="F1399" s="260"/>
      <c r="G1399" s="37"/>
      <c r="H1399" s="140"/>
      <c r="I1399" s="140"/>
      <c r="J1399" s="140"/>
      <c r="K1399" s="140"/>
      <c r="L1399" s="140"/>
      <c r="M1399" s="140"/>
      <c r="N1399" s="140"/>
      <c r="O1399" s="140"/>
      <c r="P1399" s="164"/>
    </row>
    <row r="1400" spans="1:22">
      <c r="A1400" s="81">
        <f>ROW()</f>
        <v>1400</v>
      </c>
      <c r="B1400" s="4"/>
      <c r="C1400" s="4" t="s">
        <v>474</v>
      </c>
      <c r="D1400" s="4" t="s">
        <v>1298</v>
      </c>
      <c r="E1400" s="4"/>
      <c r="F1400" s="260" t="s">
        <v>826</v>
      </c>
      <c r="G1400" s="37"/>
      <c r="H1400" s="180">
        <f>INDEX(FuncStudy,$R1400,MATCH($A$1,UnbundledCategories,0))</f>
        <v>0</v>
      </c>
      <c r="I1400" s="180">
        <f t="shared" ref="I1400:O1410" si="531">INDEX(COSFactorTbl,MATCH($F1400,COSFactors,0),MATCH(I$119,Classes,0))*$H1400</f>
        <v>0</v>
      </c>
      <c r="J1400" s="180">
        <f t="shared" si="531"/>
        <v>0</v>
      </c>
      <c r="K1400" s="180">
        <f t="shared" si="531"/>
        <v>0</v>
      </c>
      <c r="L1400" s="180">
        <f t="shared" si="531"/>
        <v>0</v>
      </c>
      <c r="M1400" s="180">
        <f t="shared" si="531"/>
        <v>0</v>
      </c>
      <c r="N1400" s="180">
        <f t="shared" si="531"/>
        <v>0</v>
      </c>
      <c r="O1400" s="180">
        <f t="shared" si="531"/>
        <v>0</v>
      </c>
      <c r="P1400" s="164">
        <f>ROUND(SUM(I1400:O1400)-H1400,0)</f>
        <v>0</v>
      </c>
      <c r="Q1400" s="128"/>
      <c r="R1400" s="128">
        <f>FuncStudy!A2276</f>
        <v>2276</v>
      </c>
      <c r="S1400" s="128"/>
      <c r="T1400" s="128"/>
      <c r="U1400" s="128"/>
      <c r="V1400" s="128"/>
    </row>
    <row r="1401" spans="1:22">
      <c r="A1401" s="81">
        <f>ROW()</f>
        <v>1401</v>
      </c>
      <c r="B1401" s="4"/>
      <c r="C1401" s="4"/>
      <c r="D1401" s="4"/>
      <c r="E1401" s="4"/>
      <c r="F1401" s="260"/>
      <c r="G1401" s="37"/>
      <c r="H1401" s="140"/>
      <c r="I1401" s="140"/>
      <c r="J1401" s="140"/>
      <c r="K1401" s="140"/>
      <c r="L1401" s="140"/>
      <c r="M1401" s="140"/>
      <c r="N1401" s="140"/>
      <c r="O1401" s="140"/>
      <c r="P1401" s="164"/>
    </row>
    <row r="1402" spans="1:22">
      <c r="A1402" s="81">
        <f>ROW()</f>
        <v>1402</v>
      </c>
      <c r="B1402" s="4"/>
      <c r="C1402" s="4" t="s">
        <v>476</v>
      </c>
      <c r="D1402" s="4" t="s">
        <v>1299</v>
      </c>
      <c r="E1402" s="4"/>
      <c r="F1402" s="260" t="s">
        <v>826</v>
      </c>
      <c r="G1402" s="37"/>
      <c r="H1402" s="180">
        <f>INDEX(FuncStudy,$R1402,MATCH($A$1,UnbundledCategories,0))</f>
        <v>-46033706.597629048</v>
      </c>
      <c r="I1402" s="180">
        <f t="shared" si="531"/>
        <v>-20222896.258311436</v>
      </c>
      <c r="J1402" s="180">
        <f t="shared" si="531"/>
        <v>-5738174.184391927</v>
      </c>
      <c r="K1402" s="180">
        <f t="shared" si="531"/>
        <v>-9470695.523522703</v>
      </c>
      <c r="L1402" s="180">
        <f t="shared" si="531"/>
        <v>-3752980.2594088893</v>
      </c>
      <c r="M1402" s="180">
        <f t="shared" si="531"/>
        <v>-5058365.0769254267</v>
      </c>
      <c r="N1402" s="180">
        <f t="shared" si="531"/>
        <v>-1738938.9198053735</v>
      </c>
      <c r="O1402" s="180">
        <f t="shared" si="531"/>
        <v>-51656.375263294984</v>
      </c>
      <c r="P1402" s="164">
        <f>ROUND(SUM(I1402:O1402)-H1402,0)</f>
        <v>0</v>
      </c>
      <c r="Q1402" s="128"/>
      <c r="R1402" s="128">
        <f>FuncStudy!A2287</f>
        <v>2287</v>
      </c>
      <c r="S1402" s="128"/>
      <c r="T1402" s="128"/>
      <c r="U1402" s="128"/>
      <c r="V1402" s="128"/>
    </row>
    <row r="1403" spans="1:22">
      <c r="A1403" s="81">
        <f>ROW()</f>
        <v>1403</v>
      </c>
      <c r="B1403" s="4"/>
      <c r="C1403" s="4"/>
      <c r="D1403" s="4"/>
      <c r="E1403" s="4"/>
      <c r="F1403" s="260"/>
      <c r="G1403" s="37"/>
      <c r="H1403" s="140"/>
      <c r="I1403" s="140"/>
      <c r="J1403" s="140"/>
      <c r="K1403" s="140"/>
      <c r="L1403" s="140"/>
      <c r="M1403" s="140"/>
      <c r="N1403" s="140"/>
      <c r="O1403" s="140"/>
      <c r="P1403" s="164"/>
    </row>
    <row r="1404" spans="1:22">
      <c r="A1404" s="81">
        <f>ROW()</f>
        <v>1404</v>
      </c>
      <c r="B1404" s="4"/>
      <c r="C1404" s="4" t="s">
        <v>478</v>
      </c>
      <c r="D1404" s="4" t="s">
        <v>2175</v>
      </c>
      <c r="E1404" s="4"/>
      <c r="F1404" s="260" t="s">
        <v>826</v>
      </c>
      <c r="G1404" s="37"/>
      <c r="H1404" s="180">
        <f t="shared" ref="H1404:H1410" si="532">INDEX(FuncStudy,$R1404,MATCH($A$1,UnbundledCategories,0))</f>
        <v>0</v>
      </c>
      <c r="I1404" s="180">
        <f t="shared" si="531"/>
        <v>0</v>
      </c>
      <c r="J1404" s="180">
        <f t="shared" si="531"/>
        <v>0</v>
      </c>
      <c r="K1404" s="180">
        <f t="shared" si="531"/>
        <v>0</v>
      </c>
      <c r="L1404" s="180">
        <f t="shared" si="531"/>
        <v>0</v>
      </c>
      <c r="M1404" s="180">
        <f t="shared" si="531"/>
        <v>0</v>
      </c>
      <c r="N1404" s="180">
        <f t="shared" si="531"/>
        <v>0</v>
      </c>
      <c r="O1404" s="180">
        <f t="shared" si="531"/>
        <v>0</v>
      </c>
      <c r="P1404" s="164">
        <f t="shared" ref="P1404:P1411" si="533">ROUND(SUM(I1404:O1404)-H1404,0)</f>
        <v>0</v>
      </c>
      <c r="Q1404" s="128"/>
      <c r="R1404" s="128">
        <f>FuncStudy!A2290</f>
        <v>2290</v>
      </c>
      <c r="S1404" s="128"/>
      <c r="T1404" s="128"/>
      <c r="U1404" s="128"/>
      <c r="V1404" s="128"/>
    </row>
    <row r="1405" spans="1:22">
      <c r="A1405" s="81">
        <f>ROW()</f>
        <v>1405</v>
      </c>
      <c r="B1405" s="4"/>
      <c r="C1405" s="4"/>
      <c r="D1405" s="4"/>
      <c r="E1405" s="46" t="s">
        <v>158</v>
      </c>
      <c r="F1405" s="260" t="s">
        <v>826</v>
      </c>
      <c r="G1405" s="37"/>
      <c r="H1405" s="180">
        <f t="shared" si="532"/>
        <v>0</v>
      </c>
      <c r="I1405" s="180">
        <f t="shared" si="531"/>
        <v>0</v>
      </c>
      <c r="J1405" s="180">
        <f t="shared" si="531"/>
        <v>0</v>
      </c>
      <c r="K1405" s="180">
        <f t="shared" si="531"/>
        <v>0</v>
      </c>
      <c r="L1405" s="180">
        <f t="shared" si="531"/>
        <v>0</v>
      </c>
      <c r="M1405" s="180">
        <f t="shared" si="531"/>
        <v>0</v>
      </c>
      <c r="N1405" s="180">
        <f t="shared" si="531"/>
        <v>0</v>
      </c>
      <c r="O1405" s="180">
        <f t="shared" si="531"/>
        <v>0</v>
      </c>
      <c r="P1405" s="164">
        <f t="shared" si="533"/>
        <v>0</v>
      </c>
      <c r="Q1405" s="128"/>
      <c r="R1405" s="128">
        <f>FuncStudy!A2291</f>
        <v>2291</v>
      </c>
      <c r="S1405" s="128"/>
      <c r="T1405" s="128"/>
      <c r="U1405" s="128"/>
      <c r="V1405" s="128"/>
    </row>
    <row r="1406" spans="1:22">
      <c r="A1406" s="81">
        <f>ROW()</f>
        <v>1406</v>
      </c>
      <c r="B1406" s="4"/>
      <c r="C1406" s="4"/>
      <c r="D1406" s="4"/>
      <c r="E1406" s="46" t="s">
        <v>93</v>
      </c>
      <c r="F1406" s="260" t="s">
        <v>826</v>
      </c>
      <c r="G1406" s="37"/>
      <c r="H1406" s="180">
        <f t="shared" si="532"/>
        <v>0</v>
      </c>
      <c r="I1406" s="180">
        <f t="shared" si="531"/>
        <v>0</v>
      </c>
      <c r="J1406" s="180">
        <f t="shared" si="531"/>
        <v>0</v>
      </c>
      <c r="K1406" s="180">
        <f t="shared" si="531"/>
        <v>0</v>
      </c>
      <c r="L1406" s="180">
        <f t="shared" si="531"/>
        <v>0</v>
      </c>
      <c r="M1406" s="180">
        <f t="shared" si="531"/>
        <v>0</v>
      </c>
      <c r="N1406" s="180">
        <f t="shared" si="531"/>
        <v>0</v>
      </c>
      <c r="O1406" s="180">
        <f t="shared" si="531"/>
        <v>0</v>
      </c>
      <c r="P1406" s="164">
        <f t="shared" si="533"/>
        <v>0</v>
      </c>
      <c r="Q1406" s="128"/>
      <c r="R1406" s="128">
        <f>FuncStudy!A2292</f>
        <v>2292</v>
      </c>
      <c r="S1406" s="128"/>
      <c r="T1406" s="128"/>
      <c r="U1406" s="128"/>
      <c r="V1406" s="128"/>
    </row>
    <row r="1407" spans="1:22">
      <c r="A1407" s="81">
        <f>ROW()</f>
        <v>1407</v>
      </c>
      <c r="B1407" s="4"/>
      <c r="C1407" s="4"/>
      <c r="D1407" s="4"/>
      <c r="E1407" s="46" t="s">
        <v>11</v>
      </c>
      <c r="F1407" s="260" t="s">
        <v>826</v>
      </c>
      <c r="G1407" s="37"/>
      <c r="H1407" s="180">
        <f t="shared" si="532"/>
        <v>-28755158.923318423</v>
      </c>
      <c r="I1407" s="180">
        <f t="shared" si="531"/>
        <v>-12632321.808895517</v>
      </c>
      <c r="J1407" s="180">
        <f t="shared" si="531"/>
        <v>-3584375.9453072436</v>
      </c>
      <c r="K1407" s="180">
        <f t="shared" si="531"/>
        <v>-5915911.9484695597</v>
      </c>
      <c r="L1407" s="180">
        <f t="shared" si="531"/>
        <v>-2344315.7584216273</v>
      </c>
      <c r="M1407" s="180">
        <f t="shared" si="531"/>
        <v>-3159730.172296098</v>
      </c>
      <c r="N1407" s="180">
        <f t="shared" si="531"/>
        <v>-1086235.9060941357</v>
      </c>
      <c r="O1407" s="180">
        <f t="shared" si="531"/>
        <v>-32267.383834243021</v>
      </c>
      <c r="P1407" s="164">
        <f t="shared" ref="P1407" si="534">ROUND(SUM(I1407:O1407)-H1407,0)</f>
        <v>0</v>
      </c>
      <c r="Q1407" s="128"/>
      <c r="R1407" s="128">
        <f>FuncStudy!A2293</f>
        <v>2293</v>
      </c>
      <c r="S1407" s="128"/>
      <c r="T1407" s="128"/>
      <c r="U1407" s="128"/>
      <c r="V1407" s="128"/>
    </row>
    <row r="1408" spans="1:22">
      <c r="A1408" s="81">
        <f>ROW()</f>
        <v>1408</v>
      </c>
      <c r="B1408" s="4"/>
      <c r="C1408" s="4"/>
      <c r="D1408" s="4"/>
      <c r="E1408" s="46" t="s">
        <v>1720</v>
      </c>
      <c r="F1408" s="260" t="s">
        <v>826</v>
      </c>
      <c r="G1408" s="37"/>
      <c r="H1408" s="180">
        <f t="shared" si="532"/>
        <v>-64592618.664383039</v>
      </c>
      <c r="I1408" s="180">
        <f t="shared" si="531"/>
        <v>-28375942.822074797</v>
      </c>
      <c r="J1408" s="180">
        <f t="shared" si="531"/>
        <v>-8051571.8658493767</v>
      </c>
      <c r="K1408" s="180">
        <f t="shared" si="531"/>
        <v>-13288893.501113134</v>
      </c>
      <c r="L1408" s="180">
        <f t="shared" si="531"/>
        <v>-5266028.7573593138</v>
      </c>
      <c r="M1408" s="180">
        <f t="shared" si="531"/>
        <v>-7097691.4662766894</v>
      </c>
      <c r="N1408" s="180">
        <f t="shared" si="531"/>
        <v>-2440008.1338101025</v>
      </c>
      <c r="O1408" s="180">
        <f t="shared" si="531"/>
        <v>-72482.117899629084</v>
      </c>
      <c r="P1408" s="164">
        <f t="shared" si="533"/>
        <v>0</v>
      </c>
      <c r="Q1408" s="128"/>
      <c r="R1408" s="128">
        <f>FuncStudy!A2294</f>
        <v>2294</v>
      </c>
      <c r="S1408" s="128"/>
      <c r="T1408" s="128"/>
      <c r="U1408" s="128"/>
      <c r="V1408" s="128"/>
    </row>
    <row r="1409" spans="1:22">
      <c r="A1409" s="81">
        <f>ROW()</f>
        <v>1409</v>
      </c>
      <c r="B1409" s="4"/>
      <c r="C1409" s="4"/>
      <c r="D1409" s="4"/>
      <c r="E1409" s="46" t="s">
        <v>1721</v>
      </c>
      <c r="F1409" s="260" t="s">
        <v>826</v>
      </c>
      <c r="G1409" s="37"/>
      <c r="H1409" s="180">
        <f t="shared" si="532"/>
        <v>0</v>
      </c>
      <c r="I1409" s="180">
        <f t="shared" si="531"/>
        <v>0</v>
      </c>
      <c r="J1409" s="180">
        <f t="shared" si="531"/>
        <v>0</v>
      </c>
      <c r="K1409" s="180">
        <f t="shared" si="531"/>
        <v>0</v>
      </c>
      <c r="L1409" s="180">
        <f t="shared" si="531"/>
        <v>0</v>
      </c>
      <c r="M1409" s="180">
        <f t="shared" si="531"/>
        <v>0</v>
      </c>
      <c r="N1409" s="180">
        <f t="shared" si="531"/>
        <v>0</v>
      </c>
      <c r="O1409" s="180">
        <f t="shared" si="531"/>
        <v>0</v>
      </c>
      <c r="P1409" s="164">
        <f t="shared" ref="P1409" si="535">ROUND(SUM(I1409:O1409)-H1409,0)</f>
        <v>0</v>
      </c>
      <c r="Q1409" s="128"/>
      <c r="R1409" s="128">
        <f>FuncStudy!A2295</f>
        <v>2295</v>
      </c>
      <c r="S1409" s="128"/>
      <c r="T1409" s="128"/>
      <c r="U1409" s="128"/>
      <c r="V1409" s="128"/>
    </row>
    <row r="1410" spans="1:22">
      <c r="A1410" s="81">
        <f>ROW()</f>
        <v>1410</v>
      </c>
      <c r="B1410" s="4"/>
      <c r="C1410" s="4"/>
      <c r="D1410" s="4"/>
      <c r="E1410" s="46" t="s">
        <v>11</v>
      </c>
      <c r="F1410" s="260" t="s">
        <v>826</v>
      </c>
      <c r="G1410" s="37"/>
      <c r="H1410" s="180">
        <f t="shared" si="532"/>
        <v>26307531.838934641</v>
      </c>
      <c r="I1410" s="180">
        <f t="shared" si="531"/>
        <v>11557063.867162103</v>
      </c>
      <c r="J1410" s="180">
        <f t="shared" si="531"/>
        <v>3279275.3660427257</v>
      </c>
      <c r="K1410" s="180">
        <f t="shared" si="531"/>
        <v>5412352.0011043753</v>
      </c>
      <c r="L1410" s="180">
        <f t="shared" si="531"/>
        <v>2144768.5829056767</v>
      </c>
      <c r="M1410" s="180">
        <f t="shared" si="531"/>
        <v>2890775.2633811291</v>
      </c>
      <c r="N1410" s="180">
        <f t="shared" si="531"/>
        <v>993775.96070221008</v>
      </c>
      <c r="O1410" s="180">
        <f t="shared" si="531"/>
        <v>29520.797636423242</v>
      </c>
      <c r="P1410" s="164">
        <f t="shared" si="533"/>
        <v>0</v>
      </c>
      <c r="Q1410" s="128"/>
      <c r="R1410" s="128">
        <f>FuncStudy!A2296</f>
        <v>2296</v>
      </c>
      <c r="S1410" s="128"/>
      <c r="T1410" s="128"/>
      <c r="U1410" s="128"/>
      <c r="V1410" s="128"/>
    </row>
    <row r="1411" spans="1:22">
      <c r="A1411" s="81">
        <f>ROW()</f>
        <v>1411</v>
      </c>
      <c r="B1411" s="4"/>
      <c r="C1411" s="4"/>
      <c r="D1411" s="4"/>
      <c r="E1411" s="4" t="s">
        <v>2176</v>
      </c>
      <c r="F1411" s="260"/>
      <c r="G1411" s="37"/>
      <c r="H1411" s="180">
        <f>SUM(I1411:O1411)</f>
        <v>-67040245.748766825</v>
      </c>
      <c r="I1411" s="180">
        <f>SUM(I1404:I1410)</f>
        <v>-29451200.763808213</v>
      </c>
      <c r="J1411" s="180">
        <f t="shared" ref="J1411:O1411" si="536">SUM(J1404:J1410)</f>
        <v>-8356672.4451138936</v>
      </c>
      <c r="K1411" s="180">
        <f t="shared" si="536"/>
        <v>-13792453.448478317</v>
      </c>
      <c r="L1411" s="180">
        <f t="shared" si="536"/>
        <v>-5465575.9328752644</v>
      </c>
      <c r="M1411" s="180">
        <f t="shared" si="536"/>
        <v>-7366646.3751916587</v>
      </c>
      <c r="N1411" s="180">
        <f t="shared" si="536"/>
        <v>-2532468.079202028</v>
      </c>
      <c r="O1411" s="180">
        <f t="shared" si="536"/>
        <v>-75228.704097448863</v>
      </c>
      <c r="P1411" s="164">
        <f t="shared" si="533"/>
        <v>0</v>
      </c>
      <c r="Q1411" s="128"/>
      <c r="R1411" s="128"/>
      <c r="S1411" s="128"/>
      <c r="T1411" s="128"/>
      <c r="U1411" s="128"/>
      <c r="V1411" s="128"/>
    </row>
    <row r="1412" spans="1:22">
      <c r="A1412" s="81">
        <f>ROW()</f>
        <v>1412</v>
      </c>
      <c r="B1412" s="4"/>
      <c r="C1412" s="4"/>
      <c r="D1412" s="4"/>
      <c r="E1412" s="4"/>
      <c r="F1412" s="260"/>
      <c r="G1412" s="37"/>
      <c r="H1412" s="140"/>
      <c r="I1412" s="140"/>
      <c r="J1412" s="140"/>
      <c r="K1412" s="140"/>
      <c r="L1412" s="140"/>
      <c r="M1412" s="140"/>
      <c r="N1412" s="140"/>
      <c r="O1412" s="140"/>
      <c r="P1412" s="164"/>
    </row>
    <row r="1413" spans="1:22">
      <c r="A1413" s="81">
        <f>ROW()</f>
        <v>1413</v>
      </c>
      <c r="B1413" s="4"/>
      <c r="C1413" s="4" t="s">
        <v>479</v>
      </c>
      <c r="D1413" s="4" t="s">
        <v>480</v>
      </c>
      <c r="E1413" s="4"/>
      <c r="F1413" s="260" t="s">
        <v>826</v>
      </c>
      <c r="G1413" s="37"/>
      <c r="H1413" s="180">
        <f>INDEX(FuncStudy,$R1413,MATCH($A$1,UnbundledCategories,0))</f>
        <v>0</v>
      </c>
      <c r="I1413" s="180">
        <f t="shared" ref="I1413:O1413" si="537">INDEX(COSFactorTbl,MATCH($F1413,COSFactors,0),MATCH(I$119,Classes,0))*$H1413</f>
        <v>0</v>
      </c>
      <c r="J1413" s="180">
        <f t="shared" si="537"/>
        <v>0</v>
      </c>
      <c r="K1413" s="180">
        <f t="shared" si="537"/>
        <v>0</v>
      </c>
      <c r="L1413" s="180">
        <f t="shared" si="537"/>
        <v>0</v>
      </c>
      <c r="M1413" s="180">
        <f t="shared" si="537"/>
        <v>0</v>
      </c>
      <c r="N1413" s="180">
        <f t="shared" si="537"/>
        <v>0</v>
      </c>
      <c r="O1413" s="180">
        <f t="shared" si="537"/>
        <v>0</v>
      </c>
      <c r="P1413" s="164">
        <f>ROUND(SUM(I1413:O1413)-H1413,0)</f>
        <v>0</v>
      </c>
      <c r="Q1413" s="128"/>
      <c r="R1413" s="128">
        <f>FuncStudy!A2302</f>
        <v>2302</v>
      </c>
      <c r="S1413" s="128"/>
      <c r="T1413" s="128"/>
      <c r="U1413" s="128"/>
      <c r="V1413" s="128"/>
    </row>
    <row r="1414" spans="1:22">
      <c r="A1414" s="81">
        <f>ROW()</f>
        <v>1414</v>
      </c>
      <c r="B1414" s="4"/>
      <c r="C1414" s="4"/>
      <c r="D1414" s="4"/>
      <c r="E1414" s="4"/>
      <c r="F1414" s="260"/>
      <c r="G1414" s="37"/>
      <c r="H1414" s="140"/>
      <c r="I1414" s="140"/>
      <c r="J1414" s="140"/>
      <c r="K1414" s="140"/>
      <c r="L1414" s="140"/>
      <c r="M1414" s="140"/>
      <c r="N1414" s="140"/>
      <c r="O1414" s="140"/>
      <c r="P1414" s="164"/>
    </row>
    <row r="1415" spans="1:22">
      <c r="A1415" s="81">
        <f>ROW()</f>
        <v>1415</v>
      </c>
      <c r="B1415" s="4"/>
      <c r="C1415" s="4"/>
      <c r="D1415" s="4"/>
      <c r="E1415" s="4"/>
      <c r="F1415" s="260"/>
      <c r="G1415" s="37"/>
      <c r="H1415" s="188"/>
      <c r="I1415" s="188"/>
      <c r="J1415" s="188"/>
      <c r="K1415" s="188"/>
      <c r="L1415" s="188"/>
      <c r="M1415" s="188"/>
      <c r="N1415" s="188"/>
      <c r="O1415" s="188"/>
      <c r="P1415" s="164"/>
    </row>
    <row r="1416" spans="1:22">
      <c r="A1416" s="81">
        <f>ROW()</f>
        <v>1416</v>
      </c>
      <c r="B1416" s="4"/>
      <c r="C1416" s="4"/>
      <c r="D1416" s="4"/>
      <c r="E1416" s="4"/>
      <c r="F1416" s="260"/>
      <c r="G1416" s="37"/>
      <c r="H1416" s="140"/>
      <c r="I1416" s="140"/>
      <c r="J1416" s="140"/>
      <c r="K1416" s="140"/>
      <c r="L1416" s="140"/>
      <c r="M1416" s="140"/>
      <c r="N1416" s="140"/>
      <c r="O1416" s="140"/>
      <c r="P1416" s="164"/>
    </row>
    <row r="1417" spans="1:22">
      <c r="A1417" s="81">
        <f>ROW()</f>
        <v>1417</v>
      </c>
      <c r="B1417" s="4"/>
      <c r="C1417" s="4" t="s">
        <v>2177</v>
      </c>
      <c r="D1417" s="4"/>
      <c r="E1417" s="4"/>
      <c r="F1417" s="260"/>
      <c r="G1417" s="37"/>
      <c r="H1417" s="180">
        <f>SUM(I1417:O1417)</f>
        <v>-432847983.92505956</v>
      </c>
      <c r="I1417" s="140">
        <f>I1398+I1400+I1402+I1411+I1413</f>
        <v>-190152836.29119232</v>
      </c>
      <c r="J1417" s="140">
        <f t="shared" ref="J1417:O1417" si="538">J1398+J1400+J1402+J1411+J1413</f>
        <v>-53955184.379021823</v>
      </c>
      <c r="K1417" s="140">
        <f t="shared" si="538"/>
        <v>-89051518.261534587</v>
      </c>
      <c r="L1417" s="140">
        <f t="shared" si="538"/>
        <v>-35288706.016980886</v>
      </c>
      <c r="M1417" s="140">
        <f t="shared" si="538"/>
        <v>-47563042.112643376</v>
      </c>
      <c r="N1417" s="140">
        <f t="shared" si="538"/>
        <v>-16350979.776313389</v>
      </c>
      <c r="O1417" s="140">
        <f t="shared" si="538"/>
        <v>-485717.08737321541</v>
      </c>
      <c r="P1417" s="164">
        <f>ROUND(SUM(I1417:O1417)-H1417,0)</f>
        <v>0</v>
      </c>
      <c r="Q1417" s="128"/>
      <c r="R1417" s="128"/>
      <c r="S1417" s="128"/>
      <c r="T1417" s="128"/>
      <c r="U1417" s="128"/>
      <c r="V1417" s="128"/>
    </row>
    <row r="1418" spans="1:22">
      <c r="A1418" s="81">
        <f>ROW()</f>
        <v>1418</v>
      </c>
      <c r="B1418" s="4"/>
      <c r="C1418" s="4"/>
      <c r="D1418" s="4"/>
      <c r="E1418" s="4"/>
      <c r="F1418" s="260"/>
      <c r="G1418" s="37"/>
      <c r="H1418" s="37"/>
      <c r="I1418" s="37"/>
      <c r="J1418" s="37"/>
      <c r="K1418" s="37"/>
      <c r="L1418" s="37"/>
      <c r="M1418" s="37"/>
      <c r="N1418" s="37"/>
      <c r="O1418" s="37"/>
      <c r="P1418" s="164"/>
    </row>
    <row r="1419" spans="1:22">
      <c r="A1419" s="81">
        <f>ROW()</f>
        <v>1419</v>
      </c>
      <c r="B1419" s="4"/>
      <c r="C1419" s="4"/>
      <c r="D1419" s="4"/>
      <c r="E1419" s="4"/>
      <c r="F1419" s="260"/>
      <c r="G1419" s="37"/>
      <c r="H1419" s="140"/>
      <c r="I1419" s="140"/>
      <c r="J1419" s="140"/>
      <c r="K1419" s="140"/>
      <c r="L1419" s="140"/>
      <c r="M1419" s="140"/>
      <c r="N1419" s="140"/>
      <c r="O1419" s="140"/>
      <c r="P1419" s="164"/>
    </row>
    <row r="1420" spans="1:22">
      <c r="A1420" s="81">
        <f>ROW()</f>
        <v>1420</v>
      </c>
      <c r="C1420" s="43"/>
      <c r="D1420" s="43"/>
      <c r="E1420" s="43"/>
      <c r="F1420" s="260"/>
      <c r="G1420" s="37"/>
      <c r="H1420" s="182" t="s">
        <v>1183</v>
      </c>
      <c r="I1420" s="182"/>
      <c r="J1420" s="182"/>
      <c r="K1420" s="182"/>
      <c r="L1420" s="182"/>
      <c r="M1420" s="182"/>
      <c r="N1420" s="182"/>
      <c r="O1420" s="182"/>
      <c r="P1420" s="164"/>
    </row>
    <row r="1421" spans="1:22">
      <c r="A1421" s="81">
        <f>ROW()</f>
        <v>1421</v>
      </c>
      <c r="B1421" s="4"/>
      <c r="F1421" s="260"/>
      <c r="G1421" s="37"/>
      <c r="H1421" s="140"/>
      <c r="I1421" s="140"/>
      <c r="J1421" s="140"/>
      <c r="K1421" s="140"/>
      <c r="L1421" s="140"/>
      <c r="M1421" s="140"/>
      <c r="N1421" s="140"/>
      <c r="O1421" s="140"/>
      <c r="P1421" s="164"/>
    </row>
    <row r="1422" spans="1:22">
      <c r="A1422" s="81">
        <f>ROW()</f>
        <v>1422</v>
      </c>
      <c r="B1422" s="4"/>
      <c r="C1422" s="4" t="s">
        <v>483</v>
      </c>
      <c r="D1422" s="132" t="s">
        <v>1300</v>
      </c>
      <c r="E1422" s="4"/>
      <c r="F1422" s="260" t="s">
        <v>997</v>
      </c>
      <c r="G1422" s="37"/>
      <c r="H1422" s="180">
        <f>INDEX(FuncStudy,$R1422,MATCH($A$1,UnbundledCategories,0))</f>
        <v>0</v>
      </c>
      <c r="I1422" s="180">
        <f t="shared" ref="I1422:O1422" si="539">INDEX(COSFactorTbl,MATCH($F1422,COSFactors,0),MATCH(I$119,Classes,0))*$H1422</f>
        <v>0</v>
      </c>
      <c r="J1422" s="180">
        <f t="shared" si="539"/>
        <v>0</v>
      </c>
      <c r="K1422" s="180">
        <f t="shared" si="539"/>
        <v>0</v>
      </c>
      <c r="L1422" s="180">
        <f t="shared" si="539"/>
        <v>0</v>
      </c>
      <c r="M1422" s="180">
        <f t="shared" si="539"/>
        <v>0</v>
      </c>
      <c r="N1422" s="180">
        <f t="shared" si="539"/>
        <v>0</v>
      </c>
      <c r="O1422" s="180">
        <f t="shared" si="539"/>
        <v>0</v>
      </c>
      <c r="P1422" s="164">
        <f>ROUND(SUM(I1422:O1422)-H1422,0)</f>
        <v>0</v>
      </c>
      <c r="Q1422" s="128"/>
      <c r="R1422" s="128">
        <f>FuncStudy!A2313</f>
        <v>2313</v>
      </c>
      <c r="S1422" s="128"/>
      <c r="T1422" s="128"/>
      <c r="U1422" s="128"/>
      <c r="V1422" s="128"/>
    </row>
    <row r="1423" spans="1:22">
      <c r="A1423" s="81">
        <f>ROW()</f>
        <v>1423</v>
      </c>
      <c r="B1423" s="4"/>
      <c r="C1423" s="4"/>
      <c r="D1423" s="4"/>
      <c r="E1423" s="4"/>
      <c r="F1423" s="260"/>
      <c r="G1423" s="37"/>
      <c r="H1423" s="37"/>
      <c r="I1423" s="37"/>
      <c r="J1423" s="37"/>
      <c r="K1423" s="37"/>
      <c r="L1423" s="37"/>
      <c r="M1423" s="37"/>
      <c r="N1423" s="37"/>
      <c r="O1423" s="37"/>
      <c r="P1423" s="164"/>
    </row>
    <row r="1424" spans="1:22">
      <c r="A1424" s="81">
        <f>ROW()</f>
        <v>1424</v>
      </c>
      <c r="B1424" s="4"/>
      <c r="C1424" s="4"/>
      <c r="D1424" s="4"/>
      <c r="E1424" s="4"/>
      <c r="F1424" s="260"/>
      <c r="G1424" s="37"/>
      <c r="H1424" s="140"/>
      <c r="I1424" s="140"/>
      <c r="J1424" s="140"/>
      <c r="K1424" s="140"/>
      <c r="L1424" s="140"/>
      <c r="M1424" s="140"/>
      <c r="N1424" s="140"/>
      <c r="O1424" s="140"/>
      <c r="P1424" s="164"/>
    </row>
    <row r="1425" spans="1:22">
      <c r="A1425" s="81">
        <f>ROW()</f>
        <v>1425</v>
      </c>
      <c r="C1425" s="17"/>
      <c r="D1425" s="43"/>
      <c r="E1425" s="43"/>
      <c r="F1425" s="260"/>
      <c r="G1425" s="37"/>
      <c r="H1425" s="182" t="s">
        <v>1195</v>
      </c>
      <c r="I1425" s="182"/>
      <c r="J1425" s="182"/>
      <c r="K1425" s="182"/>
      <c r="L1425" s="182"/>
      <c r="M1425" s="182"/>
      <c r="N1425" s="182"/>
      <c r="O1425" s="182"/>
      <c r="P1425" s="164"/>
    </row>
    <row r="1426" spans="1:22">
      <c r="A1426" s="81">
        <f>ROW()</f>
        <v>1426</v>
      </c>
      <c r="B1426" s="4"/>
      <c r="C1426" s="4"/>
      <c r="D1426" s="4"/>
      <c r="E1426" s="4"/>
      <c r="F1426" s="260"/>
      <c r="G1426" s="37"/>
      <c r="H1426" s="140"/>
      <c r="I1426" s="140"/>
      <c r="J1426" s="140"/>
      <c r="K1426" s="140"/>
      <c r="L1426" s="140"/>
      <c r="M1426" s="140"/>
      <c r="N1426" s="140"/>
      <c r="O1426" s="140"/>
      <c r="P1426" s="164"/>
    </row>
    <row r="1427" spans="1:22">
      <c r="A1427" s="81">
        <f>ROW()</f>
        <v>1427</v>
      </c>
      <c r="B1427" s="4"/>
      <c r="C1427" s="4" t="s">
        <v>1301</v>
      </c>
      <c r="D1427" s="132" t="s">
        <v>318</v>
      </c>
      <c r="E1427" s="4"/>
      <c r="F1427" s="260" t="s">
        <v>1090</v>
      </c>
      <c r="G1427" s="37"/>
      <c r="H1427" s="180">
        <f>INDEX(FuncStudy,$R1427,MATCH($A$1,UnbundledCategories,0))</f>
        <v>0</v>
      </c>
      <c r="I1427" s="180">
        <f t="shared" ref="I1427:O1427" si="540">INDEX(COSFactorTbl,MATCH($F1427,COSFactors,0),MATCH(I$119,Classes,0))*$H1427</f>
        <v>0</v>
      </c>
      <c r="J1427" s="180">
        <f t="shared" si="540"/>
        <v>0</v>
      </c>
      <c r="K1427" s="180">
        <f t="shared" si="540"/>
        <v>0</v>
      </c>
      <c r="L1427" s="180">
        <f t="shared" si="540"/>
        <v>0</v>
      </c>
      <c r="M1427" s="180">
        <f t="shared" si="540"/>
        <v>0</v>
      </c>
      <c r="N1427" s="180">
        <f t="shared" si="540"/>
        <v>0</v>
      </c>
      <c r="O1427" s="180">
        <f t="shared" si="540"/>
        <v>0</v>
      </c>
      <c r="P1427" s="164">
        <f>ROUND(SUM(I1427:O1427)-H1427,0)</f>
        <v>0</v>
      </c>
      <c r="Q1427" s="128"/>
      <c r="R1427" s="128">
        <f>FuncStudy!A2317</f>
        <v>2317</v>
      </c>
      <c r="S1427" s="128"/>
      <c r="T1427" s="128"/>
      <c r="U1427" s="128"/>
      <c r="V1427" s="128"/>
    </row>
    <row r="1428" spans="1:22">
      <c r="A1428" s="81">
        <f>ROW()</f>
        <v>1428</v>
      </c>
      <c r="B1428" s="4"/>
      <c r="C1428" s="4"/>
      <c r="D1428" s="4"/>
      <c r="E1428" s="4"/>
      <c r="F1428" s="260"/>
      <c r="G1428" s="37"/>
      <c r="H1428" s="140"/>
      <c r="I1428" s="140"/>
      <c r="J1428" s="140"/>
      <c r="K1428" s="140"/>
      <c r="L1428" s="140"/>
      <c r="M1428" s="140"/>
      <c r="N1428" s="140"/>
      <c r="O1428" s="140"/>
      <c r="P1428" s="164"/>
    </row>
    <row r="1429" spans="1:22">
      <c r="A1429" s="81">
        <f>ROW()</f>
        <v>1429</v>
      </c>
      <c r="B1429" s="4"/>
      <c r="C1429" s="4" t="s">
        <v>1302</v>
      </c>
      <c r="D1429" s="132" t="s">
        <v>319</v>
      </c>
      <c r="E1429" s="4"/>
      <c r="F1429" s="260" t="s">
        <v>1034</v>
      </c>
      <c r="G1429" s="37"/>
      <c r="H1429" s="180">
        <f>INDEX(FuncStudy,$R1429,MATCH($A$1,UnbundledCategories,0))</f>
        <v>0</v>
      </c>
      <c r="I1429" s="180">
        <f t="shared" ref="I1429:O1429" si="541">INDEX(COSFactorTbl,MATCH($F1429,COSFactors,0),MATCH(I$119,Classes,0))*$H1429</f>
        <v>0</v>
      </c>
      <c r="J1429" s="180">
        <f t="shared" si="541"/>
        <v>0</v>
      </c>
      <c r="K1429" s="180">
        <f t="shared" si="541"/>
        <v>0</v>
      </c>
      <c r="L1429" s="180">
        <f t="shared" si="541"/>
        <v>0</v>
      </c>
      <c r="M1429" s="180">
        <f t="shared" si="541"/>
        <v>0</v>
      </c>
      <c r="N1429" s="180">
        <f t="shared" si="541"/>
        <v>0</v>
      </c>
      <c r="O1429" s="180">
        <f t="shared" si="541"/>
        <v>0</v>
      </c>
      <c r="P1429" s="164">
        <f>ROUND(SUM(I1429:O1429)-H1429,0)</f>
        <v>0</v>
      </c>
      <c r="Q1429" s="128"/>
      <c r="R1429" s="128">
        <f>FuncStudy!A2321</f>
        <v>2321</v>
      </c>
      <c r="S1429" s="128"/>
      <c r="T1429" s="128"/>
      <c r="U1429" s="128"/>
      <c r="V1429" s="128"/>
    </row>
    <row r="1430" spans="1:22">
      <c r="A1430" s="81">
        <f>ROW()</f>
        <v>1430</v>
      </c>
      <c r="B1430" s="4"/>
      <c r="C1430" s="4"/>
      <c r="D1430" s="4"/>
      <c r="E1430" s="4"/>
      <c r="F1430" s="260"/>
      <c r="G1430" s="37"/>
      <c r="H1430" s="140"/>
      <c r="I1430" s="140"/>
      <c r="J1430" s="140"/>
      <c r="K1430" s="140"/>
      <c r="L1430" s="140"/>
      <c r="M1430" s="140"/>
      <c r="N1430" s="140"/>
      <c r="O1430" s="140"/>
      <c r="P1430" s="164"/>
    </row>
    <row r="1431" spans="1:22">
      <c r="A1431" s="81">
        <f>ROW()</f>
        <v>1431</v>
      </c>
      <c r="B1431" s="4"/>
      <c r="C1431" s="4" t="s">
        <v>1303</v>
      </c>
      <c r="D1431" s="132" t="s">
        <v>349</v>
      </c>
      <c r="E1431" s="4"/>
      <c r="F1431" s="260" t="s">
        <v>1020</v>
      </c>
      <c r="G1431" s="37"/>
      <c r="H1431" s="180">
        <f>INDEX(FuncStudy,$R1431,MATCH($A$1,UnbundledCategories,0))</f>
        <v>0</v>
      </c>
      <c r="I1431" s="180">
        <f t="shared" ref="I1431:O1431" si="542">INDEX(COSFactorTbl,MATCH($F1431,COSFactors,0),MATCH(I$119,Classes,0))*$H1431</f>
        <v>0</v>
      </c>
      <c r="J1431" s="180">
        <f t="shared" si="542"/>
        <v>0</v>
      </c>
      <c r="K1431" s="180">
        <f t="shared" si="542"/>
        <v>0</v>
      </c>
      <c r="L1431" s="180">
        <f t="shared" si="542"/>
        <v>0</v>
      </c>
      <c r="M1431" s="180">
        <f t="shared" si="542"/>
        <v>0</v>
      </c>
      <c r="N1431" s="180">
        <f t="shared" si="542"/>
        <v>0</v>
      </c>
      <c r="O1431" s="180">
        <f t="shared" si="542"/>
        <v>0</v>
      </c>
      <c r="P1431" s="164">
        <f>ROUND(SUM(I1431:O1431)-H1431,0)</f>
        <v>0</v>
      </c>
      <c r="Q1431" s="128"/>
      <c r="R1431" s="128">
        <f>FuncStudy!A2325</f>
        <v>2325</v>
      </c>
      <c r="S1431" s="128"/>
      <c r="T1431" s="128"/>
      <c r="U1431" s="128"/>
      <c r="V1431" s="128"/>
    </row>
    <row r="1432" spans="1:22">
      <c r="A1432" s="81">
        <f>ROW()</f>
        <v>1432</v>
      </c>
      <c r="B1432" s="4"/>
      <c r="C1432" s="4"/>
      <c r="D1432" s="132"/>
      <c r="E1432" s="4"/>
      <c r="F1432" s="260"/>
      <c r="G1432" s="37"/>
      <c r="H1432" s="180"/>
      <c r="I1432" s="180"/>
      <c r="J1432" s="180"/>
      <c r="K1432" s="180"/>
      <c r="L1432" s="180"/>
      <c r="M1432" s="180"/>
      <c r="N1432" s="180"/>
      <c r="O1432" s="180"/>
      <c r="P1432" s="164"/>
      <c r="Q1432" s="128"/>
      <c r="R1432" s="128"/>
      <c r="S1432" s="128"/>
      <c r="T1432" s="128"/>
      <c r="U1432" s="128"/>
      <c r="V1432" s="128"/>
    </row>
    <row r="1433" spans="1:22">
      <c r="A1433" s="81">
        <f>ROW()</f>
        <v>1433</v>
      </c>
      <c r="B1433" s="4"/>
      <c r="C1433" s="124" t="s">
        <v>863</v>
      </c>
      <c r="D1433" s="4"/>
      <c r="E1433" s="4"/>
      <c r="F1433" s="260"/>
      <c r="G1433" s="37"/>
      <c r="H1433" s="140"/>
      <c r="I1433" s="140"/>
      <c r="J1433" s="140"/>
      <c r="K1433" s="140"/>
      <c r="L1433" s="140"/>
      <c r="M1433" s="140"/>
      <c r="N1433" s="140"/>
      <c r="O1433" s="140"/>
      <c r="P1433" s="164"/>
    </row>
    <row r="1434" spans="1:22">
      <c r="A1434" s="81">
        <f>ROW()</f>
        <v>1434</v>
      </c>
      <c r="B1434" s="4"/>
      <c r="C1434" s="4"/>
      <c r="D1434" s="4"/>
      <c r="E1434" s="4"/>
      <c r="F1434" s="260"/>
      <c r="G1434" s="37"/>
      <c r="H1434" s="37"/>
      <c r="I1434" s="37"/>
      <c r="J1434" s="37"/>
      <c r="K1434" s="37"/>
      <c r="L1434" s="37"/>
      <c r="M1434" s="37"/>
      <c r="N1434" s="37"/>
      <c r="O1434" s="37"/>
      <c r="P1434" s="164"/>
    </row>
    <row r="1435" spans="1:22">
      <c r="A1435" s="81">
        <f>ROW()</f>
        <v>1435</v>
      </c>
      <c r="B1435" s="4"/>
      <c r="C1435" s="7" t="str">
        <f>'G+T+D+C+CO'!C$9</f>
        <v>A</v>
      </c>
      <c r="D1435" s="4"/>
      <c r="E1435" s="7" t="str">
        <f>'G+T+D+C+CO'!E$9</f>
        <v>B</v>
      </c>
      <c r="F1435" s="260" t="s">
        <v>517</v>
      </c>
      <c r="G1435" s="37"/>
      <c r="H1435" s="7" t="str">
        <f>'G+T+D+C+CO'!H$9</f>
        <v>D</v>
      </c>
      <c r="I1435" s="7" t="str">
        <f>'G+T+D+C+CO'!I$9</f>
        <v>E</v>
      </c>
      <c r="J1435" s="7" t="str">
        <f>'G+T+D+C+CO'!J$9</f>
        <v>F</v>
      </c>
      <c r="K1435" s="7" t="str">
        <f>'G+T+D+C+CO'!K$9</f>
        <v>G</v>
      </c>
      <c r="L1435" s="7" t="str">
        <f>'G+T+D+C+CO'!L$9</f>
        <v>H</v>
      </c>
      <c r="M1435" s="7" t="str">
        <f>'G+T+D+C+CO'!M$9</f>
        <v>I</v>
      </c>
      <c r="N1435" s="7" t="str">
        <f>'G+T+D+C+CO'!N$9</f>
        <v>J</v>
      </c>
      <c r="O1435" s="7" t="str">
        <f>'G+T+D+C+CO'!O$9</f>
        <v>K</v>
      </c>
      <c r="P1435" s="164"/>
    </row>
    <row r="1436" spans="1:22" ht="56">
      <c r="A1436" s="81">
        <f>ROW()</f>
        <v>1436</v>
      </c>
      <c r="B1436" s="4"/>
      <c r="C1436" s="263" t="s">
        <v>1490</v>
      </c>
      <c r="D1436" s="124"/>
      <c r="E1436" s="3" t="s">
        <v>866</v>
      </c>
      <c r="F1436" s="260" t="s">
        <v>1639</v>
      </c>
      <c r="G1436" s="37"/>
      <c r="H1436" s="328" t="str">
        <f>'G+T+D+C+CO'!H$10</f>
        <v>Washington
Jurisdiction
Normalized</v>
      </c>
      <c r="I1436" s="328" t="str">
        <f>'G+T+D+C+CO'!I$10</f>
        <v>Residential
Schedule 16</v>
      </c>
      <c r="J1436" s="328" t="str">
        <f>'G+T+D+C+CO'!J$10</f>
        <v>Small General
Service
Schedule 24</v>
      </c>
      <c r="K1436" s="328" t="str">
        <f>'G+T+D+C+CO'!K$10</f>
        <v>Large General
Service &lt; 1,000 kW
Schedule 36</v>
      </c>
      <c r="L1436" s="328" t="str">
        <f>'G+T+D+C+CO'!L$10</f>
        <v>Large General
Service &gt; 1,000 kW
Schedule 48</v>
      </c>
      <c r="M1436" s="328" t="str">
        <f>'G+T+D+C+CO'!M$10</f>
        <v>Large General
Dedicated Facilities
Schedule 48</v>
      </c>
      <c r="N1436" s="328" t="str">
        <f>'G+T+D+C+CO'!N$10</f>
        <v>Agricultural
Pumping
Schedule 40</v>
      </c>
      <c r="O1436" s="328" t="str">
        <f>'G+T+D+C+CO'!O$10</f>
        <v>Street &amp; Area
Lighting
Sch. 15, 51-54, 57</v>
      </c>
      <c r="P1436" s="164"/>
    </row>
    <row r="1437" spans="1:22">
      <c r="A1437" s="81">
        <f>ROW()</f>
        <v>1437</v>
      </c>
      <c r="B1437" s="4"/>
      <c r="C1437" s="4"/>
      <c r="D1437" s="4"/>
      <c r="E1437" s="4"/>
      <c r="F1437" s="260"/>
      <c r="G1437" s="37"/>
      <c r="H1437" s="140"/>
      <c r="I1437" s="140"/>
      <c r="J1437" s="140"/>
      <c r="K1437" s="140"/>
      <c r="L1437" s="140"/>
      <c r="M1437" s="140"/>
      <c r="N1437" s="140"/>
      <c r="O1437" s="140"/>
      <c r="P1437" s="164"/>
    </row>
    <row r="1438" spans="1:22">
      <c r="A1438" s="81">
        <f>ROW()</f>
        <v>1438</v>
      </c>
      <c r="B1438" s="4"/>
      <c r="C1438" s="4" t="s">
        <v>1304</v>
      </c>
      <c r="D1438" s="132" t="s">
        <v>363</v>
      </c>
      <c r="E1438" s="4"/>
      <c r="F1438" s="260" t="s">
        <v>1094</v>
      </c>
      <c r="G1438" s="37"/>
      <c r="H1438" s="180">
        <f>INDEX(FuncStudy,$R1438,MATCH($A$1,UnbundledCategories,0))</f>
        <v>0</v>
      </c>
      <c r="I1438" s="180">
        <f t="shared" ref="I1438:O1438" si="543">INDEX(COSFactorTbl,MATCH($F1438,COSFactors,0),MATCH(I$119,Classes,0))*$H1438</f>
        <v>0</v>
      </c>
      <c r="J1438" s="180">
        <f t="shared" si="543"/>
        <v>0</v>
      </c>
      <c r="K1438" s="180">
        <f t="shared" si="543"/>
        <v>0</v>
      </c>
      <c r="L1438" s="180">
        <f t="shared" si="543"/>
        <v>0</v>
      </c>
      <c r="M1438" s="180">
        <f t="shared" si="543"/>
        <v>0</v>
      </c>
      <c r="N1438" s="180">
        <f t="shared" si="543"/>
        <v>0</v>
      </c>
      <c r="O1438" s="180">
        <f t="shared" si="543"/>
        <v>0</v>
      </c>
      <c r="P1438" s="164">
        <f>ROUND(SUM(I1438:O1438)-H1438,0)</f>
        <v>0</v>
      </c>
      <c r="Q1438" s="128"/>
      <c r="R1438" s="128">
        <f>FuncStudy!A2329</f>
        <v>2329</v>
      </c>
      <c r="S1438" s="128"/>
      <c r="T1438" s="128"/>
      <c r="U1438" s="128"/>
      <c r="V1438" s="128"/>
    </row>
    <row r="1439" spans="1:22">
      <c r="A1439" s="81">
        <f>ROW()</f>
        <v>1439</v>
      </c>
      <c r="B1439" s="4"/>
      <c r="C1439" s="4"/>
      <c r="D1439" s="4"/>
      <c r="E1439" s="4"/>
      <c r="F1439" s="260"/>
      <c r="G1439" s="37"/>
      <c r="H1439" s="140"/>
      <c r="I1439" s="140"/>
      <c r="J1439" s="140"/>
      <c r="K1439" s="140"/>
      <c r="L1439" s="140"/>
      <c r="M1439" s="140"/>
      <c r="N1439" s="140"/>
      <c r="O1439" s="140"/>
      <c r="P1439" s="164"/>
    </row>
    <row r="1440" spans="1:22">
      <c r="A1440" s="81">
        <f>ROW()</f>
        <v>1440</v>
      </c>
      <c r="B1440" s="4"/>
      <c r="C1440" s="4" t="s">
        <v>1305</v>
      </c>
      <c r="D1440" s="132" t="s">
        <v>364</v>
      </c>
      <c r="E1440" s="4"/>
      <c r="F1440" s="260" t="s">
        <v>1096</v>
      </c>
      <c r="G1440" s="37"/>
      <c r="H1440" s="180">
        <f>INDEX(FuncStudy,$R1440,MATCH($A$1,UnbundledCategories,0))</f>
        <v>0</v>
      </c>
      <c r="I1440" s="180">
        <f t="shared" ref="I1440:O1440" si="544">INDEX(COSFactorTbl,MATCH($F1440,COSFactors,0),MATCH(I$119,Classes,0))*$H1440</f>
        <v>0</v>
      </c>
      <c r="J1440" s="180">
        <f t="shared" si="544"/>
        <v>0</v>
      </c>
      <c r="K1440" s="180">
        <f t="shared" si="544"/>
        <v>0</v>
      </c>
      <c r="L1440" s="180">
        <f t="shared" si="544"/>
        <v>0</v>
      </c>
      <c r="M1440" s="180">
        <f t="shared" si="544"/>
        <v>0</v>
      </c>
      <c r="N1440" s="180">
        <f t="shared" si="544"/>
        <v>0</v>
      </c>
      <c r="O1440" s="180">
        <f t="shared" si="544"/>
        <v>0</v>
      </c>
      <c r="P1440" s="164">
        <f>ROUND(SUM(I1440:O1440)-H1440,0)</f>
        <v>0</v>
      </c>
      <c r="Q1440" s="128"/>
      <c r="R1440" s="128">
        <f>FuncStudy!A2333</f>
        <v>2333</v>
      </c>
      <c r="S1440" s="128"/>
      <c r="T1440" s="128"/>
      <c r="U1440" s="128"/>
      <c r="V1440" s="128"/>
    </row>
    <row r="1441" spans="1:22">
      <c r="A1441" s="81">
        <f>ROW()</f>
        <v>1441</v>
      </c>
      <c r="B1441" s="4"/>
      <c r="C1441" s="4"/>
      <c r="D1441" s="4"/>
      <c r="E1441" s="4"/>
      <c r="F1441" s="260"/>
      <c r="G1441" s="37"/>
      <c r="H1441" s="140"/>
      <c r="I1441" s="140"/>
      <c r="J1441" s="140"/>
      <c r="K1441" s="140"/>
      <c r="L1441" s="140"/>
      <c r="M1441" s="140"/>
      <c r="N1441" s="140"/>
      <c r="O1441" s="140"/>
      <c r="P1441" s="164"/>
    </row>
    <row r="1442" spans="1:22">
      <c r="A1442" s="81">
        <f>ROW()</f>
        <v>1442</v>
      </c>
      <c r="B1442" s="4"/>
      <c r="C1442" s="4" t="s">
        <v>1306</v>
      </c>
      <c r="D1442" s="132" t="s">
        <v>353</v>
      </c>
      <c r="E1442" s="4"/>
      <c r="F1442" s="260" t="s">
        <v>1098</v>
      </c>
      <c r="G1442" s="37"/>
      <c r="H1442" s="180">
        <f>INDEX(FuncStudy,$R1442,MATCH($A$1,UnbundledCategories,0))</f>
        <v>0</v>
      </c>
      <c r="I1442" s="180">
        <f t="shared" ref="I1442:O1442" si="545">INDEX(COSFactorTbl,MATCH($F1442,COSFactors,0),MATCH(I$119,Classes,0))*$H1442</f>
        <v>0</v>
      </c>
      <c r="J1442" s="180">
        <f t="shared" si="545"/>
        <v>0</v>
      </c>
      <c r="K1442" s="180">
        <f t="shared" si="545"/>
        <v>0</v>
      </c>
      <c r="L1442" s="180">
        <f t="shared" si="545"/>
        <v>0</v>
      </c>
      <c r="M1442" s="180">
        <f t="shared" si="545"/>
        <v>0</v>
      </c>
      <c r="N1442" s="180">
        <f t="shared" si="545"/>
        <v>0</v>
      </c>
      <c r="O1442" s="180">
        <f t="shared" si="545"/>
        <v>0</v>
      </c>
      <c r="P1442" s="164">
        <f>ROUND(SUM(I1442:O1442)-H1442,0)</f>
        <v>0</v>
      </c>
      <c r="Q1442" s="128"/>
      <c r="R1442" s="128">
        <f>FuncStudy!A2337</f>
        <v>2337</v>
      </c>
      <c r="S1442" s="128"/>
      <c r="T1442" s="128"/>
      <c r="U1442" s="128"/>
      <c r="V1442" s="128"/>
    </row>
    <row r="1443" spans="1:22">
      <c r="A1443" s="81">
        <f>ROW()</f>
        <v>1443</v>
      </c>
      <c r="B1443" s="4"/>
      <c r="C1443" s="4"/>
      <c r="D1443" s="4"/>
      <c r="E1443" s="4"/>
      <c r="F1443" s="260"/>
      <c r="G1443" s="37"/>
      <c r="H1443" s="140"/>
      <c r="I1443" s="140"/>
      <c r="J1443" s="140"/>
      <c r="K1443" s="140"/>
      <c r="L1443" s="140"/>
      <c r="M1443" s="140"/>
      <c r="N1443" s="140"/>
      <c r="O1443" s="140"/>
      <c r="P1443" s="164"/>
    </row>
    <row r="1444" spans="1:22">
      <c r="A1444" s="81">
        <f>ROW()</f>
        <v>1444</v>
      </c>
      <c r="B1444" s="4"/>
      <c r="C1444" s="4" t="s">
        <v>1307</v>
      </c>
      <c r="D1444" s="4" t="s">
        <v>354</v>
      </c>
      <c r="E1444" s="4"/>
      <c r="F1444" s="260" t="s">
        <v>1100</v>
      </c>
      <c r="G1444" s="37"/>
      <c r="H1444" s="180">
        <f>INDEX(FuncStudy,$R1444,MATCH($A$1,UnbundledCategories,0))</f>
        <v>0</v>
      </c>
      <c r="I1444" s="180">
        <f t="shared" ref="I1444:O1444" si="546">INDEX(COSFactorTbl,MATCH($F1444,COSFactors,0),MATCH(I$119,Classes,0))*$H1444</f>
        <v>0</v>
      </c>
      <c r="J1444" s="180">
        <f t="shared" si="546"/>
        <v>0</v>
      </c>
      <c r="K1444" s="180">
        <f t="shared" si="546"/>
        <v>0</v>
      </c>
      <c r="L1444" s="180">
        <f t="shared" si="546"/>
        <v>0</v>
      </c>
      <c r="M1444" s="180">
        <f t="shared" si="546"/>
        <v>0</v>
      </c>
      <c r="N1444" s="180">
        <f t="shared" si="546"/>
        <v>0</v>
      </c>
      <c r="O1444" s="180">
        <f t="shared" si="546"/>
        <v>0</v>
      </c>
      <c r="P1444" s="164">
        <f>ROUND(SUM(I1444:O1444)-H1444,0)</f>
        <v>0</v>
      </c>
      <c r="Q1444" s="128"/>
      <c r="R1444" s="128">
        <f>FuncStudy!A2341</f>
        <v>2341</v>
      </c>
      <c r="S1444" s="128"/>
      <c r="T1444" s="128"/>
      <c r="U1444" s="128"/>
      <c r="V1444" s="128"/>
    </row>
    <row r="1445" spans="1:22">
      <c r="A1445" s="81">
        <f>ROW()</f>
        <v>1445</v>
      </c>
      <c r="B1445" s="4"/>
      <c r="C1445" s="4"/>
      <c r="D1445" s="4"/>
      <c r="E1445" s="4"/>
      <c r="F1445" s="260"/>
      <c r="G1445" s="37"/>
      <c r="H1445" s="140"/>
      <c r="I1445" s="140"/>
      <c r="J1445" s="140"/>
      <c r="K1445" s="140"/>
      <c r="L1445" s="140"/>
      <c r="M1445" s="140"/>
      <c r="N1445" s="140"/>
      <c r="O1445" s="140"/>
      <c r="P1445" s="164"/>
    </row>
    <row r="1446" spans="1:22">
      <c r="A1446" s="81">
        <f>ROW()</f>
        <v>1446</v>
      </c>
      <c r="B1446" s="4"/>
      <c r="C1446" s="4" t="s">
        <v>1308</v>
      </c>
      <c r="D1446" s="4" t="s">
        <v>365</v>
      </c>
      <c r="E1446" s="4"/>
      <c r="F1446" s="260" t="s">
        <v>1042</v>
      </c>
      <c r="G1446" s="37"/>
      <c r="H1446" s="180">
        <f>INDEX(FuncStudy,$R1446,MATCH($A$1,UnbundledCategories,0))</f>
        <v>0</v>
      </c>
      <c r="I1446" s="180">
        <f t="shared" ref="I1446:O1446" si="547">INDEX(COSFactorTbl,MATCH($F1446,COSFactors,0),MATCH(I$119,Classes,0))*$H1446</f>
        <v>0</v>
      </c>
      <c r="J1446" s="180">
        <f t="shared" si="547"/>
        <v>0</v>
      </c>
      <c r="K1446" s="180">
        <f t="shared" si="547"/>
        <v>0</v>
      </c>
      <c r="L1446" s="180">
        <f t="shared" si="547"/>
        <v>0</v>
      </c>
      <c r="M1446" s="180">
        <f t="shared" si="547"/>
        <v>0</v>
      </c>
      <c r="N1446" s="180">
        <f t="shared" si="547"/>
        <v>0</v>
      </c>
      <c r="O1446" s="180">
        <f t="shared" si="547"/>
        <v>0</v>
      </c>
      <c r="P1446" s="164">
        <f>ROUND(SUM(I1446:O1446)-H1446,0)</f>
        <v>0</v>
      </c>
      <c r="Q1446" s="128"/>
      <c r="R1446" s="128">
        <f>FuncStudy!A2345</f>
        <v>2345</v>
      </c>
      <c r="S1446" s="128"/>
      <c r="T1446" s="128"/>
      <c r="U1446" s="128"/>
      <c r="V1446" s="128"/>
    </row>
    <row r="1447" spans="1:22">
      <c r="A1447" s="81">
        <f>ROW()</f>
        <v>1447</v>
      </c>
      <c r="B1447" s="4"/>
      <c r="C1447" s="4"/>
      <c r="D1447" s="4"/>
      <c r="E1447" s="4"/>
      <c r="F1447" s="260"/>
      <c r="G1447" s="37"/>
      <c r="H1447" s="140"/>
      <c r="I1447" s="140"/>
      <c r="J1447" s="140"/>
      <c r="K1447" s="140"/>
      <c r="L1447" s="140"/>
      <c r="M1447" s="140"/>
      <c r="N1447" s="140"/>
      <c r="O1447" s="140"/>
      <c r="P1447" s="164"/>
    </row>
    <row r="1448" spans="1:22">
      <c r="A1448" s="81">
        <f>ROW()</f>
        <v>1448</v>
      </c>
      <c r="B1448" s="4"/>
      <c r="C1448" s="4" t="s">
        <v>1309</v>
      </c>
      <c r="D1448" s="4" t="s">
        <v>366</v>
      </c>
      <c r="E1448" s="4"/>
      <c r="F1448" s="260" t="s">
        <v>1102</v>
      </c>
      <c r="G1448" s="37"/>
      <c r="H1448" s="180">
        <f>INDEX(FuncStudy,$R1448,MATCH($A$1,UnbundledCategories,0))</f>
        <v>0</v>
      </c>
      <c r="I1448" s="180">
        <f t="shared" ref="I1448:O1462" si="548">INDEX(COSFactorTbl,MATCH($F1448,COSFactors,0),MATCH(I$119,Classes,0))*$H1448</f>
        <v>0</v>
      </c>
      <c r="J1448" s="180">
        <f t="shared" si="548"/>
        <v>0</v>
      </c>
      <c r="K1448" s="180">
        <f t="shared" si="548"/>
        <v>0</v>
      </c>
      <c r="L1448" s="180">
        <f t="shared" si="548"/>
        <v>0</v>
      </c>
      <c r="M1448" s="180">
        <f t="shared" si="548"/>
        <v>0</v>
      </c>
      <c r="N1448" s="180">
        <f t="shared" si="548"/>
        <v>0</v>
      </c>
      <c r="O1448" s="180">
        <f t="shared" si="548"/>
        <v>0</v>
      </c>
      <c r="P1448" s="164">
        <f>ROUND(SUM(I1448:O1448)-H1448,0)</f>
        <v>0</v>
      </c>
      <c r="Q1448" s="128"/>
      <c r="R1448" s="128">
        <f>FuncStudy!A2349</f>
        <v>2349</v>
      </c>
      <c r="S1448" s="128"/>
      <c r="T1448" s="128"/>
      <c r="U1448" s="128"/>
      <c r="V1448" s="128"/>
    </row>
    <row r="1449" spans="1:22">
      <c r="A1449" s="81">
        <f>ROW()</f>
        <v>1449</v>
      </c>
      <c r="B1449" s="4"/>
      <c r="C1449" s="4"/>
      <c r="D1449" s="4"/>
      <c r="E1449" s="4"/>
      <c r="F1449" s="260"/>
      <c r="G1449" s="37"/>
      <c r="H1449" s="140"/>
      <c r="I1449" s="140"/>
      <c r="J1449" s="140"/>
      <c r="K1449" s="140"/>
      <c r="L1449" s="140"/>
      <c r="M1449" s="140"/>
      <c r="N1449" s="140"/>
      <c r="O1449" s="140"/>
      <c r="P1449" s="164"/>
    </row>
    <row r="1450" spans="1:22">
      <c r="A1450" s="81">
        <f>ROW()</f>
        <v>1450</v>
      </c>
      <c r="B1450" s="4"/>
      <c r="C1450" s="4" t="s">
        <v>1310</v>
      </c>
      <c r="D1450" s="4" t="s">
        <v>367</v>
      </c>
      <c r="E1450" s="4"/>
      <c r="F1450" s="260" t="s">
        <v>1028</v>
      </c>
      <c r="G1450" s="37"/>
      <c r="H1450" s="180">
        <f>INDEX(FuncStudy,$R1450,MATCH($A$1,UnbundledCategories,0))</f>
        <v>0</v>
      </c>
      <c r="I1450" s="180">
        <f t="shared" si="548"/>
        <v>0</v>
      </c>
      <c r="J1450" s="180">
        <f t="shared" si="548"/>
        <v>0</v>
      </c>
      <c r="K1450" s="180">
        <f t="shared" si="548"/>
        <v>0</v>
      </c>
      <c r="L1450" s="180">
        <f t="shared" si="548"/>
        <v>0</v>
      </c>
      <c r="M1450" s="180">
        <f t="shared" si="548"/>
        <v>0</v>
      </c>
      <c r="N1450" s="180">
        <f t="shared" si="548"/>
        <v>0</v>
      </c>
      <c r="O1450" s="180">
        <f t="shared" si="548"/>
        <v>0</v>
      </c>
      <c r="P1450" s="164">
        <f>ROUND(SUM(I1450:O1450)-H1450,0)</f>
        <v>0</v>
      </c>
      <c r="Q1450" s="128"/>
      <c r="R1450" s="128">
        <f>FuncStudy!A2353</f>
        <v>2353</v>
      </c>
      <c r="S1450" s="128"/>
      <c r="T1450" s="128"/>
      <c r="U1450" s="128"/>
      <c r="V1450" s="128"/>
    </row>
    <row r="1451" spans="1:22">
      <c r="A1451" s="81">
        <f>ROW()</f>
        <v>1451</v>
      </c>
      <c r="B1451" s="4"/>
      <c r="C1451" s="4"/>
      <c r="D1451" s="4"/>
      <c r="E1451" s="4"/>
      <c r="F1451" s="260"/>
      <c r="G1451" s="37"/>
      <c r="H1451" s="140"/>
      <c r="I1451" s="140"/>
      <c r="J1451" s="140"/>
      <c r="K1451" s="140"/>
      <c r="L1451" s="140"/>
      <c r="M1451" s="140"/>
      <c r="N1451" s="140"/>
      <c r="O1451" s="140"/>
      <c r="P1451" s="164"/>
    </row>
    <row r="1452" spans="1:22">
      <c r="A1452" s="81">
        <f>ROW()</f>
        <v>1452</v>
      </c>
      <c r="B1452" s="4"/>
      <c r="C1452" s="4" t="s">
        <v>1311</v>
      </c>
      <c r="D1452" s="4" t="s">
        <v>1213</v>
      </c>
      <c r="E1452" s="4"/>
      <c r="F1452" s="260" t="s">
        <v>1104</v>
      </c>
      <c r="G1452" s="37"/>
      <c r="H1452" s="180">
        <f>INDEX(FuncStudy,$R1452,MATCH($A$1,UnbundledCategories,0))</f>
        <v>0</v>
      </c>
      <c r="I1452" s="180">
        <f t="shared" si="548"/>
        <v>0</v>
      </c>
      <c r="J1452" s="180">
        <f t="shared" si="548"/>
        <v>0</v>
      </c>
      <c r="K1452" s="180">
        <f t="shared" si="548"/>
        <v>0</v>
      </c>
      <c r="L1452" s="180">
        <f t="shared" si="548"/>
        <v>0</v>
      </c>
      <c r="M1452" s="180">
        <f t="shared" si="548"/>
        <v>0</v>
      </c>
      <c r="N1452" s="180">
        <f t="shared" si="548"/>
        <v>0</v>
      </c>
      <c r="O1452" s="180">
        <f t="shared" si="548"/>
        <v>0</v>
      </c>
      <c r="P1452" s="164">
        <f>ROUND(SUM(I1452:O1452)-H1452,0)</f>
        <v>0</v>
      </c>
      <c r="Q1452" s="128"/>
      <c r="R1452" s="128">
        <f>FuncStudy!A2357</f>
        <v>2357</v>
      </c>
      <c r="S1452" s="128"/>
      <c r="T1452" s="128"/>
      <c r="U1452" s="128"/>
      <c r="V1452" s="128"/>
    </row>
    <row r="1453" spans="1:22">
      <c r="A1453" s="81">
        <f>ROW()</f>
        <v>1453</v>
      </c>
      <c r="B1453" s="4"/>
      <c r="C1453" s="4"/>
      <c r="D1453" s="4"/>
      <c r="E1453" s="4"/>
      <c r="F1453" s="260"/>
      <c r="G1453" s="37"/>
      <c r="H1453" s="140"/>
      <c r="I1453" s="140"/>
      <c r="J1453" s="140"/>
      <c r="K1453" s="140"/>
      <c r="L1453" s="140"/>
      <c r="M1453" s="140"/>
      <c r="N1453" s="140"/>
      <c r="O1453" s="140"/>
      <c r="P1453" s="164"/>
    </row>
    <row r="1454" spans="1:22">
      <c r="A1454" s="81">
        <f>ROW()</f>
        <v>1454</v>
      </c>
      <c r="B1454" s="4"/>
      <c r="C1454" s="4" t="s">
        <v>1312</v>
      </c>
      <c r="D1454" s="4" t="s">
        <v>369</v>
      </c>
      <c r="E1454" s="4"/>
      <c r="F1454" s="260" t="s">
        <v>1105</v>
      </c>
      <c r="G1454" s="37"/>
      <c r="H1454" s="180">
        <f>INDEX(FuncStudy,$R1454,MATCH($A$1,UnbundledCategories,0))</f>
        <v>0</v>
      </c>
      <c r="I1454" s="180">
        <f t="shared" si="548"/>
        <v>0</v>
      </c>
      <c r="J1454" s="180">
        <f t="shared" si="548"/>
        <v>0</v>
      </c>
      <c r="K1454" s="180">
        <f t="shared" si="548"/>
        <v>0</v>
      </c>
      <c r="L1454" s="180">
        <f t="shared" si="548"/>
        <v>0</v>
      </c>
      <c r="M1454" s="180">
        <f t="shared" si="548"/>
        <v>0</v>
      </c>
      <c r="N1454" s="180">
        <f t="shared" si="548"/>
        <v>0</v>
      </c>
      <c r="O1454" s="180">
        <f t="shared" si="548"/>
        <v>0</v>
      </c>
      <c r="P1454" s="164">
        <f>ROUND(SUM(I1454:O1454)-H1454,0)</f>
        <v>0</v>
      </c>
      <c r="Q1454" s="128"/>
      <c r="R1454" s="128">
        <f>FuncStudy!A2361</f>
        <v>2361</v>
      </c>
      <c r="S1454" s="128"/>
      <c r="T1454" s="128"/>
      <c r="U1454" s="128"/>
      <c r="V1454" s="128"/>
    </row>
    <row r="1455" spans="1:22">
      <c r="A1455" s="81">
        <f>ROW()</f>
        <v>1455</v>
      </c>
      <c r="B1455" s="4"/>
      <c r="C1455" s="4"/>
      <c r="D1455" s="4"/>
      <c r="E1455" s="4"/>
      <c r="F1455" s="260"/>
      <c r="G1455" s="37"/>
      <c r="H1455" s="140"/>
      <c r="I1455" s="140"/>
      <c r="J1455" s="140"/>
      <c r="K1455" s="140"/>
      <c r="L1455" s="140"/>
      <c r="M1455" s="140"/>
      <c r="N1455" s="140"/>
      <c r="O1455" s="140"/>
      <c r="P1455" s="164"/>
    </row>
    <row r="1456" spans="1:22">
      <c r="A1456" s="81">
        <f>ROW()</f>
        <v>1456</v>
      </c>
      <c r="B1456" s="4"/>
      <c r="C1456" s="4" t="s">
        <v>1313</v>
      </c>
      <c r="D1456" s="4" t="s">
        <v>370</v>
      </c>
      <c r="E1456" s="4"/>
      <c r="F1456" s="260" t="s">
        <v>1026</v>
      </c>
      <c r="G1456" s="37"/>
      <c r="H1456" s="180">
        <f>INDEX(FuncStudy,$R1456,MATCH($A$1,UnbundledCategories,0))</f>
        <v>0</v>
      </c>
      <c r="I1456" s="180">
        <f t="shared" si="548"/>
        <v>0</v>
      </c>
      <c r="J1456" s="180">
        <f t="shared" si="548"/>
        <v>0</v>
      </c>
      <c r="K1456" s="180">
        <f t="shared" si="548"/>
        <v>0</v>
      </c>
      <c r="L1456" s="180">
        <f t="shared" si="548"/>
        <v>0</v>
      </c>
      <c r="M1456" s="180">
        <f t="shared" si="548"/>
        <v>0</v>
      </c>
      <c r="N1456" s="180">
        <f t="shared" si="548"/>
        <v>0</v>
      </c>
      <c r="O1456" s="180">
        <f t="shared" si="548"/>
        <v>0</v>
      </c>
      <c r="P1456" s="164">
        <f>ROUND(SUM(I1456:O1456)-H1456,0)</f>
        <v>0</v>
      </c>
      <c r="Q1456" s="128"/>
      <c r="R1456" s="128">
        <f>FuncStudy!A2365</f>
        <v>2365</v>
      </c>
      <c r="S1456" s="128"/>
      <c r="T1456" s="128"/>
      <c r="U1456" s="128"/>
      <c r="V1456" s="128"/>
    </row>
    <row r="1457" spans="1:22">
      <c r="A1457" s="81">
        <f>ROW()</f>
        <v>1457</v>
      </c>
      <c r="B1457" s="4"/>
      <c r="C1457" s="4"/>
      <c r="D1457" s="4"/>
      <c r="E1457" s="4"/>
      <c r="F1457" s="260"/>
      <c r="G1457" s="37"/>
      <c r="H1457" s="140"/>
      <c r="I1457" s="140"/>
      <c r="J1457" s="140"/>
      <c r="K1457" s="140"/>
      <c r="L1457" s="140"/>
      <c r="M1457" s="140"/>
      <c r="N1457" s="140"/>
      <c r="O1457" s="140"/>
      <c r="P1457" s="164"/>
    </row>
    <row r="1458" spans="1:22">
      <c r="A1458" s="81">
        <f>ROW()</f>
        <v>1458</v>
      </c>
      <c r="B1458" s="4"/>
      <c r="C1458" s="4" t="s">
        <v>486</v>
      </c>
      <c r="D1458" s="4" t="s">
        <v>372</v>
      </c>
      <c r="E1458" s="4"/>
      <c r="F1458" s="260" t="s">
        <v>1094</v>
      </c>
      <c r="G1458" s="37"/>
      <c r="H1458" s="180">
        <f>INDEX(FuncStudy,$R1458,MATCH($A$1,UnbundledCategories,0))</f>
        <v>0</v>
      </c>
      <c r="I1458" s="180">
        <f t="shared" si="548"/>
        <v>0</v>
      </c>
      <c r="J1458" s="180">
        <f t="shared" si="548"/>
        <v>0</v>
      </c>
      <c r="K1458" s="180">
        <f t="shared" si="548"/>
        <v>0</v>
      </c>
      <c r="L1458" s="180">
        <f t="shared" si="548"/>
        <v>0</v>
      </c>
      <c r="M1458" s="180">
        <f t="shared" si="548"/>
        <v>0</v>
      </c>
      <c r="N1458" s="180">
        <f t="shared" si="548"/>
        <v>0</v>
      </c>
      <c r="O1458" s="180">
        <f t="shared" si="548"/>
        <v>0</v>
      </c>
      <c r="P1458" s="164">
        <f>ROUND(SUM(I1458:O1458)-H1458,0)</f>
        <v>0</v>
      </c>
      <c r="Q1458" s="128"/>
      <c r="R1458" s="128">
        <f>FuncStudy!A2369</f>
        <v>2369</v>
      </c>
      <c r="S1458" s="128"/>
      <c r="T1458" s="128"/>
      <c r="U1458" s="128"/>
      <c r="V1458" s="128"/>
    </row>
    <row r="1459" spans="1:22">
      <c r="A1459" s="81">
        <f>ROW()</f>
        <v>1459</v>
      </c>
      <c r="B1459" s="4"/>
      <c r="C1459" s="4"/>
      <c r="D1459" s="4"/>
      <c r="E1459" s="4"/>
      <c r="F1459" s="260"/>
      <c r="G1459" s="37"/>
      <c r="H1459" s="140"/>
      <c r="I1459" s="140"/>
      <c r="J1459" s="140"/>
      <c r="K1459" s="140"/>
      <c r="L1459" s="140"/>
      <c r="M1459" s="140"/>
      <c r="N1459" s="140"/>
      <c r="O1459" s="140"/>
      <c r="P1459" s="164"/>
    </row>
    <row r="1460" spans="1:22">
      <c r="A1460" s="81">
        <f>ROW()</f>
        <v>1460</v>
      </c>
      <c r="B1460" s="4"/>
      <c r="C1460" s="4" t="s">
        <v>487</v>
      </c>
      <c r="D1460" s="4" t="s">
        <v>1314</v>
      </c>
      <c r="E1460" s="4"/>
      <c r="F1460" s="260" t="s">
        <v>1020</v>
      </c>
      <c r="G1460" s="37"/>
      <c r="H1460" s="180">
        <f>INDEX(FuncStudy,$R1460,MATCH($A$1,UnbundledCategories,0))</f>
        <v>0</v>
      </c>
      <c r="I1460" s="180">
        <f t="shared" si="548"/>
        <v>0</v>
      </c>
      <c r="J1460" s="180">
        <f t="shared" si="548"/>
        <v>0</v>
      </c>
      <c r="K1460" s="180">
        <f t="shared" si="548"/>
        <v>0</v>
      </c>
      <c r="L1460" s="180">
        <f t="shared" si="548"/>
        <v>0</v>
      </c>
      <c r="M1460" s="180">
        <f t="shared" si="548"/>
        <v>0</v>
      </c>
      <c r="N1460" s="180">
        <f t="shared" si="548"/>
        <v>0</v>
      </c>
      <c r="O1460" s="180">
        <f t="shared" si="548"/>
        <v>0</v>
      </c>
      <c r="P1460" s="164">
        <f>ROUND(SUM(I1460:O1460)-H1460,0)</f>
        <v>0</v>
      </c>
      <c r="Q1460" s="128"/>
      <c r="R1460" s="128">
        <f>FuncStudy!A2373</f>
        <v>2373</v>
      </c>
      <c r="S1460" s="128"/>
      <c r="T1460" s="128"/>
      <c r="U1460" s="128"/>
      <c r="V1460" s="128"/>
    </row>
    <row r="1461" spans="1:22">
      <c r="A1461" s="81">
        <f>ROW()</f>
        <v>1461</v>
      </c>
      <c r="B1461" s="4"/>
      <c r="C1461" s="4"/>
      <c r="D1461" s="4"/>
      <c r="E1461" s="4"/>
      <c r="F1461" s="260"/>
      <c r="G1461" s="37"/>
      <c r="H1461" s="140"/>
      <c r="I1461" s="140"/>
      <c r="J1461" s="140"/>
      <c r="K1461" s="140"/>
      <c r="L1461" s="140"/>
      <c r="M1461" s="140"/>
      <c r="N1461" s="140"/>
      <c r="O1461" s="140"/>
      <c r="P1461" s="164"/>
    </row>
    <row r="1462" spans="1:22">
      <c r="A1462" s="81">
        <f>ROW()</f>
        <v>1462</v>
      </c>
      <c r="B1462" s="4"/>
      <c r="C1462" s="4" t="s">
        <v>717</v>
      </c>
      <c r="D1462" s="4" t="s">
        <v>1216</v>
      </c>
      <c r="E1462" s="4"/>
      <c r="F1462" s="260" t="s">
        <v>2121</v>
      </c>
      <c r="G1462" s="37"/>
      <c r="H1462" s="177">
        <f>INDEX(FuncStudy,$R1462,MATCH($A$1,UnbundledCategories,0))</f>
        <v>0</v>
      </c>
      <c r="I1462" s="177">
        <f t="shared" si="548"/>
        <v>0</v>
      </c>
      <c r="J1462" s="177">
        <f t="shared" si="548"/>
        <v>0</v>
      </c>
      <c r="K1462" s="177">
        <f t="shared" si="548"/>
        <v>0</v>
      </c>
      <c r="L1462" s="177">
        <f t="shared" si="548"/>
        <v>0</v>
      </c>
      <c r="M1462" s="177">
        <f t="shared" si="548"/>
        <v>0</v>
      </c>
      <c r="N1462" s="177">
        <f t="shared" si="548"/>
        <v>0</v>
      </c>
      <c r="O1462" s="177">
        <f t="shared" si="548"/>
        <v>0</v>
      </c>
      <c r="P1462" s="164">
        <f>ROUND(SUM(I1462:O1462)-H1462,0)</f>
        <v>0</v>
      </c>
      <c r="Q1462" s="128"/>
      <c r="R1462" s="128">
        <f>FuncStudy!A2377</f>
        <v>2377</v>
      </c>
      <c r="S1462" s="128"/>
      <c r="T1462" s="128"/>
      <c r="U1462" s="128"/>
      <c r="V1462" s="128"/>
    </row>
    <row r="1463" spans="1:22">
      <c r="A1463" s="81">
        <f>ROW()</f>
        <v>1463</v>
      </c>
      <c r="B1463" s="4"/>
      <c r="C1463" s="4"/>
      <c r="D1463" s="4"/>
      <c r="E1463" s="4"/>
      <c r="F1463" s="260"/>
      <c r="G1463" s="37"/>
      <c r="H1463" s="140"/>
      <c r="I1463" s="140"/>
      <c r="J1463" s="140"/>
      <c r="K1463" s="140"/>
      <c r="L1463" s="140"/>
      <c r="M1463" s="140"/>
      <c r="N1463" s="140"/>
      <c r="O1463" s="140"/>
      <c r="P1463" s="164"/>
    </row>
    <row r="1464" spans="1:22">
      <c r="A1464" s="81">
        <f>ROW()</f>
        <v>1464</v>
      </c>
      <c r="B1464" s="4"/>
      <c r="C1464" s="4"/>
      <c r="D1464" s="4"/>
      <c r="E1464" s="4"/>
      <c r="F1464" s="260"/>
      <c r="G1464" s="37"/>
      <c r="H1464" s="140"/>
      <c r="I1464" s="140"/>
      <c r="J1464" s="140"/>
      <c r="K1464" s="140"/>
      <c r="L1464" s="140"/>
      <c r="M1464" s="140"/>
      <c r="N1464" s="140"/>
      <c r="O1464" s="140"/>
      <c r="P1464" s="164"/>
    </row>
    <row r="1465" spans="1:22">
      <c r="A1465" s="81">
        <f>ROW()</f>
        <v>1465</v>
      </c>
      <c r="B1465" s="4"/>
      <c r="C1465" s="4" t="s">
        <v>489</v>
      </c>
      <c r="D1465" s="4"/>
      <c r="E1465" s="4"/>
      <c r="F1465" s="260"/>
      <c r="G1465" s="37"/>
      <c r="H1465" s="140">
        <f>SUM(I1465:O1465)</f>
        <v>0</v>
      </c>
      <c r="I1465" s="140">
        <f t="shared" ref="I1465:O1465" si="549">I1427+I1429+I1431+I1438+I1440+I1442+I1444+I1446+I1448+I1450+I1452+I1454+I1456+I1458+I1460+I1462</f>
        <v>0</v>
      </c>
      <c r="J1465" s="140">
        <f t="shared" si="549"/>
        <v>0</v>
      </c>
      <c r="K1465" s="140">
        <f t="shared" si="549"/>
        <v>0</v>
      </c>
      <c r="L1465" s="140">
        <f t="shared" si="549"/>
        <v>0</v>
      </c>
      <c r="M1465" s="140">
        <f t="shared" si="549"/>
        <v>0</v>
      </c>
      <c r="N1465" s="140">
        <f t="shared" si="549"/>
        <v>0</v>
      </c>
      <c r="O1465" s="140">
        <f t="shared" si="549"/>
        <v>0</v>
      </c>
      <c r="P1465" s="164">
        <f>ROUND(SUM(I1465:O1465)-H1465,0)</f>
        <v>0</v>
      </c>
      <c r="Q1465" s="128"/>
      <c r="R1465" s="128"/>
      <c r="S1465" s="128"/>
      <c r="T1465" s="128"/>
      <c r="U1465" s="128"/>
      <c r="V1465" s="128"/>
    </row>
    <row r="1466" spans="1:22">
      <c r="A1466" s="81">
        <f>ROW()</f>
        <v>1466</v>
      </c>
      <c r="B1466" s="4"/>
      <c r="C1466" s="4"/>
      <c r="D1466" s="4"/>
      <c r="E1466" s="4"/>
      <c r="F1466" s="260"/>
      <c r="G1466" s="37"/>
      <c r="H1466" s="140"/>
      <c r="I1466" s="140"/>
      <c r="J1466" s="140"/>
      <c r="K1466" s="140"/>
      <c r="L1466" s="140"/>
      <c r="M1466" s="140"/>
      <c r="N1466" s="140"/>
      <c r="O1466" s="140"/>
      <c r="P1466" s="164"/>
      <c r="Q1466" s="128"/>
      <c r="R1466" s="128"/>
      <c r="S1466" s="128"/>
      <c r="T1466" s="128"/>
      <c r="U1466" s="128"/>
      <c r="V1466" s="128"/>
    </row>
    <row r="1467" spans="1:22">
      <c r="A1467" s="81">
        <f>ROW()</f>
        <v>1467</v>
      </c>
      <c r="B1467" s="4"/>
      <c r="C1467" s="4"/>
      <c r="D1467" s="4"/>
      <c r="E1467" s="4"/>
      <c r="F1467" s="260"/>
      <c r="G1467" s="37"/>
      <c r="H1467" s="182" t="s">
        <v>1217</v>
      </c>
      <c r="I1467" s="182"/>
      <c r="J1467" s="182"/>
      <c r="K1467" s="182"/>
      <c r="L1467" s="182"/>
      <c r="M1467" s="182"/>
      <c r="N1467" s="182"/>
      <c r="O1467" s="182"/>
      <c r="P1467" s="164"/>
    </row>
    <row r="1468" spans="1:22">
      <c r="A1468" s="81">
        <f>ROW()</f>
        <v>1468</v>
      </c>
      <c r="B1468" s="4"/>
      <c r="C1468" s="4" t="s">
        <v>492</v>
      </c>
      <c r="D1468" s="132" t="s">
        <v>493</v>
      </c>
      <c r="E1468" s="4"/>
      <c r="F1468" s="260"/>
      <c r="G1468" s="37"/>
      <c r="H1468" s="140"/>
      <c r="I1468" s="140"/>
      <c r="J1468" s="140"/>
      <c r="K1468" s="140"/>
      <c r="L1468" s="140"/>
      <c r="M1468" s="140"/>
      <c r="N1468" s="140"/>
      <c r="O1468" s="140"/>
      <c r="P1468" s="164"/>
    </row>
    <row r="1469" spans="1:22">
      <c r="A1469" s="81">
        <f>ROW()</f>
        <v>1469</v>
      </c>
      <c r="B1469" s="4"/>
      <c r="C1469" s="4"/>
      <c r="D1469" s="4"/>
      <c r="E1469" s="4" t="s">
        <v>1</v>
      </c>
      <c r="F1469" s="260" t="s">
        <v>2122</v>
      </c>
      <c r="G1469" s="37"/>
      <c r="H1469" s="180">
        <f t="shared" ref="H1469:H1474" si="550">INDEX(FuncStudy,$R1469,MATCH($A$1,UnbundledCategories,0))</f>
        <v>0</v>
      </c>
      <c r="I1469" s="180">
        <f t="shared" ref="I1469:L1470" si="551">INDEX(COSFactorTbl,MATCH($F1469,COSFactors,0),MATCH(I$119,Classes,0))*$H1469</f>
        <v>0</v>
      </c>
      <c r="J1469" s="180">
        <f t="shared" si="551"/>
        <v>0</v>
      </c>
      <c r="K1469" s="180">
        <f t="shared" si="551"/>
        <v>0</v>
      </c>
      <c r="L1469" s="180">
        <f t="shared" si="551"/>
        <v>0</v>
      </c>
      <c r="M1469" s="180">
        <f t="shared" ref="I1469:O1478" si="552">INDEX(COSFactorTbl,MATCH($F1469,COSFactors,0),MATCH(M$119,Classes,0))*$H1469</f>
        <v>0</v>
      </c>
      <c r="N1469" s="180">
        <f t="shared" si="552"/>
        <v>0</v>
      </c>
      <c r="O1469" s="180">
        <f t="shared" si="552"/>
        <v>0</v>
      </c>
      <c r="P1469" s="164">
        <f>ROUND(SUM(I1469:O1469)-H1469,0)</f>
        <v>0</v>
      </c>
      <c r="Q1469" s="128"/>
      <c r="R1469" s="128">
        <f>FuncStudy!A2383</f>
        <v>2383</v>
      </c>
      <c r="S1469" s="128"/>
      <c r="T1469" s="128"/>
      <c r="U1469" s="128"/>
      <c r="V1469" s="128"/>
    </row>
    <row r="1470" spans="1:22">
      <c r="A1470" s="81">
        <f>ROW()</f>
        <v>1470</v>
      </c>
      <c r="B1470" s="4"/>
      <c r="C1470" s="4"/>
      <c r="D1470" s="4"/>
      <c r="E1470" s="4" t="s">
        <v>433</v>
      </c>
      <c r="F1470" s="260" t="s">
        <v>2124</v>
      </c>
      <c r="G1470" s="37"/>
      <c r="H1470" s="180">
        <f t="shared" si="550"/>
        <v>-2994868.3927018177</v>
      </c>
      <c r="I1470" s="180">
        <f t="shared" si="551"/>
        <v>-1315664.4834683842</v>
      </c>
      <c r="J1470" s="180">
        <f t="shared" si="551"/>
        <v>-373315.07208107424</v>
      </c>
      <c r="K1470" s="180">
        <f t="shared" si="551"/>
        <v>-616146.05419937195</v>
      </c>
      <c r="L1470" s="180">
        <f t="shared" si="551"/>
        <v>-244162.00189094583</v>
      </c>
      <c r="M1470" s="180">
        <f t="shared" si="552"/>
        <v>-329087.9402791977</v>
      </c>
      <c r="N1470" s="180">
        <f t="shared" si="552"/>
        <v>-113132.17189493893</v>
      </c>
      <c r="O1470" s="180">
        <f t="shared" si="552"/>
        <v>-3360.6688879047201</v>
      </c>
      <c r="P1470" s="164">
        <f>ROUND(SUM(I1470:O1470)-H1470,0)</f>
        <v>0</v>
      </c>
      <c r="Q1470" s="128"/>
      <c r="R1470" s="128">
        <f>FuncStudy!A2384</f>
        <v>2384</v>
      </c>
      <c r="S1470" s="128"/>
      <c r="T1470" s="128"/>
      <c r="U1470" s="128"/>
      <c r="V1470" s="128"/>
    </row>
    <row r="1471" spans="1:22">
      <c r="A1471" s="81">
        <f>ROW()</f>
        <v>1471</v>
      </c>
      <c r="B1471" s="4"/>
      <c r="C1471" s="4"/>
      <c r="D1471" s="4"/>
      <c r="E1471" s="4" t="s">
        <v>1766</v>
      </c>
      <c r="F1471" s="260" t="s">
        <v>2124</v>
      </c>
      <c r="G1471" s="37"/>
      <c r="H1471" s="180">
        <f t="shared" si="550"/>
        <v>0</v>
      </c>
      <c r="I1471" s="180">
        <f t="shared" ref="I1471:K1474" si="553">INDEX(COSFactorTbl,MATCH($F1471,COSFactors,0),MATCH(I$119,Classes,0))*$H1471</f>
        <v>0</v>
      </c>
      <c r="J1471" s="180">
        <f t="shared" si="553"/>
        <v>0</v>
      </c>
      <c r="K1471" s="180">
        <f t="shared" si="553"/>
        <v>0</v>
      </c>
      <c r="L1471" s="180">
        <f t="shared" si="552"/>
        <v>0</v>
      </c>
      <c r="M1471" s="180">
        <f t="shared" si="552"/>
        <v>0</v>
      </c>
      <c r="N1471" s="180">
        <f t="shared" si="552"/>
        <v>0</v>
      </c>
      <c r="O1471" s="180">
        <f t="shared" si="552"/>
        <v>0</v>
      </c>
      <c r="P1471" s="164">
        <f>ROUND(SUM(I1471:O1471)-H1471,0)</f>
        <v>0</v>
      </c>
      <c r="Q1471" s="128"/>
      <c r="R1471" s="128">
        <f>FuncStudy!A2385</f>
        <v>2385</v>
      </c>
      <c r="S1471" s="128"/>
      <c r="T1471" s="128"/>
      <c r="U1471" s="128"/>
      <c r="V1471" s="128"/>
    </row>
    <row r="1472" spans="1:22">
      <c r="A1472" s="81">
        <f>ROW()</f>
        <v>1472</v>
      </c>
      <c r="B1472" s="4"/>
      <c r="C1472" s="4"/>
      <c r="D1472" s="4"/>
      <c r="E1472" s="4" t="s">
        <v>1720</v>
      </c>
      <c r="F1472" s="260" t="s">
        <v>2124</v>
      </c>
      <c r="G1472" s="37"/>
      <c r="H1472" s="180">
        <f t="shared" si="550"/>
        <v>-163119.43490497716</v>
      </c>
      <c r="I1472" s="180">
        <f t="shared" si="553"/>
        <v>-71659.391641681083</v>
      </c>
      <c r="J1472" s="180">
        <f t="shared" si="553"/>
        <v>-20333.095019390596</v>
      </c>
      <c r="K1472" s="180">
        <f t="shared" si="553"/>
        <v>-33559.202943559772</v>
      </c>
      <c r="L1472" s="180">
        <f>INDEX(COSFactorTbl,MATCH($F1472,COSFactors,0),MATCH(L$119,Classes,0))*$H1472</f>
        <v>-13298.603661775149</v>
      </c>
      <c r="M1472" s="180">
        <f t="shared" si="552"/>
        <v>-17924.206280048809</v>
      </c>
      <c r="N1472" s="180">
        <f t="shared" si="552"/>
        <v>-6161.8921198827265</v>
      </c>
      <c r="O1472" s="180">
        <f t="shared" si="552"/>
        <v>-183.04323863901294</v>
      </c>
      <c r="P1472" s="164">
        <f>ROUND(SUM(I1472:O1472)-H1472,0)</f>
        <v>0</v>
      </c>
      <c r="Q1472" s="128"/>
      <c r="R1472" s="128">
        <f>FuncStudy!A2386</f>
        <v>2386</v>
      </c>
      <c r="S1472" s="128"/>
      <c r="T1472" s="128"/>
      <c r="U1472" s="128"/>
      <c r="V1472" s="128"/>
    </row>
    <row r="1473" spans="1:22">
      <c r="A1473" s="81">
        <f>ROW()</f>
        <v>1473</v>
      </c>
      <c r="B1473" s="4"/>
      <c r="C1473" s="4"/>
      <c r="D1473" s="4"/>
      <c r="E1473" s="4" t="s">
        <v>87</v>
      </c>
      <c r="F1473" s="260" t="s">
        <v>1068</v>
      </c>
      <c r="G1473" s="37"/>
      <c r="H1473" s="180">
        <f t="shared" si="550"/>
        <v>0</v>
      </c>
      <c r="I1473" s="180">
        <f t="shared" si="553"/>
        <v>0</v>
      </c>
      <c r="J1473" s="180">
        <f t="shared" si="553"/>
        <v>0</v>
      </c>
      <c r="K1473" s="180">
        <f t="shared" si="553"/>
        <v>0</v>
      </c>
      <c r="L1473" s="180">
        <f t="shared" si="552"/>
        <v>0</v>
      </c>
      <c r="M1473" s="180">
        <f t="shared" si="552"/>
        <v>0</v>
      </c>
      <c r="N1473" s="180">
        <f t="shared" si="552"/>
        <v>0</v>
      </c>
      <c r="O1473" s="180">
        <f t="shared" si="552"/>
        <v>0</v>
      </c>
      <c r="P1473" s="164">
        <f>ROUND(SUM(I1473:O1473)-H1473,0)</f>
        <v>0</v>
      </c>
      <c r="Q1473" s="128"/>
      <c r="R1473" s="128">
        <f>FuncStudy!A2387</f>
        <v>2387</v>
      </c>
      <c r="S1473" s="128"/>
      <c r="T1473" s="128"/>
      <c r="U1473" s="128"/>
      <c r="V1473" s="128"/>
    </row>
    <row r="1474" spans="1:22">
      <c r="A1474" s="81">
        <f>ROW()</f>
        <v>1474</v>
      </c>
      <c r="B1474" s="4"/>
      <c r="C1474" s="4"/>
      <c r="D1474" s="4"/>
      <c r="E1474" s="4" t="s">
        <v>20</v>
      </c>
      <c r="F1474" s="260" t="s">
        <v>2121</v>
      </c>
      <c r="G1474" s="37"/>
      <c r="H1474" s="180">
        <f t="shared" si="550"/>
        <v>-4040436.9852060839</v>
      </c>
      <c r="I1474" s="180">
        <f t="shared" si="553"/>
        <v>-1774989.3291077209</v>
      </c>
      <c r="J1474" s="180">
        <f t="shared" si="553"/>
        <v>-503646.84740302915</v>
      </c>
      <c r="K1474" s="180">
        <f t="shared" si="553"/>
        <v>-831254.99328871514</v>
      </c>
      <c r="L1474" s="180">
        <f>INDEX(COSFactorTbl,MATCH($F1474,COSFactors,0),MATCH(L$119,Classes,0))*$H1474</f>
        <v>-329403.85134324589</v>
      </c>
      <c r="M1474" s="180">
        <f t="shared" si="552"/>
        <v>-443979.13729017344</v>
      </c>
      <c r="N1474" s="180">
        <f t="shared" si="552"/>
        <v>-152628.88100689731</v>
      </c>
      <c r="O1474" s="180">
        <f t="shared" si="552"/>
        <v>-4533.9457663018493</v>
      </c>
      <c r="P1474" s="164">
        <f t="shared" ref="P1474:P1479" si="554">ROUND(SUM(I1474:O1474)-H1474,0)</f>
        <v>0</v>
      </c>
      <c r="Q1474" s="128"/>
      <c r="R1474" s="128">
        <f>FuncStudy!A2388</f>
        <v>2388</v>
      </c>
      <c r="S1474" s="128"/>
      <c r="T1474" s="128"/>
      <c r="U1474" s="128"/>
      <c r="V1474" s="128"/>
    </row>
    <row r="1475" spans="1:22">
      <c r="A1475" s="81">
        <f>ROW()</f>
        <v>1475</v>
      </c>
      <c r="B1475" s="4"/>
      <c r="C1475" s="4"/>
      <c r="D1475" s="4"/>
      <c r="E1475" s="4" t="s">
        <v>9</v>
      </c>
      <c r="F1475" s="260" t="s">
        <v>826</v>
      </c>
      <c r="G1475" s="37"/>
      <c r="H1475" s="180">
        <f t="shared" ref="H1475:H1478" si="555">INDEX(FuncStudy,$R1475,MATCH($A$1,UnbundledCategories,0))</f>
        <v>0</v>
      </c>
      <c r="I1475" s="180">
        <f t="shared" si="552"/>
        <v>0</v>
      </c>
      <c r="J1475" s="180">
        <f t="shared" si="552"/>
        <v>0</v>
      </c>
      <c r="K1475" s="180">
        <f t="shared" si="552"/>
        <v>0</v>
      </c>
      <c r="L1475" s="180">
        <f t="shared" si="552"/>
        <v>0</v>
      </c>
      <c r="M1475" s="180">
        <f t="shared" si="552"/>
        <v>0</v>
      </c>
      <c r="N1475" s="180">
        <f t="shared" si="552"/>
        <v>0</v>
      </c>
      <c r="O1475" s="180">
        <f t="shared" si="552"/>
        <v>0</v>
      </c>
      <c r="P1475" s="164">
        <f t="shared" si="554"/>
        <v>0</v>
      </c>
      <c r="Q1475" s="128"/>
      <c r="R1475" s="128">
        <f>FuncStudy!A2389</f>
        <v>2389</v>
      </c>
      <c r="S1475" s="128"/>
      <c r="T1475" s="128"/>
      <c r="U1475" s="128"/>
      <c r="V1475" s="128"/>
    </row>
    <row r="1476" spans="1:22">
      <c r="A1476" s="81">
        <f>ROW()</f>
        <v>1476</v>
      </c>
      <c r="B1476" s="4"/>
      <c r="C1476" s="4"/>
      <c r="D1476" s="4"/>
      <c r="E1476" s="4" t="s">
        <v>1724</v>
      </c>
      <c r="F1476" s="260" t="s">
        <v>2124</v>
      </c>
      <c r="G1476" s="37"/>
      <c r="H1476" s="180">
        <f t="shared" si="555"/>
        <v>-716754.04287849832</v>
      </c>
      <c r="I1476" s="180">
        <f t="shared" si="552"/>
        <v>-314874.55004554708</v>
      </c>
      <c r="J1476" s="180">
        <f t="shared" si="552"/>
        <v>-89344.522728825279</v>
      </c>
      <c r="K1476" s="180">
        <f t="shared" si="552"/>
        <v>-147460.62846274939</v>
      </c>
      <c r="L1476" s="180">
        <f t="shared" si="552"/>
        <v>-58434.655225287948</v>
      </c>
      <c r="M1476" s="180">
        <f t="shared" si="552"/>
        <v>-78759.758603241411</v>
      </c>
      <c r="N1476" s="180">
        <f t="shared" si="552"/>
        <v>-27075.627691328798</v>
      </c>
      <c r="O1476" s="180">
        <f t="shared" si="552"/>
        <v>-804.30012151840253</v>
      </c>
      <c r="P1476" s="164">
        <f t="shared" si="554"/>
        <v>0</v>
      </c>
      <c r="Q1476" s="128"/>
      <c r="R1476" s="128">
        <f>FuncStudy!A2390</f>
        <v>2390</v>
      </c>
      <c r="S1476" s="128"/>
      <c r="T1476" s="128"/>
      <c r="U1476" s="128"/>
      <c r="V1476" s="128"/>
    </row>
    <row r="1477" spans="1:22">
      <c r="A1477" s="81">
        <f>ROW()</f>
        <v>1477</v>
      </c>
      <c r="B1477" s="4"/>
      <c r="C1477" s="4"/>
      <c r="D1477" s="4"/>
      <c r="E1477" s="4" t="s">
        <v>1721</v>
      </c>
      <c r="F1477" s="260" t="s">
        <v>2124</v>
      </c>
      <c r="G1477" s="37"/>
      <c r="H1477" s="180">
        <f t="shared" si="555"/>
        <v>0</v>
      </c>
      <c r="I1477" s="180">
        <f t="shared" si="552"/>
        <v>0</v>
      </c>
      <c r="J1477" s="180">
        <f t="shared" si="552"/>
        <v>0</v>
      </c>
      <c r="K1477" s="180">
        <f t="shared" si="552"/>
        <v>0</v>
      </c>
      <c r="L1477" s="180">
        <f t="shared" si="552"/>
        <v>0</v>
      </c>
      <c r="M1477" s="180">
        <f t="shared" si="552"/>
        <v>0</v>
      </c>
      <c r="N1477" s="180">
        <f t="shared" si="552"/>
        <v>0</v>
      </c>
      <c r="O1477" s="180">
        <f t="shared" si="552"/>
        <v>0</v>
      </c>
      <c r="P1477" s="164">
        <f t="shared" si="554"/>
        <v>0</v>
      </c>
      <c r="Q1477" s="128"/>
      <c r="R1477" s="128">
        <f>FuncStudy!A2391</f>
        <v>2391</v>
      </c>
      <c r="S1477" s="128"/>
      <c r="T1477" s="128"/>
      <c r="U1477" s="128"/>
      <c r="V1477" s="128"/>
    </row>
    <row r="1478" spans="1:22">
      <c r="A1478" s="81">
        <f>ROW()</f>
        <v>1478</v>
      </c>
      <c r="B1478" s="4"/>
      <c r="C1478" s="4"/>
      <c r="D1478" s="4"/>
      <c r="E1478" s="4" t="s">
        <v>1721</v>
      </c>
      <c r="F1478" s="260" t="s">
        <v>2124</v>
      </c>
      <c r="G1478" s="37"/>
      <c r="H1478" s="180">
        <f t="shared" si="555"/>
        <v>0</v>
      </c>
      <c r="I1478" s="180">
        <f t="shared" si="552"/>
        <v>0</v>
      </c>
      <c r="J1478" s="180">
        <f t="shared" si="552"/>
        <v>0</v>
      </c>
      <c r="K1478" s="180">
        <f t="shared" si="552"/>
        <v>0</v>
      </c>
      <c r="L1478" s="180">
        <f t="shared" si="552"/>
        <v>0</v>
      </c>
      <c r="M1478" s="180">
        <f t="shared" si="552"/>
        <v>0</v>
      </c>
      <c r="N1478" s="180">
        <f t="shared" si="552"/>
        <v>0</v>
      </c>
      <c r="O1478" s="180">
        <f t="shared" si="552"/>
        <v>0</v>
      </c>
      <c r="P1478" s="164">
        <f t="shared" si="554"/>
        <v>0</v>
      </c>
      <c r="Q1478" s="128"/>
      <c r="R1478" s="128">
        <f>FuncStudy!A2392</f>
        <v>2392</v>
      </c>
      <c r="S1478" s="128"/>
      <c r="T1478" s="128"/>
      <c r="U1478" s="128"/>
      <c r="V1478" s="128"/>
    </row>
    <row r="1479" spans="1:22">
      <c r="A1479" s="81">
        <f>ROW()</f>
        <v>1479</v>
      </c>
      <c r="B1479" s="4"/>
      <c r="C1479" s="4"/>
      <c r="D1479" s="132" t="s">
        <v>1315</v>
      </c>
      <c r="E1479" s="4"/>
      <c r="F1479" s="260"/>
      <c r="G1479" s="37"/>
      <c r="H1479" s="140">
        <f>SUM(I1479:O1479)</f>
        <v>-7915178.8556913771</v>
      </c>
      <c r="I1479" s="140">
        <f>SUM(I1469:I1478)</f>
        <v>-3477187.754263333</v>
      </c>
      <c r="J1479" s="140">
        <f t="shared" ref="J1479:O1479" si="556">SUM(J1469:J1478)</f>
        <v>-986639.53723231913</v>
      </c>
      <c r="K1479" s="140">
        <f t="shared" si="556"/>
        <v>-1628420.8788943961</v>
      </c>
      <c r="L1479" s="140">
        <f t="shared" si="556"/>
        <v>-645299.1121212549</v>
      </c>
      <c r="M1479" s="140">
        <f t="shared" si="556"/>
        <v>-869751.04245266144</v>
      </c>
      <c r="N1479" s="140">
        <f t="shared" si="556"/>
        <v>-298998.57271304779</v>
      </c>
      <c r="O1479" s="140">
        <f t="shared" si="556"/>
        <v>-8881.9580143639851</v>
      </c>
      <c r="P1479" s="164">
        <f t="shared" si="554"/>
        <v>0</v>
      </c>
      <c r="Q1479" s="128"/>
      <c r="R1479" s="128"/>
      <c r="S1479" s="128"/>
      <c r="T1479" s="128"/>
      <c r="U1479" s="128"/>
      <c r="V1479" s="128"/>
    </row>
    <row r="1480" spans="1:22">
      <c r="A1480" s="81">
        <f>ROW()</f>
        <v>1480</v>
      </c>
      <c r="B1480" s="4"/>
      <c r="C1480" s="4"/>
      <c r="D1480" s="4"/>
      <c r="E1480" s="4"/>
      <c r="F1480" s="260"/>
      <c r="G1480" s="37"/>
      <c r="H1480" s="140"/>
      <c r="I1480" s="140"/>
      <c r="J1480" s="140"/>
      <c r="K1480" s="140"/>
      <c r="L1480" s="140"/>
      <c r="M1480" s="140"/>
      <c r="N1480" s="140"/>
      <c r="O1480" s="140"/>
      <c r="P1480" s="164"/>
    </row>
    <row r="1481" spans="1:22">
      <c r="A1481" s="81">
        <f>ROW()</f>
        <v>1481</v>
      </c>
      <c r="B1481" s="4"/>
      <c r="C1481" s="4" t="s">
        <v>494</v>
      </c>
      <c r="D1481" s="4" t="s">
        <v>495</v>
      </c>
      <c r="E1481" s="4"/>
      <c r="F1481" s="260" t="s">
        <v>826</v>
      </c>
      <c r="G1481" s="37"/>
      <c r="H1481" s="180">
        <f>INDEX(FuncStudy,$R1481,MATCH($A$1,UnbundledCategories,0))</f>
        <v>-34739396.253725342</v>
      </c>
      <c r="I1481" s="180">
        <f t="shared" ref="I1481:O1481" si="557">INDEX(COSFactorTbl,MATCH($F1481,COSFactors,0),MATCH(I$119,Classes,0))*$H1481</f>
        <v>-15261234.830732578</v>
      </c>
      <c r="J1481" s="180">
        <f t="shared" si="557"/>
        <v>-4330320.5737240231</v>
      </c>
      <c r="K1481" s="180">
        <f t="shared" si="557"/>
        <v>-7147072.6323607257</v>
      </c>
      <c r="L1481" s="180">
        <f t="shared" si="557"/>
        <v>-2832191.4092994053</v>
      </c>
      <c r="M1481" s="180">
        <f t="shared" si="557"/>
        <v>-3817301.7510688333</v>
      </c>
      <c r="N1481" s="180">
        <f t="shared" si="557"/>
        <v>-1312292.5061015044</v>
      </c>
      <c r="O1481" s="180">
        <f t="shared" si="557"/>
        <v>-38982.550438273116</v>
      </c>
      <c r="P1481" s="164">
        <f>ROUND(SUM(I1481:O1481)-H1481,0)</f>
        <v>0</v>
      </c>
      <c r="Q1481" s="128"/>
      <c r="R1481" s="128">
        <f>FuncStudy!A2399</f>
        <v>2399</v>
      </c>
      <c r="S1481" s="128"/>
      <c r="T1481" s="128"/>
      <c r="U1481" s="128"/>
      <c r="V1481" s="128"/>
    </row>
    <row r="1482" spans="1:22">
      <c r="A1482" s="81">
        <f>ROW()</f>
        <v>1482</v>
      </c>
      <c r="B1482" s="4"/>
      <c r="C1482" s="4"/>
      <c r="D1482" s="4"/>
      <c r="E1482" s="4"/>
      <c r="F1482" s="260"/>
      <c r="G1482" s="37"/>
      <c r="H1482" s="140"/>
      <c r="I1482" s="140"/>
      <c r="J1482" s="140"/>
      <c r="K1482" s="140"/>
      <c r="L1482" s="140"/>
      <c r="M1482" s="140"/>
      <c r="N1482" s="140"/>
      <c r="O1482" s="140"/>
      <c r="P1482" s="164"/>
    </row>
    <row r="1483" spans="1:22">
      <c r="A1483" s="81">
        <f>ROW()</f>
        <v>1483</v>
      </c>
      <c r="B1483" s="4"/>
      <c r="C1483" s="4" t="s">
        <v>1316</v>
      </c>
      <c r="D1483" s="4" t="s">
        <v>497</v>
      </c>
      <c r="E1483" s="4"/>
      <c r="F1483" s="260" t="s">
        <v>826</v>
      </c>
      <c r="G1483" s="37"/>
      <c r="H1483" s="180">
        <f>INDEX(FuncStudy,$R1483,MATCH($A$1,UnbundledCategories,0))</f>
        <v>0</v>
      </c>
      <c r="I1483" s="180">
        <f t="shared" ref="I1483:O1484" si="558">INDEX(COSFactorTbl,MATCH($F1483,COSFactors,0),MATCH(I$119,Classes,0))*$H1483</f>
        <v>0</v>
      </c>
      <c r="J1483" s="180">
        <f t="shared" si="558"/>
        <v>0</v>
      </c>
      <c r="K1483" s="180">
        <f t="shared" si="558"/>
        <v>0</v>
      </c>
      <c r="L1483" s="180">
        <f t="shared" si="558"/>
        <v>0</v>
      </c>
      <c r="M1483" s="180">
        <f t="shared" si="558"/>
        <v>0</v>
      </c>
      <c r="N1483" s="180">
        <f t="shared" si="558"/>
        <v>0</v>
      </c>
      <c r="O1483" s="180">
        <f t="shared" si="558"/>
        <v>0</v>
      </c>
      <c r="P1483" s="164">
        <f>ROUND(SUM(I1483:O1483)-H1483,0)</f>
        <v>0</v>
      </c>
      <c r="Q1483" s="128"/>
      <c r="R1483" s="128">
        <f>FuncStudy!A2406</f>
        <v>2406</v>
      </c>
      <c r="S1483" s="128"/>
      <c r="T1483" s="128"/>
      <c r="U1483" s="128"/>
      <c r="V1483" s="128"/>
    </row>
    <row r="1484" spans="1:22">
      <c r="A1484" s="81">
        <f>ROW()</f>
        <v>1484</v>
      </c>
      <c r="B1484" s="4"/>
      <c r="C1484" s="4"/>
      <c r="D1484" s="4" t="s">
        <v>1239</v>
      </c>
      <c r="E1484" s="4"/>
      <c r="F1484" s="260" t="s">
        <v>826</v>
      </c>
      <c r="G1484" s="37"/>
      <c r="H1484" s="180">
        <f>INDEX(FuncStudy,$R1484,MATCH($A$1,UnbundledCategories,0))</f>
        <v>0</v>
      </c>
      <c r="I1484" s="180">
        <f t="shared" si="558"/>
        <v>0</v>
      </c>
      <c r="J1484" s="180">
        <f t="shared" si="558"/>
        <v>0</v>
      </c>
      <c r="K1484" s="180">
        <f t="shared" si="558"/>
        <v>0</v>
      </c>
      <c r="L1484" s="180">
        <f t="shared" si="558"/>
        <v>0</v>
      </c>
      <c r="M1484" s="180">
        <f t="shared" si="558"/>
        <v>0</v>
      </c>
      <c r="N1484" s="180">
        <f t="shared" si="558"/>
        <v>0</v>
      </c>
      <c r="O1484" s="180">
        <f t="shared" si="558"/>
        <v>0</v>
      </c>
      <c r="P1484" s="164">
        <f>ROUND(SUM(I1484:O1484)-H1484,0)</f>
        <v>0</v>
      </c>
      <c r="Q1484" s="128"/>
      <c r="R1484" s="128">
        <f>FuncStudy!A2409</f>
        <v>2409</v>
      </c>
      <c r="S1484" s="128"/>
      <c r="T1484" s="128"/>
      <c r="U1484" s="128"/>
      <c r="V1484" s="128"/>
    </row>
    <row r="1485" spans="1:22">
      <c r="A1485" s="81">
        <f>ROW()</f>
        <v>1485</v>
      </c>
      <c r="B1485" s="4"/>
      <c r="C1485" s="4"/>
      <c r="D1485" s="4"/>
      <c r="E1485" s="4"/>
      <c r="F1485" s="260"/>
      <c r="G1485" s="37"/>
      <c r="H1485" s="140"/>
      <c r="I1485" s="140"/>
      <c r="J1485" s="140"/>
      <c r="K1485" s="140"/>
      <c r="L1485" s="140"/>
      <c r="M1485" s="140"/>
      <c r="N1485" s="140"/>
      <c r="O1485" s="140"/>
      <c r="P1485" s="164"/>
    </row>
    <row r="1486" spans="1:22">
      <c r="A1486" s="81">
        <f>ROW()</f>
        <v>1486</v>
      </c>
      <c r="B1486" s="4"/>
      <c r="C1486" s="4" t="s">
        <v>1317</v>
      </c>
      <c r="D1486" s="4" t="s">
        <v>1318</v>
      </c>
      <c r="E1486" s="4"/>
      <c r="F1486" s="260" t="s">
        <v>826</v>
      </c>
      <c r="G1486" s="37"/>
      <c r="H1486" s="180">
        <f>INDEX(FuncStudy,$R1486,MATCH($A$1,UnbundledCategories,0))</f>
        <v>0</v>
      </c>
      <c r="I1486" s="180">
        <f t="shared" ref="I1486:O1488" si="559">INDEX(COSFactorTbl,MATCH($F1486,COSFactors,0),MATCH(I$119,Classes,0))*$H1486</f>
        <v>0</v>
      </c>
      <c r="J1486" s="180">
        <f t="shared" si="559"/>
        <v>0</v>
      </c>
      <c r="K1486" s="180">
        <f t="shared" si="559"/>
        <v>0</v>
      </c>
      <c r="L1486" s="180">
        <f t="shared" si="559"/>
        <v>0</v>
      </c>
      <c r="M1486" s="180">
        <f t="shared" si="559"/>
        <v>0</v>
      </c>
      <c r="N1486" s="180">
        <f t="shared" si="559"/>
        <v>0</v>
      </c>
      <c r="O1486" s="180">
        <f t="shared" si="559"/>
        <v>0</v>
      </c>
      <c r="P1486" s="164">
        <f>ROUND(SUM(I1486:O1486)-H1486,0)</f>
        <v>0</v>
      </c>
      <c r="Q1486" s="128"/>
      <c r="R1486" s="128">
        <f>FuncStudy!A2413</f>
        <v>2413</v>
      </c>
      <c r="S1486" s="128"/>
      <c r="T1486" s="128"/>
      <c r="U1486" s="128"/>
      <c r="V1486" s="128"/>
    </row>
    <row r="1487" spans="1:22">
      <c r="A1487" s="81">
        <f>ROW()</f>
        <v>1487</v>
      </c>
      <c r="B1487" s="4"/>
      <c r="C1487" s="4"/>
      <c r="D1487" s="4"/>
      <c r="E1487" s="4" t="s">
        <v>9</v>
      </c>
      <c r="F1487" s="260" t="s">
        <v>826</v>
      </c>
      <c r="G1487" s="37"/>
      <c r="H1487" s="180">
        <f>INDEX(FuncStudy,$R1487,MATCH($A$1,UnbundledCategories,0))</f>
        <v>0</v>
      </c>
      <c r="I1487" s="180">
        <f t="shared" si="559"/>
        <v>0</v>
      </c>
      <c r="J1487" s="180">
        <f t="shared" si="559"/>
        <v>0</v>
      </c>
      <c r="K1487" s="180">
        <f t="shared" si="559"/>
        <v>0</v>
      </c>
      <c r="L1487" s="180">
        <f t="shared" si="559"/>
        <v>0</v>
      </c>
      <c r="M1487" s="180">
        <f t="shared" si="559"/>
        <v>0</v>
      </c>
      <c r="N1487" s="180">
        <f t="shared" si="559"/>
        <v>0</v>
      </c>
      <c r="O1487" s="180">
        <f t="shared" si="559"/>
        <v>0</v>
      </c>
      <c r="P1487" s="164">
        <f>ROUND(SUM(I1487:O1487)-H1487,0)</f>
        <v>0</v>
      </c>
      <c r="Q1487" s="128"/>
      <c r="R1487" s="128">
        <f>FuncStudy!A2414</f>
        <v>2414</v>
      </c>
      <c r="S1487" s="128"/>
      <c r="T1487" s="128"/>
      <c r="U1487" s="128"/>
      <c r="V1487" s="128"/>
    </row>
    <row r="1488" spans="1:22">
      <c r="A1488" s="81">
        <f>ROW()</f>
        <v>1488</v>
      </c>
      <c r="B1488" s="4"/>
      <c r="C1488" s="4"/>
      <c r="D1488" s="4" t="s">
        <v>1319</v>
      </c>
      <c r="E1488" s="4"/>
      <c r="F1488" s="260" t="s">
        <v>826</v>
      </c>
      <c r="G1488" s="37"/>
      <c r="H1488" s="180">
        <f>INDEX(FuncStudy,$R1488,MATCH($A$1,UnbundledCategories,0))</f>
        <v>0</v>
      </c>
      <c r="I1488" s="180">
        <f t="shared" si="559"/>
        <v>0</v>
      </c>
      <c r="J1488" s="180">
        <f t="shared" si="559"/>
        <v>0</v>
      </c>
      <c r="K1488" s="180">
        <f t="shared" si="559"/>
        <v>0</v>
      </c>
      <c r="L1488" s="180">
        <f t="shared" si="559"/>
        <v>0</v>
      </c>
      <c r="M1488" s="180">
        <f t="shared" si="559"/>
        <v>0</v>
      </c>
      <c r="N1488" s="180">
        <f t="shared" si="559"/>
        <v>0</v>
      </c>
      <c r="O1488" s="180">
        <f t="shared" si="559"/>
        <v>0</v>
      </c>
      <c r="P1488" s="164">
        <f>ROUND(SUM(I1488:O1488)-H1488,0)</f>
        <v>0</v>
      </c>
      <c r="Q1488" s="128"/>
      <c r="R1488" s="128">
        <f>FuncStudy!A2417</f>
        <v>2417</v>
      </c>
      <c r="S1488" s="128"/>
      <c r="T1488" s="128"/>
      <c r="U1488" s="128"/>
      <c r="V1488" s="128"/>
    </row>
    <row r="1489" spans="1:22">
      <c r="A1489" s="81">
        <f>ROW()</f>
        <v>1489</v>
      </c>
      <c r="B1489" s="4"/>
      <c r="C1489" s="4"/>
      <c r="D1489" s="4"/>
      <c r="E1489" s="4"/>
      <c r="F1489" s="260"/>
      <c r="G1489" s="37"/>
      <c r="H1489" s="140"/>
      <c r="I1489" s="140"/>
      <c r="J1489" s="140"/>
      <c r="K1489" s="140"/>
      <c r="L1489" s="140"/>
      <c r="M1489" s="140"/>
      <c r="N1489" s="140"/>
      <c r="O1489" s="140"/>
      <c r="P1489" s="164"/>
    </row>
    <row r="1490" spans="1:22">
      <c r="A1490" s="81">
        <f>ROW()</f>
        <v>1490</v>
      </c>
      <c r="B1490" s="4"/>
      <c r="C1490" s="4" t="s">
        <v>498</v>
      </c>
      <c r="D1490" s="4"/>
      <c r="E1490" s="4"/>
      <c r="F1490" s="260"/>
      <c r="G1490" s="37"/>
      <c r="H1490" s="188">
        <f>SUM(I1490:O1490)</f>
        <v>-42654575.109416716</v>
      </c>
      <c r="I1490" s="188">
        <f>I1479+I1481+I1483+I1484+I1486+I1487+I1488</f>
        <v>-18738422.584995911</v>
      </c>
      <c r="J1490" s="188">
        <f t="shared" ref="J1490:O1490" si="560">J1479+J1481+J1483+J1484+J1486+J1487+J1488</f>
        <v>-5316960.110956342</v>
      </c>
      <c r="K1490" s="188">
        <f t="shared" si="560"/>
        <v>-8775493.5112551227</v>
      </c>
      <c r="L1490" s="188">
        <f t="shared" si="560"/>
        <v>-3477490.5214206604</v>
      </c>
      <c r="M1490" s="188">
        <f t="shared" si="560"/>
        <v>-4687052.7935214946</v>
      </c>
      <c r="N1490" s="188">
        <f t="shared" si="560"/>
        <v>-1611291.0788145522</v>
      </c>
      <c r="O1490" s="188">
        <f t="shared" si="560"/>
        <v>-47864.508452637099</v>
      </c>
      <c r="P1490" s="164">
        <f>ROUND(SUM(I1490:O1490)-H1490,0)</f>
        <v>0</v>
      </c>
      <c r="Q1490" s="128"/>
      <c r="R1490" s="128"/>
      <c r="S1490" s="128"/>
      <c r="T1490" s="128"/>
      <c r="U1490" s="128"/>
      <c r="V1490" s="128"/>
    </row>
    <row r="1491" spans="1:22">
      <c r="A1491" s="81">
        <f>ROW()</f>
        <v>1491</v>
      </c>
      <c r="B1491" s="4"/>
      <c r="C1491" s="4"/>
      <c r="D1491" s="4"/>
      <c r="E1491" s="4"/>
      <c r="F1491" s="260"/>
      <c r="G1491" s="37"/>
      <c r="H1491" s="140"/>
      <c r="I1491" s="140"/>
      <c r="J1491" s="140"/>
      <c r="K1491" s="140"/>
      <c r="L1491" s="140"/>
      <c r="M1491" s="140"/>
      <c r="N1491" s="140"/>
      <c r="O1491" s="140"/>
      <c r="P1491" s="164"/>
    </row>
    <row r="1492" spans="1:22">
      <c r="A1492" s="81">
        <f>ROW()</f>
        <v>1492</v>
      </c>
      <c r="B1492" s="4"/>
      <c r="C1492" s="4"/>
      <c r="D1492" s="4"/>
      <c r="E1492" s="4"/>
      <c r="F1492" s="260"/>
      <c r="G1492" s="37"/>
      <c r="H1492" s="140"/>
      <c r="I1492" s="140"/>
      <c r="J1492" s="140"/>
      <c r="K1492" s="140"/>
      <c r="L1492" s="140"/>
      <c r="M1492" s="140"/>
      <c r="N1492" s="140"/>
      <c r="O1492" s="140"/>
      <c r="P1492" s="164"/>
    </row>
    <row r="1493" spans="1:22" ht="14" thickBot="1">
      <c r="A1493" s="81">
        <f>ROW()</f>
        <v>1493</v>
      </c>
      <c r="B1493" s="4"/>
      <c r="C1493" s="4" t="s">
        <v>501</v>
      </c>
      <c r="D1493" s="4"/>
      <c r="E1493" s="4"/>
      <c r="F1493" s="260"/>
      <c r="G1493" s="37"/>
      <c r="H1493" s="134">
        <f>SUM(I1493:O1493)</f>
        <v>-475502559.03447628</v>
      </c>
      <c r="I1493" s="134">
        <f t="shared" ref="I1493:O1493" si="561">I1417+I1422+I1465+I1490</f>
        <v>-208891258.87618822</v>
      </c>
      <c r="J1493" s="134">
        <f t="shared" si="561"/>
        <v>-59272144.489978164</v>
      </c>
      <c r="K1493" s="134">
        <f t="shared" si="561"/>
        <v>-97827011.772789717</v>
      </c>
      <c r="L1493" s="134">
        <f t="shared" si="561"/>
        <v>-38766196.538401544</v>
      </c>
      <c r="M1493" s="134">
        <f t="shared" si="561"/>
        <v>-52250094.90616487</v>
      </c>
      <c r="N1493" s="134">
        <f t="shared" si="561"/>
        <v>-17962270.855127942</v>
      </c>
      <c r="O1493" s="134">
        <f t="shared" si="561"/>
        <v>-533581.59582585248</v>
      </c>
      <c r="P1493" s="164">
        <f>ROUND(SUM(I1493:O1493)-H1493,0)</f>
        <v>0</v>
      </c>
      <c r="Q1493" s="128"/>
      <c r="R1493" s="128"/>
      <c r="S1493" s="128"/>
      <c r="T1493" s="128"/>
      <c r="U1493" s="128"/>
      <c r="V1493" s="128"/>
    </row>
    <row r="1494" spans="1:22" ht="14" thickTop="1">
      <c r="A1494" s="81">
        <f>ROW()</f>
        <v>1494</v>
      </c>
      <c r="B1494" s="4"/>
      <c r="C1494" s="4"/>
      <c r="D1494" s="4"/>
      <c r="E1494" s="4"/>
      <c r="F1494" s="260"/>
      <c r="G1494" s="37"/>
      <c r="H1494" s="37"/>
      <c r="I1494" s="37"/>
      <c r="J1494" s="37"/>
      <c r="K1494" s="37"/>
      <c r="L1494" s="37"/>
      <c r="M1494" s="37"/>
      <c r="N1494" s="37"/>
      <c r="O1494" s="37"/>
      <c r="P1494" s="164"/>
    </row>
    <row r="1495" spans="1:22">
      <c r="A1495" s="81">
        <f>ROW()</f>
        <v>1495</v>
      </c>
      <c r="B1495" s="4"/>
      <c r="C1495" s="4"/>
      <c r="D1495" s="4"/>
      <c r="E1495" s="4"/>
      <c r="F1495" s="260"/>
      <c r="G1495" s="37"/>
      <c r="H1495" s="140"/>
      <c r="I1495" s="140"/>
      <c r="J1495" s="140"/>
      <c r="K1495" s="140"/>
      <c r="L1495" s="140"/>
      <c r="M1495" s="140"/>
      <c r="N1495" s="140"/>
      <c r="O1495" s="140"/>
      <c r="P1495" s="164"/>
    </row>
    <row r="1496" spans="1:22">
      <c r="A1496" s="81">
        <f>ROW()</f>
        <v>1496</v>
      </c>
      <c r="C1496" s="34"/>
      <c r="D1496" s="43"/>
      <c r="E1496" s="43"/>
      <c r="F1496" s="260"/>
      <c r="G1496" s="37"/>
      <c r="H1496" s="182" t="s">
        <v>1320</v>
      </c>
      <c r="I1496" s="182"/>
      <c r="J1496" s="182"/>
      <c r="K1496" s="182"/>
      <c r="L1496" s="182"/>
      <c r="M1496" s="182"/>
      <c r="N1496" s="182"/>
      <c r="O1496" s="182"/>
      <c r="P1496" s="164"/>
    </row>
    <row r="1497" spans="1:22">
      <c r="A1497" s="81">
        <f>ROW()</f>
        <v>1497</v>
      </c>
      <c r="B1497" s="4"/>
      <c r="C1497" s="4"/>
      <c r="D1497" s="4"/>
      <c r="E1497" s="4"/>
      <c r="F1497" s="260"/>
      <c r="G1497" s="37"/>
      <c r="H1497" s="140"/>
      <c r="I1497" s="140"/>
      <c r="J1497" s="140"/>
      <c r="K1497" s="140"/>
      <c r="L1497" s="140"/>
      <c r="M1497" s="140"/>
      <c r="N1497" s="140"/>
      <c r="O1497" s="140"/>
      <c r="P1497" s="164"/>
    </row>
    <row r="1498" spans="1:22">
      <c r="A1498" s="81">
        <f>ROW()</f>
        <v>1498</v>
      </c>
      <c r="B1498" s="4"/>
      <c r="C1498" s="4" t="s">
        <v>1321</v>
      </c>
      <c r="D1498" s="4" t="s">
        <v>503</v>
      </c>
      <c r="E1498" s="4"/>
      <c r="F1498" s="260" t="s">
        <v>826</v>
      </c>
      <c r="G1498" s="37"/>
      <c r="H1498" s="180">
        <f>INDEX(FuncStudy,$R1498,MATCH($A$1,UnbundledCategories,0))</f>
        <v>0</v>
      </c>
      <c r="I1498" s="180">
        <f t="shared" ref="I1498:O1498" si="562">INDEX(COSFactorTbl,MATCH($F1498,COSFactors,0),MATCH(I$119,Classes,0))*$H1498</f>
        <v>0</v>
      </c>
      <c r="J1498" s="180">
        <f t="shared" si="562"/>
        <v>0</v>
      </c>
      <c r="K1498" s="180">
        <f t="shared" si="562"/>
        <v>0</v>
      </c>
      <c r="L1498" s="180">
        <f t="shared" si="562"/>
        <v>0</v>
      </c>
      <c r="M1498" s="180">
        <f t="shared" si="562"/>
        <v>0</v>
      </c>
      <c r="N1498" s="180">
        <f t="shared" si="562"/>
        <v>0</v>
      </c>
      <c r="O1498" s="180">
        <f t="shared" si="562"/>
        <v>0</v>
      </c>
      <c r="P1498" s="164">
        <f>ROUND(SUM(I1498:O1498)-H1498,0)</f>
        <v>0</v>
      </c>
      <c r="Q1498" s="128"/>
      <c r="R1498" s="128">
        <f>FuncStudy!A2430</f>
        <v>2430</v>
      </c>
      <c r="S1498" s="128"/>
      <c r="T1498" s="128"/>
      <c r="U1498" s="128"/>
      <c r="V1498" s="128"/>
    </row>
    <row r="1499" spans="1:22">
      <c r="A1499" s="81">
        <f>ROW()</f>
        <v>1499</v>
      </c>
      <c r="B1499" s="4"/>
      <c r="C1499" s="4"/>
      <c r="D1499" s="4"/>
      <c r="E1499" s="4"/>
      <c r="F1499" s="260"/>
      <c r="G1499" s="37"/>
      <c r="H1499" s="37"/>
      <c r="I1499" s="37"/>
      <c r="J1499" s="37"/>
      <c r="K1499" s="37"/>
      <c r="L1499" s="37"/>
      <c r="M1499" s="37"/>
      <c r="N1499" s="37"/>
      <c r="O1499" s="37"/>
      <c r="P1499" s="164"/>
    </row>
    <row r="1500" spans="1:22">
      <c r="A1500" s="81">
        <f>ROW()</f>
        <v>1500</v>
      </c>
      <c r="B1500" s="4"/>
      <c r="C1500" s="4" t="s">
        <v>1322</v>
      </c>
      <c r="D1500" s="4" t="s">
        <v>505</v>
      </c>
      <c r="E1500" s="4"/>
      <c r="F1500" s="260"/>
      <c r="G1500" s="37"/>
      <c r="H1500" s="140"/>
      <c r="I1500" s="140"/>
      <c r="J1500" s="140"/>
      <c r="K1500" s="140"/>
      <c r="L1500" s="140"/>
      <c r="M1500" s="140"/>
      <c r="N1500" s="140"/>
      <c r="O1500" s="140"/>
      <c r="P1500" s="164"/>
    </row>
    <row r="1501" spans="1:22">
      <c r="A1501" s="81">
        <f>ROW()</f>
        <v>1501</v>
      </c>
      <c r="B1501" s="4"/>
      <c r="D1501" s="4"/>
      <c r="E1501" s="4" t="s">
        <v>1</v>
      </c>
      <c r="F1501" s="260" t="s">
        <v>1084</v>
      </c>
      <c r="G1501" s="37"/>
      <c r="H1501" s="180">
        <f>INDEX(FuncStudy,$R1501,MATCH($A$1,UnbundledCategories,0))</f>
        <v>0</v>
      </c>
      <c r="I1501" s="180">
        <f t="shared" ref="I1501:O1505" ca="1" si="563">INDEX(COSFactorTbl,MATCH($F1501,COSFactors,0),MATCH(I$119,Classes,0))*$H1501</f>
        <v>0</v>
      </c>
      <c r="J1501" s="180">
        <f t="shared" ca="1" si="563"/>
        <v>0</v>
      </c>
      <c r="K1501" s="180">
        <f t="shared" ca="1" si="563"/>
        <v>0</v>
      </c>
      <c r="L1501" s="180">
        <f t="shared" ca="1" si="563"/>
        <v>0</v>
      </c>
      <c r="M1501" s="180">
        <f t="shared" ca="1" si="563"/>
        <v>0</v>
      </c>
      <c r="N1501" s="180">
        <f t="shared" ca="1" si="563"/>
        <v>0</v>
      </c>
      <c r="O1501" s="180">
        <f t="shared" ca="1" si="563"/>
        <v>0</v>
      </c>
      <c r="P1501" s="164">
        <f t="shared" ref="P1501:P1506" ca="1" si="564">ROUND(SUM(I1501:O1501)-H1501,0)</f>
        <v>0</v>
      </c>
      <c r="Q1501" s="128"/>
      <c r="R1501" s="128">
        <f>FuncStudy!A2434</f>
        <v>2434</v>
      </c>
      <c r="S1501" s="128"/>
      <c r="T1501" s="128"/>
      <c r="U1501" s="128"/>
      <c r="V1501" s="128"/>
    </row>
    <row r="1502" spans="1:22">
      <c r="A1502" s="81">
        <f>ROW()</f>
        <v>1502</v>
      </c>
      <c r="B1502" s="4"/>
      <c r="C1502" s="4"/>
      <c r="D1502" s="4"/>
      <c r="E1502" s="4" t="s">
        <v>87</v>
      </c>
      <c r="F1502" s="260" t="s">
        <v>1084</v>
      </c>
      <c r="G1502" s="37"/>
      <c r="H1502" s="180">
        <f>INDEX(FuncStudy,$R1502,MATCH($A$1,UnbundledCategories,0))</f>
        <v>0</v>
      </c>
      <c r="I1502" s="180">
        <f t="shared" ca="1" si="563"/>
        <v>0</v>
      </c>
      <c r="J1502" s="180">
        <f t="shared" ca="1" si="563"/>
        <v>0</v>
      </c>
      <c r="K1502" s="180">
        <f t="shared" ca="1" si="563"/>
        <v>0</v>
      </c>
      <c r="L1502" s="180">
        <f t="shared" ca="1" si="563"/>
        <v>0</v>
      </c>
      <c r="M1502" s="180">
        <f t="shared" ca="1" si="563"/>
        <v>0</v>
      </c>
      <c r="N1502" s="180">
        <f t="shared" ca="1" si="563"/>
        <v>0</v>
      </c>
      <c r="O1502" s="180">
        <f t="shared" ca="1" si="563"/>
        <v>0</v>
      </c>
      <c r="P1502" s="164">
        <f t="shared" ca="1" si="564"/>
        <v>0</v>
      </c>
      <c r="Q1502" s="128"/>
      <c r="R1502" s="128">
        <f>FuncStudy!A2435</f>
        <v>2435</v>
      </c>
      <c r="S1502" s="128"/>
      <c r="T1502" s="128"/>
      <c r="U1502" s="128"/>
      <c r="V1502" s="128"/>
    </row>
    <row r="1503" spans="1:22">
      <c r="A1503" s="81">
        <f>ROW()</f>
        <v>1503</v>
      </c>
      <c r="B1503" s="4"/>
      <c r="D1503" s="4"/>
      <c r="E1503" s="4" t="s">
        <v>11</v>
      </c>
      <c r="F1503" s="260" t="s">
        <v>1084</v>
      </c>
      <c r="G1503" s="37"/>
      <c r="H1503" s="180">
        <f>INDEX(FuncStudy,$R1503,MATCH($A$1,UnbundledCategories,0))</f>
        <v>0</v>
      </c>
      <c r="I1503" s="180">
        <f t="shared" ca="1" si="563"/>
        <v>0</v>
      </c>
      <c r="J1503" s="180">
        <f t="shared" ca="1" si="563"/>
        <v>0</v>
      </c>
      <c r="K1503" s="180">
        <f t="shared" ca="1" si="563"/>
        <v>0</v>
      </c>
      <c r="L1503" s="180">
        <f t="shared" ca="1" si="563"/>
        <v>0</v>
      </c>
      <c r="M1503" s="180">
        <f t="shared" ca="1" si="563"/>
        <v>0</v>
      </c>
      <c r="N1503" s="180">
        <f t="shared" ca="1" si="563"/>
        <v>0</v>
      </c>
      <c r="O1503" s="180">
        <f t="shared" ca="1" si="563"/>
        <v>0</v>
      </c>
      <c r="P1503" s="164">
        <f t="shared" ca="1" si="564"/>
        <v>0</v>
      </c>
      <c r="Q1503" s="128"/>
      <c r="R1503" s="128">
        <f>FuncStudy!A2436</f>
        <v>2436</v>
      </c>
      <c r="S1503" s="128"/>
      <c r="T1503" s="128"/>
      <c r="U1503" s="128"/>
      <c r="V1503" s="128"/>
    </row>
    <row r="1504" spans="1:22">
      <c r="A1504" s="81">
        <f>ROW()</f>
        <v>1504</v>
      </c>
      <c r="B1504" s="4"/>
      <c r="D1504" s="4"/>
      <c r="E1504" s="4" t="s">
        <v>20</v>
      </c>
      <c r="F1504" s="260" t="s">
        <v>1084</v>
      </c>
      <c r="G1504" s="37"/>
      <c r="H1504" s="180">
        <f>INDEX(FuncStudy,$R1504,MATCH($A$1,UnbundledCategories,0))</f>
        <v>-44575.801911727132</v>
      </c>
      <c r="I1504" s="180">
        <f t="shared" ca="1" si="563"/>
        <v>-21864.700887604165</v>
      </c>
      <c r="J1504" s="180">
        <f t="shared" ca="1" si="563"/>
        <v>-6223.913974060818</v>
      </c>
      <c r="K1504" s="180">
        <f t="shared" ca="1" si="563"/>
        <v>-7893.2630509794881</v>
      </c>
      <c r="L1504" s="180">
        <f t="shared" ca="1" si="563"/>
        <v>-3052.3958454187778</v>
      </c>
      <c r="M1504" s="180">
        <f t="shared" ca="1" si="563"/>
        <v>-3514.8929031894831</v>
      </c>
      <c r="N1504" s="180">
        <f t="shared" ca="1" si="563"/>
        <v>-1862.5771858818257</v>
      </c>
      <c r="O1504" s="180">
        <f t="shared" ca="1" si="563"/>
        <v>-164.05806459257181</v>
      </c>
      <c r="P1504" s="164">
        <f t="shared" ca="1" si="564"/>
        <v>0</v>
      </c>
      <c r="Q1504" s="128"/>
      <c r="R1504" s="128">
        <f>FuncStudy!A2437</f>
        <v>2437</v>
      </c>
      <c r="S1504" s="128"/>
      <c r="T1504" s="128"/>
      <c r="U1504" s="128"/>
      <c r="V1504" s="128"/>
    </row>
    <row r="1505" spans="1:22">
      <c r="A1505" s="81">
        <f>ROW()</f>
        <v>1505</v>
      </c>
      <c r="B1505" s="4"/>
      <c r="D1505" s="4"/>
      <c r="E1505" s="4" t="s">
        <v>9</v>
      </c>
      <c r="F1505" s="260" t="s">
        <v>1084</v>
      </c>
      <c r="G1505" s="37"/>
      <c r="H1505" s="180">
        <f>INDEX(FuncStudy,$R1505,MATCH($A$1,UnbundledCategories,0))</f>
        <v>0</v>
      </c>
      <c r="I1505" s="180">
        <f t="shared" ca="1" si="563"/>
        <v>0</v>
      </c>
      <c r="J1505" s="180">
        <f t="shared" ca="1" si="563"/>
        <v>0</v>
      </c>
      <c r="K1505" s="180">
        <f t="shared" ca="1" si="563"/>
        <v>0</v>
      </c>
      <c r="L1505" s="180">
        <f t="shared" ca="1" si="563"/>
        <v>0</v>
      </c>
      <c r="M1505" s="180">
        <f t="shared" ca="1" si="563"/>
        <v>0</v>
      </c>
      <c r="N1505" s="180">
        <f t="shared" ca="1" si="563"/>
        <v>0</v>
      </c>
      <c r="O1505" s="180">
        <f t="shared" ca="1" si="563"/>
        <v>0</v>
      </c>
      <c r="P1505" s="164">
        <f t="shared" ca="1" si="564"/>
        <v>0</v>
      </c>
      <c r="Q1505" s="128"/>
      <c r="R1505" s="128">
        <f>FuncStudy!A2438</f>
        <v>2438</v>
      </c>
      <c r="S1505" s="128"/>
      <c r="T1505" s="128"/>
      <c r="U1505" s="128"/>
      <c r="V1505" s="128"/>
    </row>
    <row r="1506" spans="1:22">
      <c r="A1506" s="81">
        <f>ROW()</f>
        <v>1506</v>
      </c>
      <c r="B1506" s="4"/>
      <c r="C1506" s="4"/>
      <c r="D1506" s="4" t="s">
        <v>1323</v>
      </c>
      <c r="E1506" s="4"/>
      <c r="F1506" s="260"/>
      <c r="G1506" s="37"/>
      <c r="H1506" s="180">
        <f ca="1">SUM(I1506:O1506)</f>
        <v>-44575.801911727132</v>
      </c>
      <c r="I1506" s="140">
        <f ca="1">SUM(I1501:I1505)</f>
        <v>-21864.700887604165</v>
      </c>
      <c r="J1506" s="140">
        <f t="shared" ref="J1506:O1506" ca="1" si="565">SUM(J1501:J1505)</f>
        <v>-6223.913974060818</v>
      </c>
      <c r="K1506" s="140">
        <f t="shared" ca="1" si="565"/>
        <v>-7893.2630509794881</v>
      </c>
      <c r="L1506" s="140">
        <f t="shared" ca="1" si="565"/>
        <v>-3052.3958454187778</v>
      </c>
      <c r="M1506" s="140">
        <f t="shared" ca="1" si="565"/>
        <v>-3514.8929031894831</v>
      </c>
      <c r="N1506" s="140">
        <f t="shared" ca="1" si="565"/>
        <v>-1862.5771858818257</v>
      </c>
      <c r="O1506" s="140">
        <f t="shared" ca="1" si="565"/>
        <v>-164.05806459257181</v>
      </c>
      <c r="P1506" s="164">
        <f t="shared" ca="1" si="564"/>
        <v>0</v>
      </c>
      <c r="Q1506" s="128"/>
      <c r="R1506" s="128">
        <f>FuncStudy!A2439</f>
        <v>2439</v>
      </c>
      <c r="S1506" s="128"/>
      <c r="T1506" s="128"/>
      <c r="U1506" s="128"/>
      <c r="V1506" s="128"/>
    </row>
    <row r="1507" spans="1:22">
      <c r="A1507" s="81">
        <f>ROW()</f>
        <v>1507</v>
      </c>
      <c r="B1507" s="4"/>
      <c r="C1507" s="4"/>
      <c r="D1507" s="4"/>
      <c r="E1507" s="4"/>
      <c r="F1507" s="260"/>
      <c r="G1507" s="37"/>
      <c r="H1507" s="140"/>
      <c r="I1507" s="140"/>
      <c r="J1507" s="140"/>
      <c r="K1507" s="140"/>
      <c r="L1507" s="140"/>
      <c r="M1507" s="140"/>
      <c r="N1507" s="140"/>
      <c r="O1507" s="140"/>
      <c r="P1507" s="164"/>
    </row>
    <row r="1508" spans="1:22">
      <c r="A1508" s="81">
        <f>ROW()</f>
        <v>1508</v>
      </c>
      <c r="B1508" s="4"/>
      <c r="C1508" s="4" t="s">
        <v>1324</v>
      </c>
      <c r="D1508" s="4" t="s">
        <v>507</v>
      </c>
      <c r="E1508" s="4"/>
      <c r="F1508" s="260" t="s">
        <v>826</v>
      </c>
      <c r="G1508" s="37"/>
      <c r="H1508" s="180">
        <f>INDEX(FuncStudy,$R1508,MATCH($A$1,UnbundledCategories,0))</f>
        <v>-325208.40865392552</v>
      </c>
      <c r="I1508" s="180">
        <f t="shared" ref="I1508:O1508" si="566">INDEX(COSFactorTbl,MATCH($F1508,COSFactors,0),MATCH(I$119,Classes,0))*$H1508</f>
        <v>-142866.0952293947</v>
      </c>
      <c r="J1508" s="180">
        <f t="shared" si="566"/>
        <v>-40537.741429260626</v>
      </c>
      <c r="K1508" s="180">
        <f t="shared" si="566"/>
        <v>-66906.405060358666</v>
      </c>
      <c r="L1508" s="180">
        <f t="shared" si="566"/>
        <v>-26513.19713487558</v>
      </c>
      <c r="M1508" s="180">
        <f t="shared" si="566"/>
        <v>-35735.181427737472</v>
      </c>
      <c r="N1508" s="180">
        <f t="shared" si="566"/>
        <v>-12284.858219203416</v>
      </c>
      <c r="O1508" s="180">
        <f t="shared" si="566"/>
        <v>-364.930153095067</v>
      </c>
      <c r="P1508" s="164">
        <f>ROUND(SUM(I1508:O1508)-H1508,0)</f>
        <v>0</v>
      </c>
      <c r="Q1508" s="128"/>
      <c r="R1508" s="128">
        <f>FuncStudy!A2449</f>
        <v>2449</v>
      </c>
      <c r="S1508" s="128"/>
      <c r="T1508" s="128"/>
      <c r="U1508" s="128"/>
      <c r="V1508" s="128"/>
    </row>
    <row r="1509" spans="1:22">
      <c r="A1509" s="81">
        <f>ROW()</f>
        <v>1509</v>
      </c>
      <c r="B1509" s="4"/>
      <c r="C1509" s="4"/>
      <c r="D1509" s="4"/>
      <c r="E1509" s="4"/>
      <c r="F1509" s="260"/>
      <c r="G1509" s="37"/>
      <c r="H1509" s="140"/>
      <c r="I1509" s="140"/>
      <c r="J1509" s="140"/>
      <c r="K1509" s="140"/>
      <c r="L1509" s="140"/>
      <c r="M1509" s="140"/>
      <c r="N1509" s="140"/>
      <c r="O1509" s="140"/>
      <c r="P1509" s="164"/>
    </row>
    <row r="1510" spans="1:22">
      <c r="A1510" s="81">
        <f>ROW()</f>
        <v>1510</v>
      </c>
      <c r="B1510" s="4"/>
      <c r="C1510" s="4" t="s">
        <v>508</v>
      </c>
      <c r="D1510" s="4" t="s">
        <v>1325</v>
      </c>
      <c r="E1510" s="4"/>
      <c r="F1510" s="260"/>
      <c r="G1510" s="37"/>
      <c r="H1510" s="140"/>
      <c r="I1510" s="140"/>
      <c r="J1510" s="140"/>
      <c r="K1510" s="140"/>
      <c r="L1510" s="140"/>
      <c r="M1510" s="140"/>
      <c r="N1510" s="140"/>
      <c r="O1510" s="140"/>
      <c r="P1510" s="164"/>
    </row>
    <row r="1511" spans="1:22">
      <c r="A1511" s="81">
        <f>ROW()</f>
        <v>1511</v>
      </c>
      <c r="B1511" s="4"/>
      <c r="D1511" s="4"/>
      <c r="E1511" s="4" t="s">
        <v>1</v>
      </c>
      <c r="F1511" s="260" t="s">
        <v>2122</v>
      </c>
      <c r="G1511" s="37"/>
      <c r="H1511" s="180">
        <f t="shared" ref="H1511:H1526" si="567">INDEX(FuncStudy,$R1511,MATCH($A$1,UnbundledCategories,0))</f>
        <v>0</v>
      </c>
      <c r="I1511" s="180">
        <f t="shared" ref="I1511:O1526" si="568">INDEX(COSFactorTbl,MATCH($F1511,COSFactors,0),MATCH(I$119,Classes,0))*$H1511</f>
        <v>0</v>
      </c>
      <c r="J1511" s="180">
        <f t="shared" si="568"/>
        <v>0</v>
      </c>
      <c r="K1511" s="180">
        <f t="shared" si="568"/>
        <v>0</v>
      </c>
      <c r="L1511" s="180">
        <f t="shared" si="568"/>
        <v>0</v>
      </c>
      <c r="M1511" s="180">
        <f t="shared" si="568"/>
        <v>0</v>
      </c>
      <c r="N1511" s="180">
        <f t="shared" si="568"/>
        <v>0</v>
      </c>
      <c r="O1511" s="180">
        <f t="shared" si="568"/>
        <v>0</v>
      </c>
      <c r="P1511" s="164">
        <f t="shared" ref="P1511:P1527" si="569">ROUND(SUM(I1511:O1511)-H1511,0)</f>
        <v>0</v>
      </c>
      <c r="Q1511" s="128"/>
      <c r="R1511" s="128">
        <f>FuncStudy!A2453</f>
        <v>2453</v>
      </c>
      <c r="S1511" s="128"/>
      <c r="T1511" s="128"/>
      <c r="U1511" s="128"/>
      <c r="V1511" s="128"/>
    </row>
    <row r="1512" spans="1:22">
      <c r="A1512" s="81">
        <f>ROW()</f>
        <v>1512</v>
      </c>
      <c r="B1512" s="4"/>
      <c r="C1512" s="4"/>
      <c r="D1512" s="4"/>
      <c r="E1512" s="4" t="s">
        <v>93</v>
      </c>
      <c r="F1512" s="260" t="s">
        <v>2124</v>
      </c>
      <c r="G1512" s="37"/>
      <c r="H1512" s="180">
        <f t="shared" si="567"/>
        <v>0</v>
      </c>
      <c r="I1512" s="180">
        <f t="shared" si="568"/>
        <v>0</v>
      </c>
      <c r="J1512" s="180">
        <f t="shared" si="568"/>
        <v>0</v>
      </c>
      <c r="K1512" s="180">
        <f t="shared" si="568"/>
        <v>0</v>
      </c>
      <c r="L1512" s="180">
        <f t="shared" si="568"/>
        <v>0</v>
      </c>
      <c r="M1512" s="180">
        <f t="shared" si="568"/>
        <v>0</v>
      </c>
      <c r="N1512" s="180">
        <f t="shared" si="568"/>
        <v>0</v>
      </c>
      <c r="O1512" s="180">
        <f t="shared" si="568"/>
        <v>0</v>
      </c>
      <c r="P1512" s="164">
        <f t="shared" si="569"/>
        <v>0</v>
      </c>
      <c r="Q1512" s="128"/>
      <c r="R1512" s="128">
        <f>FuncStudy!A2454</f>
        <v>2454</v>
      </c>
      <c r="S1512" s="128"/>
      <c r="T1512" s="128"/>
      <c r="U1512" s="128"/>
      <c r="V1512" s="128"/>
    </row>
    <row r="1513" spans="1:22">
      <c r="A1513" s="81">
        <f>ROW()</f>
        <v>1513</v>
      </c>
      <c r="B1513" s="4"/>
      <c r="C1513" s="4"/>
      <c r="D1513" s="4"/>
      <c r="E1513" s="4" t="s">
        <v>158</v>
      </c>
      <c r="F1513" s="260" t="s">
        <v>2124</v>
      </c>
      <c r="G1513" s="37"/>
      <c r="H1513" s="180">
        <f t="shared" si="567"/>
        <v>0</v>
      </c>
      <c r="I1513" s="180">
        <f t="shared" si="568"/>
        <v>0</v>
      </c>
      <c r="J1513" s="180">
        <f t="shared" si="568"/>
        <v>0</v>
      </c>
      <c r="K1513" s="180">
        <f t="shared" si="568"/>
        <v>0</v>
      </c>
      <c r="L1513" s="180">
        <f t="shared" si="568"/>
        <v>0</v>
      </c>
      <c r="M1513" s="180">
        <f t="shared" si="568"/>
        <v>0</v>
      </c>
      <c r="N1513" s="180">
        <f t="shared" si="568"/>
        <v>0</v>
      </c>
      <c r="O1513" s="180">
        <f t="shared" si="568"/>
        <v>0</v>
      </c>
      <c r="P1513" s="164">
        <f t="shared" si="569"/>
        <v>0</v>
      </c>
      <c r="Q1513" s="128"/>
      <c r="R1513" s="128">
        <f>FuncStudy!A2455</f>
        <v>2455</v>
      </c>
      <c r="S1513" s="128"/>
      <c r="T1513" s="128"/>
      <c r="U1513" s="128"/>
      <c r="V1513" s="128"/>
    </row>
    <row r="1514" spans="1:22">
      <c r="A1514" s="81">
        <f>ROW()</f>
        <v>1514</v>
      </c>
      <c r="B1514" s="4"/>
      <c r="C1514" s="4"/>
      <c r="D1514" s="4"/>
      <c r="E1514" s="4" t="s">
        <v>1722</v>
      </c>
      <c r="F1514" s="260" t="s">
        <v>2124</v>
      </c>
      <c r="G1514" s="37"/>
      <c r="H1514" s="180">
        <f t="shared" si="567"/>
        <v>0</v>
      </c>
      <c r="I1514" s="180">
        <f t="shared" si="568"/>
        <v>0</v>
      </c>
      <c r="J1514" s="180">
        <f t="shared" si="568"/>
        <v>0</v>
      </c>
      <c r="K1514" s="180">
        <f t="shared" si="568"/>
        <v>0</v>
      </c>
      <c r="L1514" s="180">
        <f t="shared" si="568"/>
        <v>0</v>
      </c>
      <c r="M1514" s="180">
        <f t="shared" si="568"/>
        <v>0</v>
      </c>
      <c r="N1514" s="180">
        <f t="shared" si="568"/>
        <v>0</v>
      </c>
      <c r="O1514" s="180">
        <f t="shared" si="568"/>
        <v>0</v>
      </c>
      <c r="P1514" s="164">
        <f t="shared" si="569"/>
        <v>0</v>
      </c>
      <c r="Q1514" s="128"/>
      <c r="R1514" s="128">
        <f>FuncStudy!A2456</f>
        <v>2456</v>
      </c>
      <c r="S1514" s="128"/>
      <c r="T1514" s="128"/>
      <c r="U1514" s="128"/>
      <c r="V1514" s="128"/>
    </row>
    <row r="1515" spans="1:22">
      <c r="A1515" s="81">
        <f>ROW()</f>
        <v>1515</v>
      </c>
      <c r="B1515" s="4"/>
      <c r="C1515" s="4"/>
      <c r="D1515" s="4"/>
      <c r="E1515" s="4" t="s">
        <v>1723</v>
      </c>
      <c r="F1515" s="260" t="s">
        <v>2124</v>
      </c>
      <c r="G1515" s="37"/>
      <c r="H1515" s="180">
        <f t="shared" si="567"/>
        <v>0</v>
      </c>
      <c r="I1515" s="180">
        <f t="shared" si="568"/>
        <v>0</v>
      </c>
      <c r="J1515" s="180">
        <f t="shared" si="568"/>
        <v>0</v>
      </c>
      <c r="K1515" s="180">
        <f t="shared" si="568"/>
        <v>0</v>
      </c>
      <c r="L1515" s="180">
        <f t="shared" si="568"/>
        <v>0</v>
      </c>
      <c r="M1515" s="180">
        <f t="shared" si="568"/>
        <v>0</v>
      </c>
      <c r="N1515" s="180">
        <f t="shared" si="568"/>
        <v>0</v>
      </c>
      <c r="O1515" s="180">
        <f t="shared" si="568"/>
        <v>0</v>
      </c>
      <c r="P1515" s="164">
        <f t="shared" si="569"/>
        <v>0</v>
      </c>
      <c r="Q1515" s="128"/>
      <c r="R1515" s="128">
        <f>FuncStudy!A2457</f>
        <v>2457</v>
      </c>
      <c r="S1515" s="128"/>
      <c r="T1515" s="128"/>
      <c r="U1515" s="128"/>
      <c r="V1515" s="128"/>
    </row>
    <row r="1516" spans="1:22">
      <c r="A1516" s="81">
        <f>ROW()</f>
        <v>1516</v>
      </c>
      <c r="B1516" s="4"/>
      <c r="C1516" s="4"/>
      <c r="D1516" s="4"/>
      <c r="E1516" s="4" t="s">
        <v>9</v>
      </c>
      <c r="F1516" s="260" t="s">
        <v>826</v>
      </c>
      <c r="G1516" s="37"/>
      <c r="H1516" s="180">
        <f t="shared" si="567"/>
        <v>0</v>
      </c>
      <c r="I1516" s="180">
        <f t="shared" si="568"/>
        <v>0</v>
      </c>
      <c r="J1516" s="180">
        <f t="shared" si="568"/>
        <v>0</v>
      </c>
      <c r="K1516" s="180">
        <f t="shared" si="568"/>
        <v>0</v>
      </c>
      <c r="L1516" s="180">
        <f t="shared" si="568"/>
        <v>0</v>
      </c>
      <c r="M1516" s="180">
        <f t="shared" si="568"/>
        <v>0</v>
      </c>
      <c r="N1516" s="180">
        <f t="shared" si="568"/>
        <v>0</v>
      </c>
      <c r="O1516" s="180">
        <f t="shared" si="568"/>
        <v>0</v>
      </c>
      <c r="P1516" s="164">
        <f t="shared" si="569"/>
        <v>0</v>
      </c>
      <c r="Q1516" s="128"/>
      <c r="R1516" s="128">
        <f>FuncStudy!A2458</f>
        <v>2458</v>
      </c>
      <c r="S1516" s="128"/>
      <c r="T1516" s="128"/>
      <c r="U1516" s="128"/>
      <c r="V1516" s="128"/>
    </row>
    <row r="1517" spans="1:22">
      <c r="A1517" s="81">
        <f>ROW()</f>
        <v>1517</v>
      </c>
      <c r="B1517" s="4"/>
      <c r="C1517" s="4"/>
      <c r="D1517" s="4"/>
      <c r="E1517" s="4" t="s">
        <v>11</v>
      </c>
      <c r="F1517" s="260" t="s">
        <v>2124</v>
      </c>
      <c r="G1517" s="37"/>
      <c r="H1517" s="180">
        <f t="shared" si="567"/>
        <v>-4351292.2625556029</v>
      </c>
      <c r="I1517" s="180">
        <f t="shared" si="568"/>
        <v>-1911550.0036616083</v>
      </c>
      <c r="J1517" s="180">
        <f t="shared" si="568"/>
        <v>-542395.44836102531</v>
      </c>
      <c r="K1517" s="180">
        <f t="shared" si="568"/>
        <v>-895208.47219039302</v>
      </c>
      <c r="L1517" s="180">
        <f t="shared" si="568"/>
        <v>-354746.88377865503</v>
      </c>
      <c r="M1517" s="180">
        <f t="shared" si="568"/>
        <v>-478137.14009161986</v>
      </c>
      <c r="N1517" s="180">
        <f t="shared" si="568"/>
        <v>-164371.5448105071</v>
      </c>
      <c r="O1517" s="180">
        <f t="shared" si="568"/>
        <v>-4882.7696617943193</v>
      </c>
      <c r="P1517" s="164">
        <f t="shared" ref="P1517" si="570">ROUND(SUM(I1517:O1517)-H1517,0)</f>
        <v>0</v>
      </c>
      <c r="Q1517" s="128"/>
      <c r="R1517" s="128">
        <f>FuncStudy!A2459</f>
        <v>2459</v>
      </c>
      <c r="S1517" s="128"/>
      <c r="T1517" s="128"/>
      <c r="U1517" s="128"/>
      <c r="V1517" s="128"/>
    </row>
    <row r="1518" spans="1:22">
      <c r="A1518" s="81">
        <f>ROW()</f>
        <v>1518</v>
      </c>
      <c r="B1518" s="4"/>
      <c r="C1518" s="4"/>
      <c r="D1518" s="4"/>
      <c r="E1518" s="4" t="s">
        <v>433</v>
      </c>
      <c r="F1518" s="260" t="s">
        <v>2124</v>
      </c>
      <c r="G1518" s="37"/>
      <c r="H1518" s="180">
        <f t="shared" si="567"/>
        <v>-8028552.3295688564</v>
      </c>
      <c r="I1518" s="180">
        <f t="shared" si="568"/>
        <v>-3526993.4329741313</v>
      </c>
      <c r="J1518" s="180">
        <f t="shared" si="568"/>
        <v>-1000771.7196934224</v>
      </c>
      <c r="K1518" s="180">
        <f t="shared" si="568"/>
        <v>-1651745.6496091003</v>
      </c>
      <c r="L1518" s="180">
        <f t="shared" si="568"/>
        <v>-654542.08734204026</v>
      </c>
      <c r="M1518" s="180">
        <f t="shared" si="568"/>
        <v>-882208.96651087957</v>
      </c>
      <c r="N1518" s="180">
        <f t="shared" si="568"/>
        <v>-303281.29423973971</v>
      </c>
      <c r="O1518" s="180">
        <f t="shared" si="568"/>
        <v>-9009.1791995426738</v>
      </c>
      <c r="P1518" s="164">
        <f t="shared" si="569"/>
        <v>0</v>
      </c>
      <c r="Q1518" s="128"/>
      <c r="R1518" s="128">
        <f>FuncStudy!A2460</f>
        <v>2460</v>
      </c>
      <c r="S1518" s="128"/>
      <c r="T1518" s="128"/>
      <c r="U1518" s="128"/>
      <c r="V1518" s="128"/>
    </row>
    <row r="1519" spans="1:22">
      <c r="A1519" s="81">
        <f>ROW()</f>
        <v>1519</v>
      </c>
      <c r="B1519" s="4"/>
      <c r="C1519" s="4"/>
      <c r="D1519" s="4"/>
      <c r="E1519" s="4" t="s">
        <v>1766</v>
      </c>
      <c r="F1519" s="260" t="s">
        <v>2124</v>
      </c>
      <c r="G1519" s="37"/>
      <c r="H1519" s="180">
        <f t="shared" si="567"/>
        <v>-441746.13307150797</v>
      </c>
      <c r="I1519" s="180">
        <f t="shared" si="568"/>
        <v>-194061.84906421279</v>
      </c>
      <c r="J1519" s="180">
        <f t="shared" si="568"/>
        <v>-55064.352714461675</v>
      </c>
      <c r="K1519" s="180">
        <f t="shared" si="568"/>
        <v>-90882.169484680853</v>
      </c>
      <c r="L1519" s="180">
        <f t="shared" si="568"/>
        <v>-36014.143540050485</v>
      </c>
      <c r="M1519" s="180">
        <f t="shared" si="568"/>
        <v>-48540.805804042204</v>
      </c>
      <c r="N1519" s="180">
        <f t="shared" si="568"/>
        <v>-16687.110386004268</v>
      </c>
      <c r="O1519" s="180">
        <f t="shared" si="568"/>
        <v>-495.70207805570328</v>
      </c>
      <c r="P1519" s="164">
        <f t="shared" si="569"/>
        <v>0</v>
      </c>
      <c r="Q1519" s="128"/>
      <c r="R1519" s="128">
        <f>FuncStudy!A2461</f>
        <v>2461</v>
      </c>
      <c r="S1519" s="128"/>
      <c r="T1519" s="128"/>
      <c r="U1519" s="128"/>
      <c r="V1519" s="128"/>
    </row>
    <row r="1520" spans="1:22">
      <c r="A1520" s="81">
        <f>ROW()</f>
        <v>1520</v>
      </c>
      <c r="B1520" s="4"/>
      <c r="C1520" s="4"/>
      <c r="D1520" s="4"/>
      <c r="E1520" s="4" t="s">
        <v>87</v>
      </c>
      <c r="F1520" s="260" t="s">
        <v>1068</v>
      </c>
      <c r="G1520" s="37"/>
      <c r="H1520" s="180">
        <f t="shared" si="567"/>
        <v>0</v>
      </c>
      <c r="I1520" s="180">
        <f t="shared" si="568"/>
        <v>0</v>
      </c>
      <c r="J1520" s="180">
        <f t="shared" si="568"/>
        <v>0</v>
      </c>
      <c r="K1520" s="180">
        <f t="shared" si="568"/>
        <v>0</v>
      </c>
      <c r="L1520" s="180">
        <f t="shared" si="568"/>
        <v>0</v>
      </c>
      <c r="M1520" s="180">
        <f t="shared" si="568"/>
        <v>0</v>
      </c>
      <c r="N1520" s="180">
        <f t="shared" si="568"/>
        <v>0</v>
      </c>
      <c r="O1520" s="180">
        <f t="shared" si="568"/>
        <v>0</v>
      </c>
      <c r="P1520" s="164">
        <f t="shared" ref="P1520:P1525" si="571">ROUND(SUM(I1520:O1520)-H1520,0)</f>
        <v>0</v>
      </c>
      <c r="Q1520" s="128"/>
      <c r="R1520" s="128">
        <f>FuncStudy!A2462</f>
        <v>2462</v>
      </c>
      <c r="S1520" s="128"/>
      <c r="T1520" s="128"/>
      <c r="U1520" s="128"/>
      <c r="V1520" s="128"/>
    </row>
    <row r="1521" spans="1:22">
      <c r="A1521" s="81">
        <f>ROW()</f>
        <v>1521</v>
      </c>
      <c r="B1521" s="4"/>
      <c r="C1521" s="4"/>
      <c r="D1521" s="4"/>
      <c r="E1521" s="4" t="s">
        <v>1721</v>
      </c>
      <c r="F1521" s="260" t="s">
        <v>2124</v>
      </c>
      <c r="G1521" s="37"/>
      <c r="H1521" s="180">
        <f t="shared" si="567"/>
        <v>0</v>
      </c>
      <c r="I1521" s="180">
        <f t="shared" si="568"/>
        <v>0</v>
      </c>
      <c r="J1521" s="180">
        <f t="shared" si="568"/>
        <v>0</v>
      </c>
      <c r="K1521" s="180">
        <f t="shared" si="568"/>
        <v>0</v>
      </c>
      <c r="L1521" s="180">
        <f t="shared" si="568"/>
        <v>0</v>
      </c>
      <c r="M1521" s="180">
        <f t="shared" si="568"/>
        <v>0</v>
      </c>
      <c r="N1521" s="180">
        <f t="shared" si="568"/>
        <v>0</v>
      </c>
      <c r="O1521" s="180">
        <f t="shared" si="568"/>
        <v>0</v>
      </c>
      <c r="P1521" s="164">
        <f t="shared" si="571"/>
        <v>0</v>
      </c>
      <c r="Q1521" s="128"/>
      <c r="R1521" s="128">
        <f>FuncStudy!A2463</f>
        <v>2463</v>
      </c>
      <c r="S1521" s="128"/>
      <c r="T1521" s="128"/>
      <c r="U1521" s="128"/>
      <c r="V1521" s="128"/>
    </row>
    <row r="1522" spans="1:22">
      <c r="A1522" s="81">
        <f>ROW()</f>
        <v>1522</v>
      </c>
      <c r="B1522" s="4"/>
      <c r="C1522" s="4"/>
      <c r="D1522" s="4"/>
      <c r="E1522" s="4" t="s">
        <v>1721</v>
      </c>
      <c r="F1522" s="260" t="s">
        <v>2124</v>
      </c>
      <c r="G1522" s="37"/>
      <c r="H1522" s="180">
        <f t="shared" si="567"/>
        <v>0</v>
      </c>
      <c r="I1522" s="180">
        <f t="shared" si="568"/>
        <v>0</v>
      </c>
      <c r="J1522" s="180">
        <f t="shared" si="568"/>
        <v>0</v>
      </c>
      <c r="K1522" s="180">
        <f t="shared" si="568"/>
        <v>0</v>
      </c>
      <c r="L1522" s="180">
        <f t="shared" si="568"/>
        <v>0</v>
      </c>
      <c r="M1522" s="180">
        <f t="shared" si="568"/>
        <v>0</v>
      </c>
      <c r="N1522" s="180">
        <f t="shared" si="568"/>
        <v>0</v>
      </c>
      <c r="O1522" s="180">
        <f t="shared" si="568"/>
        <v>0</v>
      </c>
      <c r="P1522" s="164">
        <f t="shared" si="571"/>
        <v>0</v>
      </c>
      <c r="Q1522" s="128"/>
      <c r="R1522" s="128">
        <f>FuncStudy!A2464</f>
        <v>2464</v>
      </c>
      <c r="S1522" s="128"/>
      <c r="T1522" s="128"/>
      <c r="U1522" s="128"/>
      <c r="V1522" s="128"/>
    </row>
    <row r="1523" spans="1:22">
      <c r="A1523" s="81">
        <f>ROW()</f>
        <v>1523</v>
      </c>
      <c r="B1523" s="4"/>
      <c r="C1523" s="4"/>
      <c r="D1523" s="4"/>
      <c r="E1523" s="4" t="s">
        <v>1720</v>
      </c>
      <c r="F1523" s="260" t="s">
        <v>2124</v>
      </c>
      <c r="G1523" s="37"/>
      <c r="H1523" s="180">
        <f t="shared" si="567"/>
        <v>-4023953.4014490885</v>
      </c>
      <c r="I1523" s="180">
        <f t="shared" si="568"/>
        <v>-1767747.9872971079</v>
      </c>
      <c r="J1523" s="180">
        <f t="shared" si="568"/>
        <v>-501592.14267096383</v>
      </c>
      <c r="K1523" s="180">
        <f t="shared" si="568"/>
        <v>-827863.76076721691</v>
      </c>
      <c r="L1523" s="180">
        <f t="shared" si="568"/>
        <v>-328059.99769737193</v>
      </c>
      <c r="M1523" s="180">
        <f t="shared" si="568"/>
        <v>-442167.85615333676</v>
      </c>
      <c r="N1523" s="180">
        <f t="shared" si="568"/>
        <v>-152006.20802547835</v>
      </c>
      <c r="O1523" s="180">
        <f t="shared" si="568"/>
        <v>-4515.4488376126619</v>
      </c>
      <c r="P1523" s="164">
        <f t="shared" si="571"/>
        <v>0</v>
      </c>
      <c r="Q1523" s="128"/>
      <c r="R1523" s="128">
        <f>FuncStudy!A2465</f>
        <v>2465</v>
      </c>
      <c r="S1523" s="128"/>
      <c r="T1523" s="128"/>
      <c r="U1523" s="128"/>
      <c r="V1523" s="128"/>
    </row>
    <row r="1524" spans="1:22">
      <c r="A1524" s="81">
        <f>ROW()</f>
        <v>1524</v>
      </c>
      <c r="B1524" s="4"/>
      <c r="C1524" s="4"/>
      <c r="D1524" s="4"/>
      <c r="E1524" s="4" t="s">
        <v>1721</v>
      </c>
      <c r="F1524" s="260" t="s">
        <v>2124</v>
      </c>
      <c r="G1524" s="37"/>
      <c r="H1524" s="180">
        <f t="shared" si="567"/>
        <v>0</v>
      </c>
      <c r="I1524" s="180">
        <f t="shared" si="568"/>
        <v>0</v>
      </c>
      <c r="J1524" s="180">
        <f t="shared" si="568"/>
        <v>0</v>
      </c>
      <c r="K1524" s="180">
        <f t="shared" si="568"/>
        <v>0</v>
      </c>
      <c r="L1524" s="180">
        <f t="shared" si="568"/>
        <v>0</v>
      </c>
      <c r="M1524" s="180">
        <f t="shared" si="568"/>
        <v>0</v>
      </c>
      <c r="N1524" s="180">
        <f t="shared" si="568"/>
        <v>0</v>
      </c>
      <c r="O1524" s="180">
        <f t="shared" si="568"/>
        <v>0</v>
      </c>
      <c r="P1524" s="164">
        <f t="shared" si="571"/>
        <v>0</v>
      </c>
      <c r="Q1524" s="128"/>
      <c r="R1524" s="128">
        <f>FuncStudy!A2466</f>
        <v>2466</v>
      </c>
      <c r="S1524" s="128"/>
      <c r="T1524" s="128"/>
      <c r="U1524" s="128"/>
      <c r="V1524" s="128"/>
    </row>
    <row r="1525" spans="1:22">
      <c r="A1525" s="81">
        <f>ROW()</f>
        <v>1525</v>
      </c>
      <c r="B1525" s="4"/>
      <c r="C1525" s="4"/>
      <c r="D1525" s="4"/>
      <c r="E1525" s="4" t="s">
        <v>1724</v>
      </c>
      <c r="F1525" s="260" t="s">
        <v>2124</v>
      </c>
      <c r="G1525" s="37"/>
      <c r="H1525" s="180">
        <f t="shared" si="567"/>
        <v>-252034.5971663254</v>
      </c>
      <c r="I1525" s="180">
        <f t="shared" si="568"/>
        <v>-110720.38053660499</v>
      </c>
      <c r="J1525" s="180">
        <f t="shared" si="568"/>
        <v>-31416.510333928094</v>
      </c>
      <c r="K1525" s="180">
        <f t="shared" si="568"/>
        <v>-51852.069007167542</v>
      </c>
      <c r="L1525" s="180">
        <f t="shared" si="568"/>
        <v>-20547.571285559003</v>
      </c>
      <c r="M1525" s="180">
        <f t="shared" si="568"/>
        <v>-27694.554679826084</v>
      </c>
      <c r="N1525" s="180">
        <f t="shared" si="568"/>
        <v>-9520.692608588799</v>
      </c>
      <c r="O1525" s="180">
        <f t="shared" si="568"/>
        <v>-282.81871465087795</v>
      </c>
      <c r="P1525" s="164">
        <f t="shared" si="571"/>
        <v>0</v>
      </c>
      <c r="Q1525" s="128"/>
      <c r="R1525" s="128">
        <f>FuncStudy!A2467</f>
        <v>2467</v>
      </c>
      <c r="S1525" s="128"/>
      <c r="T1525" s="128"/>
      <c r="U1525" s="128"/>
      <c r="V1525" s="128"/>
    </row>
    <row r="1526" spans="1:22">
      <c r="A1526" s="81">
        <f>ROW()</f>
        <v>1526</v>
      </c>
      <c r="B1526" s="4"/>
      <c r="C1526" s="4"/>
      <c r="D1526" s="4"/>
      <c r="E1526" s="4" t="s">
        <v>20</v>
      </c>
      <c r="F1526" s="260" t="s">
        <v>2121</v>
      </c>
      <c r="G1526" s="37"/>
      <c r="H1526" s="180">
        <f t="shared" si="567"/>
        <v>-11759028.587062586</v>
      </c>
      <c r="I1526" s="180">
        <f t="shared" si="568"/>
        <v>-5165815.0687985895</v>
      </c>
      <c r="J1526" s="180">
        <f t="shared" si="568"/>
        <v>-1465781.4731626345</v>
      </c>
      <c r="K1526" s="180">
        <f t="shared" si="568"/>
        <v>-2419231.2032115394</v>
      </c>
      <c r="L1526" s="180">
        <f t="shared" si="568"/>
        <v>-958675.8360089052</v>
      </c>
      <c r="M1526" s="180">
        <f t="shared" si="568"/>
        <v>-1292128.3976387142</v>
      </c>
      <c r="N1526" s="180">
        <f t="shared" si="568"/>
        <v>-444201.30335974944</v>
      </c>
      <c r="O1526" s="180">
        <f t="shared" si="568"/>
        <v>-13195.304882453323</v>
      </c>
      <c r="P1526" s="164">
        <f t="shared" si="569"/>
        <v>0</v>
      </c>
      <c r="Q1526" s="128"/>
      <c r="R1526" s="128">
        <f>FuncStudy!A2468</f>
        <v>2468</v>
      </c>
      <c r="S1526" s="128"/>
      <c r="T1526" s="128"/>
      <c r="U1526" s="128"/>
      <c r="V1526" s="128"/>
    </row>
    <row r="1527" spans="1:22">
      <c r="A1527" s="81">
        <f>ROW()</f>
        <v>1527</v>
      </c>
      <c r="B1527" s="4"/>
      <c r="C1527" s="4"/>
      <c r="D1527" s="4" t="s">
        <v>1326</v>
      </c>
      <c r="E1527" s="4"/>
      <c r="F1527" s="260"/>
      <c r="G1527" s="37"/>
      <c r="H1527" s="180">
        <f>SUM(I1527:O1527)</f>
        <v>-28856607.310873963</v>
      </c>
      <c r="I1527" s="140">
        <f>SUM(I1511:I1526)</f>
        <v>-12676888.722332254</v>
      </c>
      <c r="J1527" s="140">
        <f t="shared" ref="J1527:O1527" si="572">SUM(J1511:J1526)</f>
        <v>-3597021.6469364362</v>
      </c>
      <c r="K1527" s="140">
        <f t="shared" si="572"/>
        <v>-5936783.3242700975</v>
      </c>
      <c r="L1527" s="140">
        <f t="shared" si="572"/>
        <v>-2352586.5196525818</v>
      </c>
      <c r="M1527" s="140">
        <f t="shared" si="572"/>
        <v>-3170877.7208784185</v>
      </c>
      <c r="N1527" s="140">
        <f t="shared" si="572"/>
        <v>-1090068.1534300677</v>
      </c>
      <c r="O1527" s="140">
        <f t="shared" si="572"/>
        <v>-32381.223374109562</v>
      </c>
      <c r="P1527" s="164">
        <f t="shared" si="569"/>
        <v>0</v>
      </c>
      <c r="Q1527" s="128"/>
      <c r="R1527" s="128"/>
      <c r="S1527" s="128"/>
      <c r="T1527" s="128"/>
      <c r="U1527" s="128"/>
      <c r="V1527" s="128"/>
    </row>
    <row r="1528" spans="1:22">
      <c r="A1528" s="81">
        <f>ROW()</f>
        <v>1528</v>
      </c>
      <c r="B1528" s="4"/>
      <c r="C1528" s="4"/>
      <c r="D1528" s="4"/>
      <c r="E1528" s="4"/>
      <c r="F1528" s="260"/>
      <c r="G1528" s="37"/>
      <c r="H1528" s="140"/>
      <c r="I1528" s="140"/>
      <c r="J1528" s="140"/>
      <c r="K1528" s="140"/>
      <c r="L1528" s="140"/>
      <c r="M1528" s="140"/>
      <c r="N1528" s="140"/>
      <c r="O1528" s="140"/>
      <c r="P1528" s="164"/>
    </row>
    <row r="1529" spans="1:22">
      <c r="A1529" s="81">
        <f>ROW()</f>
        <v>1529</v>
      </c>
      <c r="B1529" s="4"/>
      <c r="C1529" s="185" t="s">
        <v>1327</v>
      </c>
      <c r="D1529" s="4" t="s">
        <v>1328</v>
      </c>
      <c r="E1529" s="4"/>
      <c r="F1529" s="260" t="s">
        <v>826</v>
      </c>
      <c r="G1529" s="37"/>
      <c r="H1529" s="180">
        <f>INDEX(FuncStudy,$R1529,MATCH($A$1,UnbundledCategories,0))</f>
        <v>0</v>
      </c>
      <c r="I1529" s="180">
        <f t="shared" ref="I1529:O1529" si="573">INDEX(COSFactorTbl,MATCH($F1529,COSFactors,0),MATCH(I$119,Classes,0))*$H1529</f>
        <v>0</v>
      </c>
      <c r="J1529" s="180">
        <f t="shared" si="573"/>
        <v>0</v>
      </c>
      <c r="K1529" s="180">
        <f t="shared" si="573"/>
        <v>0</v>
      </c>
      <c r="L1529" s="180">
        <f t="shared" si="573"/>
        <v>0</v>
      </c>
      <c r="M1529" s="180">
        <f t="shared" si="573"/>
        <v>0</v>
      </c>
      <c r="N1529" s="180">
        <f t="shared" si="573"/>
        <v>0</v>
      </c>
      <c r="O1529" s="180">
        <f t="shared" si="573"/>
        <v>0</v>
      </c>
      <c r="P1529" s="164">
        <f>ROUND(SUM(I1529:O1529)-H1529,0)</f>
        <v>0</v>
      </c>
      <c r="Q1529" s="128"/>
      <c r="R1529" s="128">
        <f>FuncStudy!A2479</f>
        <v>2479</v>
      </c>
      <c r="S1529" s="128"/>
      <c r="T1529" s="128"/>
      <c r="U1529" s="128"/>
      <c r="V1529" s="128"/>
    </row>
    <row r="1530" spans="1:22">
      <c r="A1530" s="81">
        <f>ROW()</f>
        <v>1530</v>
      </c>
      <c r="B1530" s="4"/>
      <c r="C1530" s="4"/>
      <c r="D1530" s="4"/>
      <c r="E1530" s="4"/>
      <c r="F1530" s="260"/>
      <c r="G1530" s="37"/>
      <c r="H1530" s="140"/>
      <c r="I1530" s="140"/>
      <c r="J1530" s="140"/>
      <c r="K1530" s="140"/>
      <c r="L1530" s="140"/>
      <c r="M1530" s="140"/>
      <c r="N1530" s="140"/>
      <c r="O1530" s="140"/>
      <c r="P1530" s="164"/>
    </row>
    <row r="1531" spans="1:22">
      <c r="A1531" s="81">
        <f>ROW()</f>
        <v>1531</v>
      </c>
      <c r="B1531" s="4"/>
      <c r="C1531" s="4"/>
      <c r="D1531" s="4"/>
      <c r="E1531" s="4"/>
      <c r="F1531" s="260"/>
      <c r="G1531" s="37"/>
      <c r="H1531" s="140"/>
      <c r="I1531" s="140"/>
      <c r="J1531" s="140"/>
      <c r="K1531" s="140"/>
      <c r="L1531" s="140"/>
      <c r="M1531" s="140"/>
      <c r="N1531" s="140"/>
      <c r="O1531" s="140"/>
      <c r="P1531" s="164"/>
    </row>
    <row r="1532" spans="1:22">
      <c r="A1532" s="81">
        <f>ROW()</f>
        <v>1532</v>
      </c>
      <c r="B1532" s="4"/>
      <c r="C1532" s="4" t="s">
        <v>511</v>
      </c>
      <c r="D1532" s="4"/>
      <c r="E1532" s="4"/>
      <c r="F1532" s="262"/>
      <c r="G1532" s="37"/>
      <c r="H1532" s="180">
        <f ca="1">SUM(I1532:O1532)</f>
        <v>-29226391.521439616</v>
      </c>
      <c r="I1532" s="140">
        <f ca="1">I1498+I1506+I1508+I1527+I1529</f>
        <v>-12841619.518449252</v>
      </c>
      <c r="J1532" s="140">
        <f t="shared" ref="J1532:O1532" ca="1" si="574">J1498+J1506+J1508+J1527+J1529</f>
        <v>-3643783.3023397578</v>
      </c>
      <c r="K1532" s="140">
        <f t="shared" ca="1" si="574"/>
        <v>-6011582.9923814358</v>
      </c>
      <c r="L1532" s="140">
        <f t="shared" ca="1" si="574"/>
        <v>-2382152.1126328763</v>
      </c>
      <c r="M1532" s="140">
        <f t="shared" ca="1" si="574"/>
        <v>-3210127.7952093454</v>
      </c>
      <c r="N1532" s="140">
        <f t="shared" ca="1" si="574"/>
        <v>-1104215.588835153</v>
      </c>
      <c r="O1532" s="140">
        <f t="shared" ca="1" si="574"/>
        <v>-32910.211591797204</v>
      </c>
      <c r="P1532" s="164">
        <f ca="1">ROUND(SUM(I1532:O1532)-H1532,0)</f>
        <v>0</v>
      </c>
      <c r="Q1532" s="128"/>
      <c r="R1532" s="128"/>
      <c r="S1532" s="128"/>
      <c r="T1532" s="128"/>
      <c r="U1532" s="128"/>
      <c r="V1532" s="128"/>
    </row>
    <row r="1533" spans="1:22">
      <c r="A1533" s="81"/>
      <c r="G1533" s="1"/>
    </row>
    <row r="1534" spans="1:22">
      <c r="A1534" s="81"/>
      <c r="I1534" s="162"/>
    </row>
    <row r="1535" spans="1:22">
      <c r="A1535" s="81"/>
    </row>
    <row r="1536" spans="1:22">
      <c r="A1536" s="81"/>
    </row>
    <row r="1537" spans="1:16">
      <c r="A1537" s="81"/>
    </row>
    <row r="1538" spans="1:16">
      <c r="A1538" s="81"/>
    </row>
    <row r="1539" spans="1:16">
      <c r="A1539" s="81"/>
    </row>
    <row r="1540" spans="1:16">
      <c r="A1540" s="81"/>
    </row>
    <row r="1541" spans="1:16">
      <c r="A1541" s="81"/>
    </row>
    <row r="1542" spans="1:16">
      <c r="A1542" s="81"/>
    </row>
    <row r="1543" spans="1:16">
      <c r="A1543" s="81"/>
    </row>
    <row r="1544" spans="1:16">
      <c r="A1544" s="81"/>
    </row>
    <row r="1545" spans="1:16">
      <c r="A1545" s="81"/>
    </row>
    <row r="1546" spans="1:16">
      <c r="A1546" s="81"/>
      <c r="G1546" s="1"/>
      <c r="P1546" s="1"/>
    </row>
    <row r="1547" spans="1:16">
      <c r="A1547" s="81"/>
      <c r="G1547" s="1"/>
      <c r="P1547" s="1"/>
    </row>
    <row r="1548" spans="1:16">
      <c r="A1548" s="81"/>
      <c r="G1548" s="1"/>
      <c r="P1548" s="1"/>
    </row>
    <row r="1549" spans="1:16">
      <c r="A1549" s="81"/>
      <c r="G1549" s="1"/>
      <c r="P1549" s="1"/>
    </row>
    <row r="1550" spans="1:16">
      <c r="A1550" s="81"/>
      <c r="G1550" s="1"/>
      <c r="P1550" s="1"/>
    </row>
    <row r="1551" spans="1:16">
      <c r="A1551" s="81"/>
      <c r="G1551" s="1"/>
      <c r="P1551" s="1"/>
    </row>
    <row r="1552" spans="1:16">
      <c r="A1552" s="81"/>
      <c r="G1552" s="1"/>
      <c r="P1552" s="1"/>
    </row>
    <row r="1553" spans="1:16">
      <c r="A1553" s="81"/>
      <c r="G1553" s="1"/>
      <c r="P1553" s="1"/>
    </row>
    <row r="1554" spans="1:16">
      <c r="A1554" s="81"/>
      <c r="G1554" s="1"/>
      <c r="P1554" s="1"/>
    </row>
    <row r="1555" spans="1:16">
      <c r="A1555" s="81"/>
      <c r="G1555" s="1"/>
      <c r="P1555" s="1"/>
    </row>
    <row r="1556" spans="1:16">
      <c r="D1556" s="336"/>
      <c r="E1556" s="336"/>
      <c r="G1556" s="1"/>
      <c r="P1556" s="1"/>
    </row>
    <row r="1557" spans="1:16">
      <c r="D1557" s="336"/>
      <c r="E1557" s="336"/>
      <c r="G1557" s="1"/>
      <c r="P1557" s="1"/>
    </row>
    <row r="1558" spans="1:16">
      <c r="D1558" s="336"/>
      <c r="E1558" s="336"/>
      <c r="G1558" s="1"/>
      <c r="P1558" s="1"/>
    </row>
    <row r="1559" spans="1:16">
      <c r="D1559" s="336"/>
      <c r="E1559" s="336"/>
      <c r="G1559" s="1"/>
      <c r="P1559" s="1"/>
    </row>
    <row r="1560" spans="1:16">
      <c r="D1560" s="336"/>
      <c r="E1560" s="336"/>
      <c r="G1560" s="1"/>
      <c r="P1560" s="1"/>
    </row>
    <row r="1561" spans="1:16">
      <c r="D1561" s="336"/>
      <c r="E1561" s="336"/>
      <c r="G1561" s="1"/>
      <c r="P1561" s="1"/>
    </row>
    <row r="1562" spans="1:16">
      <c r="D1562" s="336"/>
      <c r="E1562" s="336"/>
      <c r="G1562" s="1"/>
      <c r="P1562" s="1"/>
    </row>
  </sheetData>
  <pageMargins left="0.7" right="0.7" top="0.75" bottom="0.75" header="0.3" footer="0.3"/>
  <pageSetup scale="46" fitToHeight="0" orientation="landscape" r:id="rId1"/>
  <rowBreaks count="11" manualBreakCount="11">
    <brk id="114" max="14" man="1"/>
    <brk id="269" max="14" man="1"/>
    <brk id="438" max="14" man="1"/>
    <brk id="580" max="14" man="1"/>
    <brk id="727" max="14" man="1"/>
    <brk id="871" max="14" man="1"/>
    <brk id="1011" max="14" man="1"/>
    <brk id="1178" max="14" man="1"/>
    <brk id="1215" max="14" man="1"/>
    <brk id="1379" max="14" man="1"/>
    <brk id="1417" max="14" man="1"/>
  </rowBreaks>
  <ignoredErrors>
    <ignoredError sqref="C1526:C1533 C821:C1020 C1023:C1031 C1034:C1047 C1053:C1064 C1070:C1078 C1082:C1092 C1098:C1108 C1114:C1124 C157:C183 C187:C221 C239:C259 C262 C264:C270 C274:C282 C286:C289 C293:C333 C337:C358 C362:C603 C1312:C1408 C1410:C1519 C1275:C1294 C606:C649 C651:C718 C1298:C1307 C1247:C1269 C1237:C1241 C1130:C1225 C1230:C1234 C120:C151 C228:C237 C725:C792 C794:C797 C799:C809 C811:C814 C816:C819" numberStoredAsText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100-000000000000}">
          <x14:formula1>
            <xm:f>FuncStudy!$G$91:$K$91</xm:f>
          </x14:formula1>
          <xm:sqref>A1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V1562"/>
  <sheetViews>
    <sheetView workbookViewId="0"/>
  </sheetViews>
  <sheetFormatPr baseColWidth="10" defaultColWidth="7.6640625" defaultRowHeight="13"/>
  <cols>
    <col min="1" max="1" width="6.6640625" style="1" customWidth="1"/>
    <col min="2" max="2" width="2.6640625" style="1" customWidth="1"/>
    <col min="3" max="3" width="12.6640625" style="1" customWidth="1"/>
    <col min="4" max="4" width="2.6640625" style="1" customWidth="1"/>
    <col min="5" max="5" width="47.6640625" style="1" customWidth="1"/>
    <col min="6" max="6" width="16.5" style="1" customWidth="1"/>
    <col min="7" max="7" width="10.33203125" style="162" customWidth="1"/>
    <col min="8" max="8" width="17.6640625" style="1" customWidth="1"/>
    <col min="9" max="9" width="18.5" style="1" bestFit="1" customWidth="1"/>
    <col min="10" max="10" width="17" style="1" bestFit="1" customWidth="1"/>
    <col min="11" max="12" width="23" style="1" bestFit="1" customWidth="1"/>
    <col min="13" max="13" width="24.1640625" style="1" bestFit="1" customWidth="1"/>
    <col min="14" max="14" width="16.33203125" style="1" bestFit="1" customWidth="1"/>
    <col min="15" max="15" width="14.5" style="1" customWidth="1"/>
    <col min="16" max="16" width="14.6640625" style="58" bestFit="1" customWidth="1"/>
    <col min="17" max="18" width="7.6640625" style="1" customWidth="1"/>
    <col min="19" max="19" width="13.5" style="1" bestFit="1" customWidth="1"/>
    <col min="20" max="20" width="13.5" style="1" customWidth="1"/>
    <col min="21" max="21" width="13.5" style="1" bestFit="1" customWidth="1"/>
    <col min="22" max="22" width="14" style="1" customWidth="1"/>
    <col min="23" max="16384" width="7.6640625" style="1"/>
  </cols>
  <sheetData>
    <row r="1" spans="1:22">
      <c r="A1" s="39" t="s">
        <v>1434</v>
      </c>
      <c r="D1" s="1" t="s">
        <v>862</v>
      </c>
      <c r="E1" s="11" t="str">
        <f>LEFT(A1,FIND("
",A1))&amp;" - "&amp;RIGHT(A1,LEN(A1)-FIND("
",A1))&amp;" - Unbundled"</f>
        <v>Transmission
 - Total - Unbundled</v>
      </c>
      <c r="P1" s="130"/>
    </row>
    <row r="2" spans="1:22">
      <c r="A2" s="4"/>
      <c r="B2" s="17" t="str">
        <f>Inputs!$C$4</f>
        <v>PacifiCorp</v>
      </c>
      <c r="C2" s="34"/>
      <c r="D2" s="17"/>
      <c r="E2" s="17"/>
      <c r="F2" s="34"/>
      <c r="G2" s="163"/>
      <c r="H2" s="34"/>
      <c r="I2" s="41"/>
      <c r="J2" s="34"/>
      <c r="K2" s="34"/>
      <c r="L2" s="34"/>
      <c r="M2" s="34"/>
      <c r="N2" s="41"/>
      <c r="O2" s="41"/>
      <c r="P2" s="164"/>
    </row>
    <row r="3" spans="1:22">
      <c r="A3" s="161">
        <v>3</v>
      </c>
      <c r="B3" s="17" t="s">
        <v>514</v>
      </c>
      <c r="C3" s="34"/>
      <c r="D3" s="34"/>
      <c r="E3" s="34"/>
      <c r="F3" s="34"/>
      <c r="G3" s="163"/>
      <c r="H3" s="34"/>
      <c r="I3" s="41"/>
      <c r="J3" s="34"/>
      <c r="K3" s="34"/>
      <c r="L3" s="41"/>
      <c r="M3" s="41"/>
      <c r="N3" s="41"/>
      <c r="O3" s="41"/>
      <c r="P3" s="164"/>
    </row>
    <row r="4" spans="1:22">
      <c r="A4" s="161">
        <v>4</v>
      </c>
      <c r="B4" s="17" t="str">
        <f>Inputs!$C$5</f>
        <v>State of Washington</v>
      </c>
      <c r="C4" s="34"/>
      <c r="D4" s="34"/>
      <c r="E4" s="34"/>
      <c r="F4" s="34"/>
      <c r="G4" s="163"/>
      <c r="H4" s="34"/>
      <c r="I4" s="41"/>
      <c r="J4" s="34"/>
      <c r="K4" s="34"/>
      <c r="L4" s="41"/>
      <c r="M4" s="41"/>
      <c r="N4" s="41"/>
      <c r="O4" s="41"/>
      <c r="P4" s="164"/>
    </row>
    <row r="5" spans="1:22">
      <c r="A5" s="161">
        <v>5</v>
      </c>
      <c r="B5" s="17" t="str">
        <f>Inputs!$C$7</f>
        <v>WCA</v>
      </c>
      <c r="C5" s="34"/>
      <c r="D5" s="34"/>
      <c r="E5" s="34"/>
      <c r="F5" s="34"/>
      <c r="G5" s="163"/>
      <c r="H5" s="34"/>
      <c r="I5" s="41"/>
      <c r="J5" s="34"/>
      <c r="K5" s="34"/>
      <c r="L5" s="41"/>
      <c r="M5" s="41"/>
      <c r="N5" s="41"/>
      <c r="O5" s="41"/>
      <c r="P5" s="164"/>
      <c r="Q5" s="128"/>
      <c r="R5" s="128"/>
      <c r="S5" s="128"/>
      <c r="T5" s="128"/>
      <c r="U5" s="128"/>
      <c r="V5" s="128"/>
    </row>
    <row r="6" spans="1:22">
      <c r="A6" s="161">
        <v>6</v>
      </c>
      <c r="B6" s="17" t="str">
        <f>Inputs!$C$6</f>
        <v>12 Months Ending June 2022</v>
      </c>
      <c r="C6" s="34"/>
      <c r="D6" s="34"/>
      <c r="E6" s="17"/>
      <c r="F6" s="34"/>
      <c r="G6" s="163"/>
      <c r="H6" s="34"/>
      <c r="I6" s="41"/>
      <c r="J6" s="34"/>
      <c r="K6" s="34"/>
      <c r="L6" s="41"/>
      <c r="M6" s="41"/>
      <c r="N6" s="41"/>
      <c r="O6" s="41"/>
      <c r="P6" s="164"/>
      <c r="Q6" s="128"/>
      <c r="R6" s="128"/>
      <c r="S6" s="128"/>
      <c r="T6" s="128"/>
      <c r="U6" s="128"/>
      <c r="V6" s="128"/>
    </row>
    <row r="7" spans="1:22">
      <c r="A7" s="161">
        <v>7</v>
      </c>
      <c r="B7" s="132"/>
      <c r="H7" s="136"/>
      <c r="I7" s="136"/>
      <c r="J7" s="136"/>
      <c r="K7" s="136"/>
      <c r="L7" s="136"/>
      <c r="M7" s="136"/>
      <c r="N7" s="136"/>
      <c r="O7" s="136"/>
      <c r="P7" s="164"/>
    </row>
    <row r="8" spans="1:22">
      <c r="A8" s="161">
        <v>8</v>
      </c>
      <c r="H8" s="136"/>
      <c r="I8" s="136"/>
      <c r="J8" s="136"/>
      <c r="K8" s="136"/>
      <c r="L8" s="136"/>
      <c r="M8" s="136"/>
      <c r="N8" s="136"/>
      <c r="O8" s="136"/>
      <c r="P8" s="164"/>
    </row>
    <row r="9" spans="1:22">
      <c r="A9" s="161">
        <v>9</v>
      </c>
      <c r="C9" s="7" t="s">
        <v>515</v>
      </c>
      <c r="D9" s="4"/>
      <c r="E9" s="7" t="s">
        <v>516</v>
      </c>
      <c r="F9" s="7" t="s">
        <v>517</v>
      </c>
      <c r="G9" s="103"/>
      <c r="H9" s="7" t="s">
        <v>518</v>
      </c>
      <c r="I9" s="186" t="s">
        <v>519</v>
      </c>
      <c r="J9" s="7" t="s">
        <v>520</v>
      </c>
      <c r="K9" s="186" t="s">
        <v>23</v>
      </c>
      <c r="L9" s="7" t="s">
        <v>521</v>
      </c>
      <c r="M9" s="186" t="s">
        <v>31</v>
      </c>
      <c r="N9" s="7" t="s">
        <v>767</v>
      </c>
      <c r="O9" s="186" t="s">
        <v>768</v>
      </c>
      <c r="P9" s="165" t="s">
        <v>865</v>
      </c>
    </row>
    <row r="10" spans="1:22" ht="56">
      <c r="A10" s="161">
        <v>12</v>
      </c>
      <c r="B10" s="124"/>
      <c r="D10" s="124"/>
      <c r="E10" s="3" t="s">
        <v>866</v>
      </c>
      <c r="F10" s="3"/>
      <c r="G10" s="166"/>
      <c r="H10" s="328" t="str">
        <f>'G+T+D+C+CO'!H$10</f>
        <v>Washington
Jurisdiction
Normalized</v>
      </c>
      <c r="I10" s="328" t="str">
        <f>'G+T+D+C+CO'!I$10</f>
        <v>Residential
Schedule 16</v>
      </c>
      <c r="J10" s="328" t="str">
        <f>'G+T+D+C+CO'!J$10</f>
        <v>Small General
Service
Schedule 24</v>
      </c>
      <c r="K10" s="328" t="str">
        <f>'G+T+D+C+CO'!K$10</f>
        <v>Large General
Service &lt; 1,000 kW
Schedule 36</v>
      </c>
      <c r="L10" s="328" t="str">
        <f>'G+T+D+C+CO'!L$10</f>
        <v>Large General
Service &gt; 1,000 kW
Schedule 48</v>
      </c>
      <c r="M10" s="328" t="str">
        <f>'G+T+D+C+CO'!M$10</f>
        <v>Large General
Dedicated Facilities
Schedule 48</v>
      </c>
      <c r="N10" s="328" t="str">
        <f>'G+T+D+C+CO'!N$10</f>
        <v>Agricultural
Pumping
Schedule 40</v>
      </c>
      <c r="O10" s="328" t="str">
        <f>'G+T+D+C+CO'!O$10</f>
        <v>Street &amp; Area
Lighting
Sch. 15, 51-54, 57</v>
      </c>
      <c r="P10" s="138">
        <f ca="1">ROUND(SUM(P12:P1532),0)</f>
        <v>0</v>
      </c>
    </row>
    <row r="11" spans="1:22">
      <c r="A11" s="161">
        <v>13</v>
      </c>
      <c r="C11" s="4"/>
      <c r="D11" s="4"/>
      <c r="E11" s="4"/>
      <c r="F11" s="4"/>
      <c r="G11" s="103"/>
      <c r="H11" s="132"/>
      <c r="I11" s="132"/>
      <c r="J11" s="132"/>
      <c r="K11" s="132"/>
      <c r="L11" s="132"/>
      <c r="M11" s="132"/>
      <c r="N11" s="132"/>
      <c r="O11" s="132"/>
      <c r="P11" s="164"/>
    </row>
    <row r="12" spans="1:22">
      <c r="A12" s="81">
        <f>ROW()</f>
        <v>12</v>
      </c>
      <c r="C12" s="4"/>
      <c r="D12" s="4"/>
      <c r="E12" s="4" t="s">
        <v>299</v>
      </c>
      <c r="F12" s="4"/>
      <c r="G12" s="103"/>
      <c r="H12" s="56">
        <f ca="1">H192</f>
        <v>72428381.889374375</v>
      </c>
      <c r="I12" s="56">
        <f ca="1">IF(ISERROR(I25+(I59*I56)),0.001,I25+(I59*I56))</f>
        <v>29542944.608936325</v>
      </c>
      <c r="J12" s="56">
        <f t="shared" ref="J12:O12" ca="1" si="0">IF(ISERROR(J25+(J59*J56)),0.001,J25+(J59*J56))</f>
        <v>11047078.254605627</v>
      </c>
      <c r="K12" s="56">
        <f t="shared" ca="1" si="0"/>
        <v>17152647.489641082</v>
      </c>
      <c r="L12" s="56">
        <f t="shared" ca="1" si="0"/>
        <v>5870711.6954373503</v>
      </c>
      <c r="M12" s="56">
        <f t="shared" ca="1" si="0"/>
        <v>6372614.2106829463</v>
      </c>
      <c r="N12" s="56">
        <f t="shared" ca="1" si="0"/>
        <v>2332096.7187512685</v>
      </c>
      <c r="O12" s="56">
        <f t="shared" ca="1" si="0"/>
        <v>110288.91131977882</v>
      </c>
      <c r="P12" s="164">
        <f ca="1">ROUND(SUM(I12:O12)-H12,0)</f>
        <v>0</v>
      </c>
      <c r="Q12" s="128"/>
      <c r="R12" s="128"/>
      <c r="S12" s="128"/>
      <c r="T12" s="128"/>
      <c r="U12" s="128"/>
      <c r="V12" s="128"/>
    </row>
    <row r="13" spans="1:22">
      <c r="A13" s="81">
        <f>ROW()</f>
        <v>13</v>
      </c>
      <c r="C13" s="4"/>
      <c r="D13" s="4"/>
      <c r="E13" s="4"/>
      <c r="F13" s="4"/>
      <c r="G13" s="103"/>
      <c r="H13" s="132"/>
      <c r="I13" s="132"/>
      <c r="J13" s="132"/>
      <c r="K13" s="132"/>
      <c r="L13" s="132"/>
      <c r="M13" s="132"/>
      <c r="N13" s="132"/>
      <c r="O13" s="132"/>
      <c r="P13" s="164"/>
    </row>
    <row r="14" spans="1:22">
      <c r="A14" s="81">
        <f>ROW()</f>
        <v>14</v>
      </c>
      <c r="C14" s="4"/>
      <c r="D14" s="4"/>
      <c r="E14" s="4" t="s">
        <v>605</v>
      </c>
      <c r="F14" s="4"/>
      <c r="G14" s="103"/>
      <c r="H14" s="132"/>
      <c r="I14" s="132"/>
      <c r="J14" s="132"/>
      <c r="K14" s="132"/>
      <c r="L14" s="132"/>
      <c r="M14" s="132"/>
      <c r="N14" s="132"/>
      <c r="O14" s="132"/>
      <c r="P14" s="164"/>
    </row>
    <row r="15" spans="1:22">
      <c r="A15" s="81">
        <f>ROW()</f>
        <v>15</v>
      </c>
      <c r="C15" s="4"/>
      <c r="D15" s="4"/>
      <c r="E15" s="4" t="s">
        <v>867</v>
      </c>
      <c r="F15" s="4"/>
      <c r="G15" s="103"/>
      <c r="H15" s="56">
        <f ca="1">H634</f>
        <v>19982105.937540375</v>
      </c>
      <c r="I15" s="56">
        <f t="shared" ref="I15:O15" ca="1" si="1">I634</f>
        <v>8341975.9807132669</v>
      </c>
      <c r="J15" s="56">
        <f t="shared" ca="1" si="1"/>
        <v>2603368.3822557419</v>
      </c>
      <c r="K15" s="56">
        <f t="shared" ca="1" si="1"/>
        <v>4284618.9461429715</v>
      </c>
      <c r="L15" s="56">
        <f t="shared" ca="1" si="1"/>
        <v>1721052.1316412077</v>
      </c>
      <c r="M15" s="56">
        <f t="shared" ca="1" si="1"/>
        <v>2261243.6928253099</v>
      </c>
      <c r="N15" s="56">
        <f t="shared" ca="1" si="1"/>
        <v>737078.15900198685</v>
      </c>
      <c r="O15" s="56">
        <f t="shared" ca="1" si="1"/>
        <v>32768.644959887897</v>
      </c>
      <c r="P15" s="164">
        <f t="shared" ref="P15:P23" ca="1" si="2">ROUND(SUM(I15:O15)-H15,0)</f>
        <v>0</v>
      </c>
      <c r="Q15" s="128"/>
      <c r="R15" s="128"/>
      <c r="S15" s="128"/>
      <c r="T15" s="128"/>
      <c r="U15" s="128"/>
      <c r="V15" s="128"/>
    </row>
    <row r="16" spans="1:22">
      <c r="A16" s="81">
        <f>ROW()</f>
        <v>16</v>
      </c>
      <c r="C16" s="4"/>
      <c r="D16" s="4"/>
      <c r="E16" s="4" t="s">
        <v>645</v>
      </c>
      <c r="F16" s="4"/>
      <c r="G16" s="103"/>
      <c r="H16" s="56">
        <f>H692</f>
        <v>13236523.12675566</v>
      </c>
      <c r="I16" s="56">
        <f t="shared" ref="I16:O16" si="3">I692</f>
        <v>5525881.9233916551</v>
      </c>
      <c r="J16" s="56">
        <f t="shared" si="3"/>
        <v>1724520.22358932</v>
      </c>
      <c r="K16" s="56">
        <f t="shared" si="3"/>
        <v>2838212.2458578991</v>
      </c>
      <c r="L16" s="56">
        <f t="shared" si="3"/>
        <v>1140057.3299945728</v>
      </c>
      <c r="M16" s="56">
        <f t="shared" si="3"/>
        <v>1497890.3889745285</v>
      </c>
      <c r="N16" s="56">
        <f t="shared" si="3"/>
        <v>488254.4476719558</v>
      </c>
      <c r="O16" s="56">
        <f t="shared" si="3"/>
        <v>21706.567275730878</v>
      </c>
      <c r="P16" s="164">
        <f t="shared" si="2"/>
        <v>0</v>
      </c>
      <c r="Q16" s="128"/>
      <c r="R16" s="128"/>
      <c r="S16" s="128"/>
      <c r="T16" s="128"/>
      <c r="U16" s="128"/>
      <c r="V16" s="128"/>
    </row>
    <row r="17" spans="1:22">
      <c r="A17" s="81">
        <f>ROW()</f>
        <v>17</v>
      </c>
      <c r="C17" s="4"/>
      <c r="D17" s="4"/>
      <c r="E17" s="4" t="s">
        <v>646</v>
      </c>
      <c r="F17" s="4"/>
      <c r="G17" s="103"/>
      <c r="H17" s="56">
        <f ca="1">H744</f>
        <v>985093.31885258318</v>
      </c>
      <c r="I17" s="56">
        <f t="shared" ref="I17:O17" ca="1" si="4">I744</f>
        <v>412182.8863231971</v>
      </c>
      <c r="J17" s="56">
        <f t="shared" ca="1" si="4"/>
        <v>128101.96366564586</v>
      </c>
      <c r="K17" s="56">
        <f t="shared" ca="1" si="4"/>
        <v>210854.89247907954</v>
      </c>
      <c r="L17" s="56">
        <f t="shared" ca="1" si="4"/>
        <v>84648.923655863677</v>
      </c>
      <c r="M17" s="56">
        <f t="shared" ca="1" si="4"/>
        <v>111336.29805008785</v>
      </c>
      <c r="N17" s="56">
        <f t="shared" ca="1" si="4"/>
        <v>36375.041850901755</v>
      </c>
      <c r="O17" s="56">
        <f t="shared" ca="1" si="4"/>
        <v>1593.3128278073148</v>
      </c>
      <c r="P17" s="164">
        <f t="shared" ca="1" si="2"/>
        <v>0</v>
      </c>
      <c r="Q17" s="128"/>
      <c r="R17" s="128"/>
      <c r="S17" s="128"/>
      <c r="T17" s="128"/>
      <c r="U17" s="128"/>
      <c r="V17" s="128"/>
    </row>
    <row r="18" spans="1:22">
      <c r="A18" s="81">
        <f>ROW()</f>
        <v>18</v>
      </c>
      <c r="C18" s="4"/>
      <c r="D18" s="4"/>
      <c r="E18" s="4" t="s">
        <v>261</v>
      </c>
      <c r="F18" s="4"/>
      <c r="G18" s="103"/>
      <c r="H18" s="56">
        <f t="shared" ref="H18:O18" si="5">H750</f>
        <v>7114170.9333370337</v>
      </c>
      <c r="I18" s="56">
        <f t="shared" ca="1" si="5"/>
        <v>2969343.1124129775</v>
      </c>
      <c r="J18" s="56">
        <f t="shared" ca="1" si="5"/>
        <v>926789.56073553127</v>
      </c>
      <c r="K18" s="56">
        <f t="shared" ca="1" si="5"/>
        <v>1525760.6598510612</v>
      </c>
      <c r="L18" s="56">
        <f t="shared" ca="1" si="5"/>
        <v>612892.55364963529</v>
      </c>
      <c r="M18" s="56">
        <f t="shared" ca="1" si="5"/>
        <v>805358.22887269536</v>
      </c>
      <c r="N18" s="56">
        <f t="shared" ca="1" si="5"/>
        <v>262377.79066475527</v>
      </c>
      <c r="O18" s="56">
        <f t="shared" ca="1" si="5"/>
        <v>11649.027150376845</v>
      </c>
      <c r="P18" s="164">
        <f t="shared" ca="1" si="2"/>
        <v>0</v>
      </c>
      <c r="Q18" s="128"/>
      <c r="R18" s="128"/>
      <c r="S18" s="128"/>
      <c r="T18" s="128"/>
      <c r="U18" s="128"/>
      <c r="V18" s="128"/>
    </row>
    <row r="19" spans="1:22">
      <c r="A19" s="81">
        <f>ROW()</f>
        <v>19</v>
      </c>
      <c r="C19" s="4"/>
      <c r="D19" s="4"/>
      <c r="E19" s="4" t="s">
        <v>868</v>
      </c>
      <c r="F19" s="4"/>
      <c r="G19" s="103"/>
      <c r="H19" s="56">
        <f ca="1">H782</f>
        <v>3067189.2417580993</v>
      </c>
      <c r="I19" s="56">
        <f ca="1">IF(ISERROR(I782),0.001,I782)</f>
        <v>1280196.5731247247</v>
      </c>
      <c r="J19" s="56">
        <f t="shared" ref="J19:O19" ca="1" si="6">IF(ISERROR(J782),0.001,J782)</f>
        <v>399574.17339259002</v>
      </c>
      <c r="K19" s="56">
        <f t="shared" ca="1" si="6"/>
        <v>657813.35945462983</v>
      </c>
      <c r="L19" s="56">
        <f t="shared" ca="1" si="6"/>
        <v>264241.25376279483</v>
      </c>
      <c r="M19" s="56">
        <f t="shared" ca="1" si="6"/>
        <v>347220.51501242211</v>
      </c>
      <c r="N19" s="56">
        <f t="shared" ca="1" si="6"/>
        <v>113121.02904810404</v>
      </c>
      <c r="O19" s="56">
        <f t="shared" ca="1" si="6"/>
        <v>5022.3379628333105</v>
      </c>
      <c r="P19" s="164">
        <f t="shared" ca="1" si="2"/>
        <v>0</v>
      </c>
      <c r="Q19" s="128"/>
      <c r="R19" s="128"/>
      <c r="S19" s="128"/>
      <c r="T19" s="128"/>
      <c r="U19" s="128"/>
      <c r="V19" s="128"/>
    </row>
    <row r="20" spans="1:22">
      <c r="A20" s="81">
        <f>ROW()</f>
        <v>20</v>
      </c>
      <c r="C20" s="4"/>
      <c r="D20" s="4"/>
      <c r="E20" s="4" t="s">
        <v>869</v>
      </c>
      <c r="F20" s="4"/>
      <c r="G20" s="103"/>
      <c r="H20" s="56">
        <f ca="1">H780</f>
        <v>0</v>
      </c>
      <c r="I20" s="56">
        <f ca="1">IF(ISERROR(I780),0.001,I780)</f>
        <v>0</v>
      </c>
      <c r="J20" s="56">
        <f t="shared" ref="J20:O20" ca="1" si="7">IF(ISERROR(J780),0.001,J780)</f>
        <v>0</v>
      </c>
      <c r="K20" s="56">
        <f t="shared" ca="1" si="7"/>
        <v>0</v>
      </c>
      <c r="L20" s="56">
        <f t="shared" ca="1" si="7"/>
        <v>0</v>
      </c>
      <c r="M20" s="56">
        <f t="shared" ca="1" si="7"/>
        <v>0</v>
      </c>
      <c r="N20" s="56">
        <f t="shared" ca="1" si="7"/>
        <v>0</v>
      </c>
      <c r="O20" s="56">
        <f t="shared" ca="1" si="7"/>
        <v>0</v>
      </c>
      <c r="P20" s="164">
        <f t="shared" ca="1" si="2"/>
        <v>0</v>
      </c>
      <c r="Q20" s="128"/>
      <c r="R20" s="128"/>
      <c r="S20" s="128"/>
      <c r="T20" s="128"/>
      <c r="U20" s="128"/>
      <c r="V20" s="128"/>
    </row>
    <row r="21" spans="1:22">
      <c r="A21" s="81">
        <f>ROW()</f>
        <v>21</v>
      </c>
      <c r="C21" s="4"/>
      <c r="D21" s="4"/>
      <c r="E21" s="4" t="s">
        <v>870</v>
      </c>
      <c r="F21" s="4"/>
      <c r="G21" s="103"/>
      <c r="H21" s="56">
        <f ca="1">H774</f>
        <v>232762.71644290228</v>
      </c>
      <c r="I21" s="56">
        <f t="shared" ref="I21:O21" ca="1" si="8">I774</f>
        <v>97151.498800446745</v>
      </c>
      <c r="J21" s="56">
        <f t="shared" ca="1" si="8"/>
        <v>30322.866536261048</v>
      </c>
      <c r="K21" s="56">
        <f t="shared" ca="1" si="8"/>
        <v>49920.11003902927</v>
      </c>
      <c r="L21" s="56">
        <f t="shared" ca="1" si="8"/>
        <v>20052.72814104287</v>
      </c>
      <c r="M21" s="56">
        <f t="shared" ca="1" si="8"/>
        <v>26349.854511314537</v>
      </c>
      <c r="N21" s="56">
        <f t="shared" ca="1" si="8"/>
        <v>8584.5234619304538</v>
      </c>
      <c r="O21" s="56">
        <f t="shared" ca="1" si="8"/>
        <v>381.13495287735168</v>
      </c>
      <c r="P21" s="164">
        <f t="shared" ca="1" si="2"/>
        <v>0</v>
      </c>
      <c r="Q21" s="128"/>
      <c r="R21" s="128"/>
      <c r="S21" s="128"/>
      <c r="T21" s="128"/>
      <c r="U21" s="128"/>
      <c r="V21" s="128"/>
    </row>
    <row r="22" spans="1:22">
      <c r="A22" s="81">
        <f>ROW()</f>
        <v>22</v>
      </c>
      <c r="C22" s="4"/>
      <c r="D22" s="4"/>
      <c r="E22" s="4" t="s">
        <v>871</v>
      </c>
      <c r="G22" s="103"/>
      <c r="H22" s="56">
        <f ca="1">H760</f>
        <v>0</v>
      </c>
      <c r="I22" s="56">
        <f t="shared" ref="I22:O22" ca="1" si="9">I760</f>
        <v>0</v>
      </c>
      <c r="J22" s="56">
        <f t="shared" ca="1" si="9"/>
        <v>0</v>
      </c>
      <c r="K22" s="56">
        <f t="shared" ca="1" si="9"/>
        <v>0</v>
      </c>
      <c r="L22" s="56">
        <f t="shared" ca="1" si="9"/>
        <v>0</v>
      </c>
      <c r="M22" s="56">
        <f t="shared" ca="1" si="9"/>
        <v>0</v>
      </c>
      <c r="N22" s="56">
        <f t="shared" ca="1" si="9"/>
        <v>0</v>
      </c>
      <c r="O22" s="56">
        <f t="shared" ca="1" si="9"/>
        <v>0</v>
      </c>
      <c r="P22" s="164">
        <f t="shared" ca="1" si="2"/>
        <v>0</v>
      </c>
      <c r="Q22" s="128"/>
      <c r="R22" s="128"/>
      <c r="S22" s="128"/>
      <c r="T22" s="128"/>
      <c r="U22" s="128"/>
      <c r="V22" s="128"/>
    </row>
    <row r="23" spans="1:22">
      <c r="A23" s="81">
        <f>ROW()</f>
        <v>23</v>
      </c>
      <c r="C23" s="4"/>
      <c r="D23" s="4"/>
      <c r="E23" s="4" t="s">
        <v>872</v>
      </c>
      <c r="G23" s="103"/>
      <c r="H23" s="56">
        <f>H207</f>
        <v>2.5321260363014062</v>
      </c>
      <c r="I23" s="56">
        <f t="shared" ref="I23:O23" si="10">I207</f>
        <v>1.0570925127206623</v>
      </c>
      <c r="J23" s="56">
        <f t="shared" si="10"/>
        <v>0.329898003914049</v>
      </c>
      <c r="K23" s="56">
        <f t="shared" si="10"/>
        <v>0.54294553452329231</v>
      </c>
      <c r="L23" s="56">
        <f t="shared" si="10"/>
        <v>0.21809117247114146</v>
      </c>
      <c r="M23" s="56">
        <f t="shared" si="10"/>
        <v>0.28654407332854415</v>
      </c>
      <c r="N23" s="56">
        <f t="shared" si="10"/>
        <v>9.3402307195843692E-2</v>
      </c>
      <c r="O23" s="56">
        <f t="shared" si="10"/>
        <v>4.1524321478731202E-3</v>
      </c>
      <c r="P23" s="164">
        <f t="shared" si="2"/>
        <v>0</v>
      </c>
      <c r="Q23" s="128"/>
      <c r="R23" s="128"/>
      <c r="S23" s="128"/>
      <c r="T23" s="128"/>
      <c r="U23" s="128"/>
      <c r="V23" s="128"/>
    </row>
    <row r="24" spans="1:22">
      <c r="A24" s="81">
        <f>ROW()</f>
        <v>24</v>
      </c>
      <c r="C24" s="4"/>
      <c r="D24" s="4"/>
      <c r="F24" s="4"/>
      <c r="G24" s="103"/>
      <c r="H24" s="132"/>
      <c r="I24" s="132"/>
      <c r="J24" s="132"/>
      <c r="K24" s="132"/>
      <c r="L24" s="132"/>
      <c r="M24" s="132"/>
      <c r="N24" s="132"/>
      <c r="O24" s="132"/>
      <c r="P24" s="164"/>
    </row>
    <row r="25" spans="1:22">
      <c r="A25" s="81">
        <f>ROW()</f>
        <v>25</v>
      </c>
      <c r="C25" s="4"/>
      <c r="D25" s="4"/>
      <c r="E25" s="4" t="s">
        <v>615</v>
      </c>
      <c r="F25" s="4"/>
      <c r="G25" s="103"/>
      <c r="H25" s="168">
        <f ca="1">SUM(H15:H23)</f>
        <v>44617847.806812696</v>
      </c>
      <c r="I25" s="168">
        <f t="shared" ref="I25:O25" ca="1" si="11">SUM(I15:I23)</f>
        <v>18626733.031858779</v>
      </c>
      <c r="J25" s="168">
        <f t="shared" ca="1" si="11"/>
        <v>5812677.5000730939</v>
      </c>
      <c r="K25" s="168">
        <f t="shared" ca="1" si="11"/>
        <v>9567180.7567702048</v>
      </c>
      <c r="L25" s="168">
        <f t="shared" ca="1" si="11"/>
        <v>3842945.1389362896</v>
      </c>
      <c r="M25" s="168">
        <f t="shared" ca="1" si="11"/>
        <v>5049399.2647904325</v>
      </c>
      <c r="N25" s="168">
        <f t="shared" ca="1" si="11"/>
        <v>1645791.0851019414</v>
      </c>
      <c r="O25" s="168">
        <f t="shared" ca="1" si="11"/>
        <v>73121.029281945739</v>
      </c>
      <c r="P25" s="164">
        <f ca="1">ROUND(SUM(I25:O25)-H25,0)</f>
        <v>0</v>
      </c>
      <c r="Q25" s="128"/>
      <c r="R25" s="128"/>
      <c r="S25" s="128"/>
      <c r="T25" s="128"/>
      <c r="U25" s="128"/>
      <c r="V25" s="128"/>
    </row>
    <row r="26" spans="1:22">
      <c r="A26" s="81">
        <f>ROW()</f>
        <v>26</v>
      </c>
      <c r="C26" s="4"/>
      <c r="D26" s="4"/>
      <c r="E26" s="4"/>
      <c r="F26" s="4"/>
      <c r="G26" s="103"/>
      <c r="H26" s="132"/>
      <c r="I26" s="132"/>
      <c r="J26" s="132"/>
      <c r="K26" s="132"/>
      <c r="L26" s="132"/>
      <c r="M26" s="132"/>
      <c r="N26" s="132"/>
      <c r="O26" s="132"/>
      <c r="P26" s="164"/>
    </row>
    <row r="27" spans="1:22" ht="14" thickBot="1">
      <c r="A27" s="81">
        <f>ROW()</f>
        <v>27</v>
      </c>
      <c r="C27" s="4"/>
      <c r="D27" s="4"/>
      <c r="E27" s="4" t="s">
        <v>616</v>
      </c>
      <c r="F27" s="4"/>
      <c r="G27" s="103"/>
      <c r="H27" s="169">
        <f ca="1">H12-H25</f>
        <v>27810534.082561679</v>
      </c>
      <c r="I27" s="169">
        <f t="shared" ref="I27:O27" ca="1" si="12">I12-I25</f>
        <v>10916211.577077545</v>
      </c>
      <c r="J27" s="169">
        <f t="shared" ca="1" si="12"/>
        <v>5234400.7545325328</v>
      </c>
      <c r="K27" s="169">
        <f t="shared" ca="1" si="12"/>
        <v>7585466.7328708768</v>
      </c>
      <c r="L27" s="169">
        <f t="shared" ca="1" si="12"/>
        <v>2027766.5565010607</v>
      </c>
      <c r="M27" s="169">
        <f t="shared" ca="1" si="12"/>
        <v>1323214.9458925137</v>
      </c>
      <c r="N27" s="169">
        <f t="shared" ca="1" si="12"/>
        <v>686305.63364932709</v>
      </c>
      <c r="O27" s="169">
        <f t="shared" ca="1" si="12"/>
        <v>37167.882037833086</v>
      </c>
      <c r="P27" s="164">
        <f ca="1">ROUND(SUM(I27:O27)-H27,0)</f>
        <v>0</v>
      </c>
      <c r="Q27" s="128"/>
      <c r="R27" s="128"/>
      <c r="S27" s="128"/>
      <c r="T27" s="128"/>
      <c r="U27" s="128"/>
      <c r="V27" s="128"/>
    </row>
    <row r="28" spans="1:22" ht="14" thickTop="1">
      <c r="A28" s="81">
        <f>ROW()</f>
        <v>28</v>
      </c>
      <c r="C28" s="4"/>
      <c r="D28" s="4"/>
      <c r="E28" s="4"/>
      <c r="F28" s="4"/>
      <c r="G28" s="103"/>
      <c r="H28" s="132"/>
      <c r="I28" s="132"/>
      <c r="J28" s="132"/>
      <c r="K28" s="132"/>
      <c r="L28" s="132"/>
      <c r="M28" s="132"/>
      <c r="N28" s="132"/>
      <c r="O28" s="132"/>
      <c r="P28" s="164"/>
    </row>
    <row r="29" spans="1:22">
      <c r="A29" s="81">
        <f>ROW()</f>
        <v>29</v>
      </c>
      <c r="C29" s="4"/>
      <c r="D29" s="4"/>
      <c r="E29" s="4"/>
      <c r="F29" s="4"/>
      <c r="G29" s="103"/>
      <c r="H29" s="132"/>
      <c r="I29" s="132"/>
      <c r="J29" s="132"/>
      <c r="K29" s="132"/>
      <c r="L29" s="132"/>
      <c r="M29" s="132"/>
      <c r="N29" s="132"/>
      <c r="O29" s="132"/>
      <c r="P29" s="164"/>
    </row>
    <row r="30" spans="1:22">
      <c r="A30" s="81">
        <f>ROW()</f>
        <v>30</v>
      </c>
      <c r="C30" s="4"/>
      <c r="D30" s="4"/>
      <c r="E30" s="4" t="s">
        <v>617</v>
      </c>
      <c r="F30" s="4"/>
      <c r="G30" s="103"/>
      <c r="H30" s="132"/>
      <c r="I30" s="132"/>
      <c r="J30" s="132"/>
      <c r="K30" s="132"/>
      <c r="L30" s="132"/>
      <c r="M30" s="132"/>
      <c r="N30" s="132"/>
      <c r="O30" s="132"/>
      <c r="P30" s="164"/>
    </row>
    <row r="31" spans="1:22">
      <c r="A31" s="81">
        <f>ROW()</f>
        <v>31</v>
      </c>
      <c r="C31" s="4"/>
      <c r="D31" s="4"/>
      <c r="E31" s="4" t="s">
        <v>873</v>
      </c>
      <c r="F31" s="4"/>
      <c r="G31" s="103"/>
      <c r="H31" s="56">
        <f>H1213</f>
        <v>750134243.44125748</v>
      </c>
      <c r="I31" s="56">
        <f>I1213</f>
        <v>313160277.53317708</v>
      </c>
      <c r="J31" s="56">
        <f t="shared" ref="J31:O31" si="13">J1213</f>
        <v>97731229.026938289</v>
      </c>
      <c r="K31" s="56">
        <f t="shared" si="13"/>
        <v>160845878.89011347</v>
      </c>
      <c r="L31" s="56">
        <f t="shared" si="13"/>
        <v>64608812.64102409</v>
      </c>
      <c r="M31" s="56">
        <f t="shared" si="13"/>
        <v>84887765.686754301</v>
      </c>
      <c r="N31" s="56">
        <f t="shared" si="13"/>
        <v>27670134.914122488</v>
      </c>
      <c r="O31" s="56">
        <f t="shared" si="13"/>
        <v>1230144.7491277982</v>
      </c>
      <c r="P31" s="164">
        <f t="shared" ref="P31:P41" si="14">ROUND(SUM(I31:O31)-H31,0)</f>
        <v>0</v>
      </c>
      <c r="Q31" s="128"/>
      <c r="R31" s="128"/>
      <c r="S31" s="128"/>
      <c r="T31" s="128"/>
      <c r="U31" s="128"/>
      <c r="V31" s="128"/>
    </row>
    <row r="32" spans="1:22">
      <c r="A32" s="81">
        <f>ROW()</f>
        <v>32</v>
      </c>
      <c r="C32" s="4"/>
      <c r="D32" s="4"/>
      <c r="E32" s="4" t="s">
        <v>874</v>
      </c>
      <c r="F32" s="4"/>
      <c r="G32" s="103"/>
      <c r="H32" s="56">
        <f>H1231</f>
        <v>0</v>
      </c>
      <c r="I32" s="56">
        <f t="shared" ref="I32:O32" si="15">I1231</f>
        <v>0</v>
      </c>
      <c r="J32" s="56">
        <f t="shared" si="15"/>
        <v>0</v>
      </c>
      <c r="K32" s="56">
        <f t="shared" si="15"/>
        <v>0</v>
      </c>
      <c r="L32" s="56">
        <f t="shared" si="15"/>
        <v>0</v>
      </c>
      <c r="M32" s="56">
        <f t="shared" si="15"/>
        <v>0</v>
      </c>
      <c r="N32" s="56">
        <f t="shared" si="15"/>
        <v>0</v>
      </c>
      <c r="O32" s="56">
        <f t="shared" si="15"/>
        <v>0</v>
      </c>
      <c r="P32" s="164">
        <f t="shared" si="14"/>
        <v>0</v>
      </c>
      <c r="Q32" s="128"/>
      <c r="R32" s="128"/>
      <c r="S32" s="128"/>
      <c r="T32" s="128"/>
      <c r="U32" s="128"/>
      <c r="V32" s="128"/>
    </row>
    <row r="33" spans="1:22">
      <c r="A33" s="81">
        <f>ROW()</f>
        <v>33</v>
      </c>
      <c r="C33" s="4"/>
      <c r="D33" s="4"/>
      <c r="E33" s="4" t="s">
        <v>875</v>
      </c>
      <c r="F33" s="4"/>
      <c r="G33" s="103"/>
      <c r="H33" s="56">
        <f>H1233+H1235</f>
        <v>0</v>
      </c>
      <c r="I33" s="56">
        <f t="shared" ref="I33:O33" si="16">I1233+I1235</f>
        <v>0</v>
      </c>
      <c r="J33" s="56">
        <f t="shared" si="16"/>
        <v>0</v>
      </c>
      <c r="K33" s="56">
        <f t="shared" si="16"/>
        <v>0</v>
      </c>
      <c r="L33" s="56">
        <f t="shared" si="16"/>
        <v>0</v>
      </c>
      <c r="M33" s="56">
        <f t="shared" si="16"/>
        <v>0</v>
      </c>
      <c r="N33" s="56">
        <f t="shared" si="16"/>
        <v>0</v>
      </c>
      <c r="O33" s="56">
        <f t="shared" si="16"/>
        <v>0</v>
      </c>
      <c r="P33" s="164">
        <f t="shared" si="14"/>
        <v>0</v>
      </c>
      <c r="Q33" s="128"/>
      <c r="R33" s="128"/>
      <c r="S33" s="128"/>
      <c r="T33" s="128"/>
      <c r="U33" s="128"/>
      <c r="V33" s="128"/>
    </row>
    <row r="34" spans="1:22">
      <c r="A34" s="81">
        <f>ROW()</f>
        <v>34</v>
      </c>
      <c r="C34" s="4"/>
      <c r="D34" s="4"/>
      <c r="E34" s="4" t="s">
        <v>415</v>
      </c>
      <c r="F34" s="4"/>
      <c r="G34" s="103"/>
      <c r="H34" s="56">
        <f>H1237</f>
        <v>0</v>
      </c>
      <c r="I34" s="56">
        <f t="shared" ref="I34:O34" si="17">I1237</f>
        <v>0</v>
      </c>
      <c r="J34" s="56">
        <f t="shared" si="17"/>
        <v>0</v>
      </c>
      <c r="K34" s="56">
        <f t="shared" si="17"/>
        <v>0</v>
      </c>
      <c r="L34" s="56">
        <f t="shared" si="17"/>
        <v>0</v>
      </c>
      <c r="M34" s="56">
        <f t="shared" si="17"/>
        <v>0</v>
      </c>
      <c r="N34" s="56">
        <f t="shared" si="17"/>
        <v>0</v>
      </c>
      <c r="O34" s="56">
        <f t="shared" si="17"/>
        <v>0</v>
      </c>
      <c r="P34" s="164">
        <f t="shared" si="14"/>
        <v>0</v>
      </c>
      <c r="Q34" s="128"/>
      <c r="R34" s="128"/>
      <c r="S34" s="128"/>
      <c r="T34" s="128"/>
      <c r="U34" s="128"/>
      <c r="V34" s="128"/>
    </row>
    <row r="35" spans="1:22">
      <c r="A35" s="81">
        <f>ROW()</f>
        <v>35</v>
      </c>
      <c r="C35" s="4"/>
      <c r="D35" s="4"/>
      <c r="E35" s="4" t="s">
        <v>429</v>
      </c>
      <c r="F35" s="4"/>
      <c r="G35" s="103"/>
      <c r="H35" s="56">
        <f>H1287</f>
        <v>1.5426110189579986E-9</v>
      </c>
      <c r="I35" s="56">
        <f t="shared" ref="I35:O35" si="18">I1287</f>
        <v>6.4399738986246396E-10</v>
      </c>
      <c r="J35" s="56">
        <f t="shared" si="18"/>
        <v>2.0097905423120285E-10</v>
      </c>
      <c r="K35" s="56">
        <f t="shared" si="18"/>
        <v>3.3077096173026944E-10</v>
      </c>
      <c r="L35" s="56">
        <f t="shared" si="18"/>
        <v>1.3286457347236329E-10</v>
      </c>
      <c r="M35" s="56">
        <f t="shared" si="18"/>
        <v>1.7456715763618702E-10</v>
      </c>
      <c r="N35" s="56">
        <f t="shared" si="18"/>
        <v>5.6902155031297899E-11</v>
      </c>
      <c r="O35" s="56">
        <f t="shared" si="18"/>
        <v>2.5297269942142923E-12</v>
      </c>
      <c r="P35" s="164">
        <f t="shared" si="14"/>
        <v>0</v>
      </c>
      <c r="Q35" s="128"/>
      <c r="R35" s="128"/>
      <c r="S35" s="128"/>
      <c r="T35" s="128"/>
      <c r="U35" s="128"/>
      <c r="V35" s="128"/>
    </row>
    <row r="36" spans="1:22">
      <c r="A36" s="81">
        <f>ROW()</f>
        <v>36</v>
      </c>
      <c r="C36" s="4"/>
      <c r="D36" s="4"/>
      <c r="E36" s="4" t="s">
        <v>421</v>
      </c>
      <c r="F36" s="4"/>
      <c r="G36" s="103"/>
      <c r="H36" s="56">
        <f>SUM(H1248:H1256)</f>
        <v>0</v>
      </c>
      <c r="I36" s="56">
        <f t="shared" ref="I36:O36" si="19">SUM(I1248:I1256)</f>
        <v>0</v>
      </c>
      <c r="J36" s="56">
        <f t="shared" si="19"/>
        <v>0</v>
      </c>
      <c r="K36" s="56">
        <f t="shared" si="19"/>
        <v>0</v>
      </c>
      <c r="L36" s="56">
        <f t="shared" si="19"/>
        <v>0</v>
      </c>
      <c r="M36" s="56">
        <f t="shared" si="19"/>
        <v>0</v>
      </c>
      <c r="N36" s="56">
        <f t="shared" si="19"/>
        <v>0</v>
      </c>
      <c r="O36" s="56">
        <f t="shared" si="19"/>
        <v>0</v>
      </c>
      <c r="P36" s="164">
        <f t="shared" si="14"/>
        <v>0</v>
      </c>
      <c r="Q36" s="128"/>
      <c r="R36" s="128"/>
      <c r="S36" s="128"/>
      <c r="T36" s="128"/>
      <c r="U36" s="128"/>
      <c r="V36" s="128"/>
    </row>
    <row r="37" spans="1:22">
      <c r="A37" s="81">
        <f>ROW()</f>
        <v>37</v>
      </c>
      <c r="C37" s="4"/>
      <c r="D37" s="4"/>
      <c r="E37" s="4" t="s">
        <v>552</v>
      </c>
      <c r="F37" s="4"/>
      <c r="G37" s="103"/>
      <c r="H37" s="56">
        <f>SUM(H1276:H1280)</f>
        <v>9.0413961193854243E-7</v>
      </c>
      <c r="I37" s="56">
        <f t="shared" ref="I37:O37" si="20">SUM(I1276:I1280)</f>
        <v>3.7745325490608076E-7</v>
      </c>
      <c r="J37" s="56">
        <f t="shared" si="20"/>
        <v>1.1779581622794216E-7</v>
      </c>
      <c r="K37" s="56">
        <f t="shared" si="20"/>
        <v>1.9386813999381071E-7</v>
      </c>
      <c r="L37" s="56">
        <f t="shared" si="20"/>
        <v>7.7873243755789149E-8</v>
      </c>
      <c r="M37" s="56">
        <f t="shared" si="20"/>
        <v>1.0231554178123882E-7</v>
      </c>
      <c r="N37" s="56">
        <f t="shared" si="20"/>
        <v>3.3350917202196673E-8</v>
      </c>
      <c r="O37" s="56">
        <f t="shared" si="20"/>
        <v>1.4826980714842415E-9</v>
      </c>
      <c r="P37" s="164">
        <f t="shared" si="14"/>
        <v>0</v>
      </c>
      <c r="Q37" s="128"/>
      <c r="R37" s="128"/>
      <c r="S37" s="128"/>
      <c r="T37" s="128"/>
      <c r="U37" s="128"/>
      <c r="V37" s="128"/>
    </row>
    <row r="38" spans="1:22">
      <c r="A38" s="81">
        <f>ROW()</f>
        <v>38</v>
      </c>
      <c r="C38" s="4"/>
      <c r="D38" s="4"/>
      <c r="E38" s="4" t="s">
        <v>435</v>
      </c>
      <c r="F38" s="4"/>
      <c r="G38" s="103"/>
      <c r="H38" s="56">
        <f>H1299+H1313</f>
        <v>0</v>
      </c>
      <c r="I38" s="56">
        <f>I1299+I1313</f>
        <v>0</v>
      </c>
      <c r="J38" s="56">
        <f t="shared" ref="J38:O38" si="21">J1299+J1313</f>
        <v>0</v>
      </c>
      <c r="K38" s="56">
        <f t="shared" si="21"/>
        <v>0</v>
      </c>
      <c r="L38" s="56">
        <f t="shared" si="21"/>
        <v>0</v>
      </c>
      <c r="M38" s="56">
        <f t="shared" si="21"/>
        <v>0</v>
      </c>
      <c r="N38" s="56">
        <f t="shared" si="21"/>
        <v>0</v>
      </c>
      <c r="O38" s="56">
        <f t="shared" si="21"/>
        <v>0</v>
      </c>
      <c r="P38" s="164">
        <f t="shared" si="14"/>
        <v>0</v>
      </c>
      <c r="Q38" s="128"/>
      <c r="R38" s="128"/>
      <c r="S38" s="128"/>
      <c r="T38" s="128"/>
      <c r="U38" s="128"/>
      <c r="V38" s="128"/>
    </row>
    <row r="39" spans="1:22">
      <c r="A39" s="81">
        <f>ROW()</f>
        <v>39</v>
      </c>
      <c r="C39" s="4"/>
      <c r="D39" s="4"/>
      <c r="E39" s="4" t="s">
        <v>437</v>
      </c>
      <c r="G39" s="103"/>
      <c r="H39" s="56">
        <f t="shared" ref="H39:O39" ca="1" si="22">H1315+H1318</f>
        <v>0</v>
      </c>
      <c r="I39" s="56">
        <f t="shared" ca="1" si="22"/>
        <v>0</v>
      </c>
      <c r="J39" s="56">
        <f t="shared" ca="1" si="22"/>
        <v>0</v>
      </c>
      <c r="K39" s="56">
        <f t="shared" ca="1" si="22"/>
        <v>0</v>
      </c>
      <c r="L39" s="56">
        <f t="shared" ca="1" si="22"/>
        <v>0</v>
      </c>
      <c r="M39" s="56">
        <f t="shared" ca="1" si="22"/>
        <v>0</v>
      </c>
      <c r="N39" s="56">
        <f t="shared" ca="1" si="22"/>
        <v>0</v>
      </c>
      <c r="O39" s="56">
        <f t="shared" ca="1" si="22"/>
        <v>0</v>
      </c>
      <c r="P39" s="164">
        <f t="shared" ca="1" si="14"/>
        <v>0</v>
      </c>
      <c r="Q39" s="128"/>
      <c r="R39" s="128"/>
      <c r="S39" s="128"/>
      <c r="T39" s="128"/>
      <c r="U39" s="128"/>
      <c r="V39" s="128"/>
    </row>
    <row r="40" spans="1:22">
      <c r="A40" s="81">
        <f>ROW()</f>
        <v>40</v>
      </c>
      <c r="C40" s="4"/>
      <c r="D40" s="4"/>
      <c r="E40" s="4" t="s">
        <v>876</v>
      </c>
      <c r="F40" s="4"/>
      <c r="G40" s="103"/>
      <c r="H40" s="56">
        <f>H1239</f>
        <v>0</v>
      </c>
      <c r="I40" s="56">
        <f t="shared" ref="I40:O40" si="23">I1239</f>
        <v>0</v>
      </c>
      <c r="J40" s="56">
        <f t="shared" si="23"/>
        <v>0</v>
      </c>
      <c r="K40" s="56">
        <f t="shared" si="23"/>
        <v>0</v>
      </c>
      <c r="L40" s="56">
        <f t="shared" si="23"/>
        <v>0</v>
      </c>
      <c r="M40" s="56">
        <f t="shared" si="23"/>
        <v>0</v>
      </c>
      <c r="N40" s="56">
        <f t="shared" si="23"/>
        <v>0</v>
      </c>
      <c r="O40" s="56">
        <f t="shared" si="23"/>
        <v>0</v>
      </c>
      <c r="P40" s="164">
        <f t="shared" si="14"/>
        <v>0</v>
      </c>
      <c r="Q40" s="128"/>
      <c r="R40" s="128"/>
      <c r="S40" s="128"/>
      <c r="T40" s="128"/>
      <c r="U40" s="128"/>
      <c r="V40" s="128"/>
    </row>
    <row r="41" spans="1:22">
      <c r="A41" s="81">
        <f>ROW()</f>
        <v>41</v>
      </c>
      <c r="C41" s="4"/>
      <c r="D41" s="4"/>
      <c r="E41" s="4" t="s">
        <v>444</v>
      </c>
      <c r="F41" s="4"/>
      <c r="G41" s="103"/>
      <c r="H41" s="56">
        <f>H1320+H1322+H1324</f>
        <v>0</v>
      </c>
      <c r="I41" s="56">
        <f t="shared" ref="I41:O41" si="24">I1320+I1322+I1324</f>
        <v>0</v>
      </c>
      <c r="J41" s="56">
        <f t="shared" si="24"/>
        <v>0</v>
      </c>
      <c r="K41" s="56">
        <f t="shared" si="24"/>
        <v>0</v>
      </c>
      <c r="L41" s="56">
        <f t="shared" si="24"/>
        <v>0</v>
      </c>
      <c r="M41" s="56">
        <f t="shared" si="24"/>
        <v>0</v>
      </c>
      <c r="N41" s="56">
        <f t="shared" si="24"/>
        <v>0</v>
      </c>
      <c r="O41" s="56">
        <f t="shared" si="24"/>
        <v>0</v>
      </c>
      <c r="P41" s="164">
        <f t="shared" si="14"/>
        <v>0</v>
      </c>
      <c r="Q41" s="128"/>
      <c r="R41" s="128"/>
      <c r="S41" s="128"/>
      <c r="T41" s="128"/>
      <c r="U41" s="128"/>
      <c r="V41" s="128"/>
    </row>
    <row r="42" spans="1:22">
      <c r="A42" s="81">
        <f>ROW()</f>
        <v>42</v>
      </c>
      <c r="C42" s="4"/>
      <c r="D42" s="4"/>
      <c r="E42" s="4"/>
      <c r="F42" s="4"/>
      <c r="G42" s="103"/>
      <c r="H42" s="132"/>
      <c r="I42" s="132"/>
      <c r="J42" s="132"/>
      <c r="K42" s="132"/>
      <c r="L42" s="132"/>
      <c r="M42" s="132"/>
      <c r="N42" s="132"/>
      <c r="O42" s="132"/>
      <c r="P42" s="164"/>
    </row>
    <row r="43" spans="1:22">
      <c r="A43" s="81">
        <f>ROW()</f>
        <v>43</v>
      </c>
      <c r="C43" s="4"/>
      <c r="D43" s="4"/>
      <c r="E43" s="4" t="s">
        <v>629</v>
      </c>
      <c r="F43" s="4"/>
      <c r="G43" s="103"/>
      <c r="H43" s="168">
        <f ca="1">SUM(H31:H41)</f>
        <v>750134243.44125843</v>
      </c>
      <c r="I43" s="168">
        <f t="shared" ref="I43:O43" ca="1" si="25">SUM(I31:I41)</f>
        <v>313160277.53317744</v>
      </c>
      <c r="J43" s="168">
        <f t="shared" ca="1" si="25"/>
        <v>97731229.026938409</v>
      </c>
      <c r="K43" s="168">
        <f t="shared" ca="1" si="25"/>
        <v>160845878.89011368</v>
      </c>
      <c r="L43" s="168">
        <f t="shared" ca="1" si="25"/>
        <v>64608812.641024165</v>
      </c>
      <c r="M43" s="168">
        <f t="shared" ca="1" si="25"/>
        <v>84887765.686754405</v>
      </c>
      <c r="N43" s="168">
        <f t="shared" ca="1" si="25"/>
        <v>27670134.914122522</v>
      </c>
      <c r="O43" s="168">
        <f t="shared" ca="1" si="25"/>
        <v>1230144.7491277996</v>
      </c>
      <c r="P43" s="164">
        <f ca="1">ROUND(SUM(I43:O43)-H43,0)</f>
        <v>0</v>
      </c>
      <c r="Q43" s="128"/>
      <c r="R43" s="128"/>
      <c r="S43" s="128"/>
      <c r="T43" s="128"/>
      <c r="U43" s="128"/>
      <c r="V43" s="128"/>
    </row>
    <row r="44" spans="1:22">
      <c r="A44" s="81">
        <f>ROW()</f>
        <v>44</v>
      </c>
      <c r="C44" s="4"/>
      <c r="D44" s="4"/>
      <c r="E44" s="4"/>
      <c r="F44" s="4"/>
      <c r="G44" s="103"/>
      <c r="H44" s="132"/>
      <c r="I44" s="132"/>
      <c r="J44" s="132"/>
      <c r="K44" s="132"/>
      <c r="L44" s="132"/>
      <c r="M44" s="132"/>
      <c r="N44" s="132"/>
      <c r="O44" s="132"/>
      <c r="P44" s="164"/>
    </row>
    <row r="45" spans="1:22">
      <c r="A45" s="81">
        <f>ROW()</f>
        <v>45</v>
      </c>
      <c r="C45" s="4"/>
      <c r="D45" s="4"/>
      <c r="E45" s="4" t="s">
        <v>630</v>
      </c>
      <c r="F45" s="4"/>
      <c r="G45" s="103"/>
      <c r="H45" s="132"/>
      <c r="I45" s="132"/>
      <c r="J45" s="132"/>
      <c r="K45" s="132"/>
      <c r="L45" s="132"/>
      <c r="M45" s="132"/>
      <c r="N45" s="132"/>
      <c r="O45" s="132"/>
      <c r="P45" s="164"/>
    </row>
    <row r="46" spans="1:22">
      <c r="A46" s="81">
        <f>ROW()</f>
        <v>46</v>
      </c>
      <c r="C46" s="4"/>
      <c r="D46" s="4"/>
      <c r="E46" s="4" t="s">
        <v>877</v>
      </c>
      <c r="F46" s="103"/>
      <c r="G46" s="103"/>
      <c r="H46" s="56">
        <f>H1493</f>
        <v>-200149472.63677755</v>
      </c>
      <c r="I46" s="56">
        <f t="shared" ref="I46:O46" si="26">I1493</f>
        <v>-83556863.250918418</v>
      </c>
      <c r="J46" s="56">
        <f t="shared" si="26"/>
        <v>-26076471.139552269</v>
      </c>
      <c r="K46" s="56">
        <f t="shared" si="26"/>
        <v>-42916608.74987936</v>
      </c>
      <c r="L46" s="56">
        <f t="shared" si="26"/>
        <v>-17238807.441273667</v>
      </c>
      <c r="M46" s="56">
        <f t="shared" si="26"/>
        <v>-22649601.300128769</v>
      </c>
      <c r="N46" s="56">
        <f t="shared" si="26"/>
        <v>-7382895.7406925699</v>
      </c>
      <c r="O46" s="56">
        <f t="shared" si="26"/>
        <v>-328225.01433253207</v>
      </c>
      <c r="P46" s="164">
        <f t="shared" ref="P46:P56" si="27">ROUND(SUM(I46:O46)-H46,0)</f>
        <v>0</v>
      </c>
      <c r="Q46" s="128"/>
      <c r="R46" s="128"/>
      <c r="S46" s="128"/>
      <c r="T46" s="128"/>
      <c r="U46" s="128"/>
      <c r="V46" s="128"/>
    </row>
    <row r="47" spans="1:22">
      <c r="A47" s="81">
        <f>ROW()</f>
        <v>47</v>
      </c>
      <c r="C47" s="4"/>
      <c r="D47" s="4"/>
      <c r="E47" s="4" t="s">
        <v>878</v>
      </c>
      <c r="F47" s="103"/>
      <c r="G47" s="103"/>
      <c r="H47" s="56">
        <f ca="1">H1532</f>
        <v>-12931870.533420203</v>
      </c>
      <c r="I47" s="56">
        <f t="shared" ref="I47:O47" ca="1" si="28">I1532</f>
        <v>-5445984.3028955571</v>
      </c>
      <c r="J47" s="56">
        <f t="shared" ca="1" si="28"/>
        <v>-1690876.1033861153</v>
      </c>
      <c r="K47" s="56">
        <f t="shared" ca="1" si="28"/>
        <v>-2748706.6408466781</v>
      </c>
      <c r="L47" s="56">
        <f t="shared" ca="1" si="28"/>
        <v>-1102388.0041675398</v>
      </c>
      <c r="M47" s="56">
        <f t="shared" ca="1" si="28"/>
        <v>-1441199.6140731238</v>
      </c>
      <c r="N47" s="56">
        <f t="shared" ca="1" si="28"/>
        <v>-480187.74003256677</v>
      </c>
      <c r="O47" s="56">
        <f t="shared" ca="1" si="28"/>
        <v>-22528.128018624018</v>
      </c>
      <c r="P47" s="164">
        <f t="shared" ca="1" si="27"/>
        <v>0</v>
      </c>
      <c r="Q47" s="128"/>
      <c r="R47" s="128"/>
      <c r="S47" s="128"/>
      <c r="T47" s="128"/>
      <c r="U47" s="128"/>
      <c r="V47" s="128"/>
    </row>
    <row r="48" spans="1:22">
      <c r="A48" s="81">
        <f>ROW()</f>
        <v>48</v>
      </c>
      <c r="C48" s="4"/>
      <c r="D48" s="4"/>
      <c r="E48" s="4" t="s">
        <v>458</v>
      </c>
      <c r="F48" s="103"/>
      <c r="G48" s="103"/>
      <c r="H48" s="56">
        <f t="shared" ref="H48:O48" ca="1" si="29">H1363+H1365+H1378+H1390</f>
        <v>-51134896.423788831</v>
      </c>
      <c r="I48" s="56">
        <f t="shared" ca="1" si="29"/>
        <v>-21342890.164016191</v>
      </c>
      <c r="J48" s="56">
        <f t="shared" ca="1" si="29"/>
        <v>-6661532.0238019265</v>
      </c>
      <c r="K48" s="56">
        <f t="shared" ca="1" si="29"/>
        <v>-10966795.26295542</v>
      </c>
      <c r="L48" s="56">
        <f t="shared" ca="1" si="29"/>
        <v>-4405322.5267574238</v>
      </c>
      <c r="M48" s="56">
        <f t="shared" ca="1" si="29"/>
        <v>-5788720.7529536318</v>
      </c>
      <c r="N48" s="56">
        <f t="shared" ca="1" si="29"/>
        <v>-1885905.7035576925</v>
      </c>
      <c r="O48" s="56">
        <f t="shared" ca="1" si="29"/>
        <v>-83729.989746548934</v>
      </c>
      <c r="P48" s="164">
        <f t="shared" ca="1" si="27"/>
        <v>0</v>
      </c>
      <c r="Q48" s="128"/>
      <c r="R48" s="128"/>
      <c r="S48" s="128"/>
      <c r="T48" s="128"/>
      <c r="U48" s="128"/>
      <c r="V48" s="128"/>
    </row>
    <row r="49" spans="1:22">
      <c r="A49" s="81">
        <f>ROW()</f>
        <v>49</v>
      </c>
      <c r="C49" s="4"/>
      <c r="D49" s="4"/>
      <c r="E49" s="4" t="s">
        <v>879</v>
      </c>
      <c r="F49" s="103"/>
      <c r="G49" s="103"/>
      <c r="H49" s="56">
        <f>H1392</f>
        <v>-4500.2977580397155</v>
      </c>
      <c r="I49" s="56">
        <f t="shared" ref="I49:O49" ca="1" si="30">I1392</f>
        <v>-1878.3534714642196</v>
      </c>
      <c r="J49" s="56">
        <f t="shared" ca="1" si="30"/>
        <v>-586.27055207666899</v>
      </c>
      <c r="K49" s="56">
        <f t="shared" ca="1" si="30"/>
        <v>-965.1690390731078</v>
      </c>
      <c r="L49" s="56">
        <f t="shared" ca="1" si="30"/>
        <v>-387.70492409598802</v>
      </c>
      <c r="M49" s="56">
        <f t="shared" ca="1" si="30"/>
        <v>-509.45529597446421</v>
      </c>
      <c r="N49" s="56">
        <f t="shared" ca="1" si="30"/>
        <v>-165.97551025998771</v>
      </c>
      <c r="O49" s="56">
        <f t="shared" ca="1" si="30"/>
        <v>-7.368965095279135</v>
      </c>
      <c r="P49" s="164">
        <f t="shared" ca="1" si="27"/>
        <v>0</v>
      </c>
      <c r="Q49" s="128"/>
      <c r="R49" s="128"/>
      <c r="S49" s="128"/>
      <c r="T49" s="128"/>
      <c r="U49" s="128"/>
      <c r="V49" s="128"/>
    </row>
    <row r="50" spans="1:22">
      <c r="A50" s="81">
        <f>ROW()</f>
        <v>50</v>
      </c>
      <c r="C50" s="4"/>
      <c r="D50" s="4"/>
      <c r="E50" s="4" t="s">
        <v>880</v>
      </c>
      <c r="F50" s="103"/>
      <c r="G50" s="103"/>
      <c r="H50" s="56">
        <f>H1347</f>
        <v>0</v>
      </c>
      <c r="I50" s="56">
        <f t="shared" ref="I50:O50" si="31">I1347</f>
        <v>0</v>
      </c>
      <c r="J50" s="56">
        <f t="shared" si="31"/>
        <v>0</v>
      </c>
      <c r="K50" s="56">
        <f t="shared" si="31"/>
        <v>0</v>
      </c>
      <c r="L50" s="56">
        <f t="shared" si="31"/>
        <v>0</v>
      </c>
      <c r="M50" s="56">
        <f t="shared" si="31"/>
        <v>0</v>
      </c>
      <c r="N50" s="56">
        <f t="shared" si="31"/>
        <v>0</v>
      </c>
      <c r="O50" s="56">
        <f t="shared" si="31"/>
        <v>0</v>
      </c>
      <c r="P50" s="164">
        <f t="shared" si="27"/>
        <v>0</v>
      </c>
      <c r="Q50" s="128"/>
      <c r="R50" s="128"/>
      <c r="S50" s="128"/>
      <c r="T50" s="128"/>
      <c r="U50" s="128"/>
      <c r="V50" s="128"/>
    </row>
    <row r="51" spans="1:22">
      <c r="A51" s="81">
        <f>ROW()</f>
        <v>51</v>
      </c>
      <c r="C51" s="4"/>
      <c r="D51" s="4"/>
      <c r="E51" s="4" t="s">
        <v>451</v>
      </c>
      <c r="F51" s="103"/>
      <c r="G51" s="103"/>
      <c r="H51" s="56">
        <f>H1332</f>
        <v>0</v>
      </c>
      <c r="I51" s="56">
        <f t="shared" ref="I51:O51" si="32">I1332</f>
        <v>0</v>
      </c>
      <c r="J51" s="56">
        <f t="shared" si="32"/>
        <v>0</v>
      </c>
      <c r="K51" s="56">
        <f t="shared" si="32"/>
        <v>0</v>
      </c>
      <c r="L51" s="56">
        <f t="shared" si="32"/>
        <v>0</v>
      </c>
      <c r="M51" s="56">
        <f t="shared" si="32"/>
        <v>0</v>
      </c>
      <c r="N51" s="56">
        <f t="shared" si="32"/>
        <v>0</v>
      </c>
      <c r="O51" s="56">
        <f t="shared" si="32"/>
        <v>0</v>
      </c>
      <c r="P51" s="164">
        <f t="shared" si="27"/>
        <v>0</v>
      </c>
      <c r="Q51" s="128"/>
      <c r="R51" s="128"/>
      <c r="S51" s="128"/>
      <c r="T51" s="128"/>
      <c r="U51" s="128"/>
      <c r="V51" s="128"/>
    </row>
    <row r="52" spans="1:22">
      <c r="A52" s="81">
        <f>ROW()</f>
        <v>52</v>
      </c>
      <c r="C52" s="4"/>
      <c r="D52" s="4"/>
      <c r="E52" s="4" t="s">
        <v>881</v>
      </c>
      <c r="F52" s="103"/>
      <c r="G52" s="103"/>
      <c r="H52" s="56">
        <f>H1334+H1336+H1338+H1342+H1340+H1345+H1349+H1351</f>
        <v>-41661.166276290831</v>
      </c>
      <c r="I52" s="56">
        <f>I1334+I1336+I1338+I1342+I1340+I1345+I1349+I1351</f>
        <v>-17392.383440045884</v>
      </c>
      <c r="J52" s="56">
        <f t="shared" ref="J52:O52" si="33">J1334+J1336+J1338+J1342+J1340+J1345+J1349+J1351</f>
        <v>-5427.8244440608323</v>
      </c>
      <c r="K52" s="56">
        <f t="shared" si="33"/>
        <v>-8933.103592972966</v>
      </c>
      <c r="L52" s="56">
        <f t="shared" si="33"/>
        <v>-3588.2623808817084</v>
      </c>
      <c r="M52" s="56">
        <f t="shared" si="33"/>
        <v>-4714.5205701779551</v>
      </c>
      <c r="N52" s="56">
        <f t="shared" si="33"/>
        <v>-1536.7517236065626</v>
      </c>
      <c r="O52" s="56">
        <f t="shared" si="33"/>
        <v>-68.320124544924283</v>
      </c>
      <c r="P52" s="164">
        <f t="shared" si="27"/>
        <v>0</v>
      </c>
      <c r="Q52" s="128"/>
      <c r="R52" s="128"/>
      <c r="S52" s="128"/>
      <c r="T52" s="128"/>
      <c r="U52" s="128"/>
      <c r="V52" s="128"/>
    </row>
    <row r="53" spans="1:22">
      <c r="A53" s="81">
        <f>ROW()</f>
        <v>53</v>
      </c>
      <c r="C53" s="4"/>
      <c r="D53" s="4"/>
      <c r="E53" s="4"/>
      <c r="F53" s="4"/>
      <c r="G53" s="103"/>
      <c r="H53" s="132"/>
      <c r="I53" s="132"/>
      <c r="J53" s="132"/>
      <c r="K53" s="132"/>
      <c r="L53" s="132"/>
      <c r="M53" s="132"/>
      <c r="N53" s="132"/>
      <c r="O53" s="132"/>
      <c r="P53" s="164">
        <f t="shared" si="27"/>
        <v>0</v>
      </c>
    </row>
    <row r="54" spans="1:22">
      <c r="A54" s="81">
        <f>ROW()</f>
        <v>54</v>
      </c>
      <c r="C54" s="4"/>
      <c r="D54" s="4"/>
      <c r="E54" s="4" t="s">
        <v>638</v>
      </c>
      <c r="F54" s="4"/>
      <c r="G54" s="103"/>
      <c r="H54" s="168">
        <f ca="1">SUM(H46:H52)</f>
        <v>-264262401.05802089</v>
      </c>
      <c r="I54" s="168">
        <f t="shared" ref="I54:O54" ca="1" si="34">SUM(I46:I52)</f>
        <v>-110365008.45474167</v>
      </c>
      <c r="J54" s="168">
        <f t="shared" ca="1" si="34"/>
        <v>-34434893.361736447</v>
      </c>
      <c r="K54" s="168">
        <f t="shared" ca="1" si="34"/>
        <v>-56642008.926313497</v>
      </c>
      <c r="L54" s="168">
        <f t="shared" ca="1" si="34"/>
        <v>-22750493.939503606</v>
      </c>
      <c r="M54" s="168">
        <f t="shared" ca="1" si="34"/>
        <v>-29884745.64302168</v>
      </c>
      <c r="N54" s="168">
        <f t="shared" ca="1" si="34"/>
        <v>-9750691.9115166944</v>
      </c>
      <c r="O54" s="168">
        <f t="shared" ca="1" si="34"/>
        <v>-434558.82118734519</v>
      </c>
      <c r="P54" s="164">
        <f t="shared" ca="1" si="27"/>
        <v>0</v>
      </c>
      <c r="Q54" s="128"/>
      <c r="R54" s="128"/>
      <c r="S54" s="128"/>
      <c r="T54" s="128"/>
      <c r="U54" s="128"/>
      <c r="V54" s="128"/>
    </row>
    <row r="55" spans="1:22">
      <c r="A55" s="81">
        <f>ROW()</f>
        <v>55</v>
      </c>
      <c r="C55" s="4"/>
      <c r="D55" s="4"/>
      <c r="E55" s="4"/>
      <c r="F55" s="4"/>
      <c r="G55" s="103"/>
      <c r="H55" s="132"/>
      <c r="I55" s="132"/>
      <c r="J55" s="132"/>
      <c r="K55" s="132"/>
      <c r="L55" s="132"/>
      <c r="M55" s="132"/>
      <c r="N55" s="132"/>
      <c r="O55" s="132"/>
      <c r="P55" s="164">
        <f t="shared" si="27"/>
        <v>0</v>
      </c>
    </row>
    <row r="56" spans="1:22" ht="14" thickBot="1">
      <c r="A56" s="81">
        <f>ROW()</f>
        <v>56</v>
      </c>
      <c r="C56" s="4"/>
      <c r="D56" s="4"/>
      <c r="E56" s="4" t="s">
        <v>639</v>
      </c>
      <c r="F56" s="4"/>
      <c r="G56" s="103"/>
      <c r="H56" s="169">
        <f ca="1">H43+H54</f>
        <v>485871842.38323754</v>
      </c>
      <c r="I56" s="169">
        <f ca="1">I43+I54</f>
        <v>202795269.07843578</v>
      </c>
      <c r="J56" s="169">
        <f t="shared" ref="J56:O56" ca="1" si="35">J43+J54</f>
        <v>63296335.665201962</v>
      </c>
      <c r="K56" s="169">
        <f t="shared" ca="1" si="35"/>
        <v>104203869.96380019</v>
      </c>
      <c r="L56" s="169">
        <f t="shared" ca="1" si="35"/>
        <v>41858318.701520562</v>
      </c>
      <c r="M56" s="169">
        <f t="shared" ca="1" si="35"/>
        <v>55003020.043732725</v>
      </c>
      <c r="N56" s="169">
        <f t="shared" ca="1" si="35"/>
        <v>17919443.002605826</v>
      </c>
      <c r="O56" s="169">
        <f t="shared" ca="1" si="35"/>
        <v>795585.92794045445</v>
      </c>
      <c r="P56" s="164">
        <f t="shared" ca="1" si="27"/>
        <v>0</v>
      </c>
      <c r="Q56" s="128"/>
      <c r="R56" s="128"/>
      <c r="S56" s="128"/>
      <c r="T56" s="128"/>
      <c r="U56" s="128"/>
      <c r="V56" s="128"/>
    </row>
    <row r="57" spans="1:22" ht="14" thickTop="1">
      <c r="A57" s="81">
        <f>ROW()</f>
        <v>57</v>
      </c>
      <c r="C57" s="4"/>
      <c r="D57" s="4"/>
      <c r="E57" s="4"/>
      <c r="F57" s="4"/>
      <c r="G57" s="103"/>
      <c r="H57" s="132"/>
      <c r="I57" s="170"/>
      <c r="J57" s="132"/>
      <c r="K57" s="132"/>
      <c r="L57" s="132"/>
      <c r="M57" s="132"/>
      <c r="N57" s="132"/>
      <c r="O57" s="132"/>
      <c r="P57" s="164"/>
    </row>
    <row r="58" spans="1:22">
      <c r="A58" s="81">
        <f>ROW()</f>
        <v>58</v>
      </c>
      <c r="C58" s="4"/>
      <c r="D58" s="4"/>
      <c r="H58" s="131"/>
      <c r="P58" s="164"/>
    </row>
    <row r="59" spans="1:22">
      <c r="A59" s="81">
        <f>ROW()</f>
        <v>59</v>
      </c>
      <c r="C59" s="4"/>
      <c r="D59" s="4"/>
      <c r="E59" s="4" t="s">
        <v>640</v>
      </c>
      <c r="F59" s="4"/>
      <c r="G59" s="103"/>
      <c r="H59" s="171">
        <f ca="1">(H27/H56)</f>
        <v>5.7238414858842075E-2</v>
      </c>
      <c r="I59" s="171">
        <f ca="1">IF(ISERROR('G+T+D+C+CO'!I59),10%,'G+T+D+C+CO'!I59)</f>
        <v>5.3828728977180662E-2</v>
      </c>
      <c r="J59" s="171">
        <f ca="1">IF(ISERROR('G+T+D+C+CO'!J59),10%,'G+T+D+C+CO'!J59)</f>
        <v>8.2696742228795667E-2</v>
      </c>
      <c r="K59" s="171">
        <f ca="1">IF(ISERROR('G+T+D+C+CO'!K59),10%,'G+T+D+C+CO'!K59)</f>
        <v>7.2794481966034691E-2</v>
      </c>
      <c r="L59" s="171">
        <f ca="1">IF(ISERROR('G+T+D+C+CO'!L59),10%,'G+T+D+C+CO'!L59)</f>
        <v>4.844357392757391E-2</v>
      </c>
      <c r="M59" s="171">
        <f ca="1">IF(ISERROR('G+T+D+C+CO'!M59),10%,'G+T+D+C+CO'!M59)</f>
        <v>2.405713258727302E-2</v>
      </c>
      <c r="N59" s="171">
        <f ca="1">IF(ISERROR('G+T+D+C+CO'!N59),10%,'G+T+D+C+CO'!N59)</f>
        <v>3.8299495891112548E-2</v>
      </c>
      <c r="O59" s="171">
        <f ca="1">IF(ISERROR('G+T+D+C+CO'!O59),10%,'G+T+D+C+CO'!O59)</f>
        <v>4.6717621230493805E-2</v>
      </c>
      <c r="P59" s="164"/>
      <c r="R59" s="128"/>
      <c r="S59" s="128"/>
      <c r="T59" s="128"/>
      <c r="U59" s="128"/>
      <c r="V59" s="128"/>
    </row>
    <row r="60" spans="1:22">
      <c r="A60" s="81">
        <f>ROW()</f>
        <v>60</v>
      </c>
      <c r="C60" s="4"/>
      <c r="D60" s="4"/>
      <c r="E60" s="4"/>
      <c r="F60" s="4"/>
      <c r="G60" s="103"/>
      <c r="P60" s="164"/>
    </row>
    <row r="61" spans="1:22">
      <c r="A61" s="81">
        <f>ROW()</f>
        <v>61</v>
      </c>
      <c r="C61" s="4"/>
      <c r="D61" s="4"/>
      <c r="E61" s="4" t="s">
        <v>641</v>
      </c>
      <c r="F61" s="4"/>
      <c r="G61" s="103"/>
      <c r="H61" s="171">
        <f ca="1">(H59-Inputs!$M$6-Inputs!$M$7)/Inputs!$K$8</f>
        <v>6.4795934133207986E-2</v>
      </c>
      <c r="I61" s="171">
        <f ca="1">(I59-Inputs!$M$6-Inputs!$M$7)/Inputs!$K$8</f>
        <v>5.8179039350243864E-2</v>
      </c>
      <c r="J61" s="171">
        <f ca="1">(J59-Inputs!$M$6-Inputs!$M$7)/Inputs!$K$8</f>
        <v>0.11420079997825669</v>
      </c>
      <c r="K61" s="171">
        <f ca="1">(K59-Inputs!$M$6-Inputs!$M$7)/Inputs!$K$8</f>
        <v>9.4984304222850174E-2</v>
      </c>
      <c r="L61" s="171">
        <f ca="1">(L59-Inputs!$M$6-Inputs!$M$7)/Inputs!$K$8</f>
        <v>4.7728515287354764E-2</v>
      </c>
      <c r="M61" s="171">
        <f ca="1">(M59-Inputs!$M$6-Inputs!$M$7)/Inputs!$K$8</f>
        <v>4.0376981811181864E-4</v>
      </c>
      <c r="N61" s="171">
        <f ca="1">(N59-Inputs!$M$6-Inputs!$M$7)/Inputs!$K$8</f>
        <v>2.8042743821293514E-2</v>
      </c>
      <c r="O61" s="171">
        <f ca="1">(O59-Inputs!$M$6-Inputs!$M$7)/Inputs!$K$8</f>
        <v>4.4379101941575405E-2</v>
      </c>
      <c r="P61" s="164"/>
      <c r="R61" s="128"/>
      <c r="S61" s="128"/>
      <c r="T61" s="128"/>
      <c r="U61" s="128"/>
      <c r="V61" s="128"/>
    </row>
    <row r="62" spans="1:22">
      <c r="A62" s="81"/>
      <c r="H62" s="132"/>
      <c r="J62" s="132"/>
      <c r="K62" s="132"/>
      <c r="L62" s="132"/>
      <c r="M62" s="132"/>
      <c r="N62" s="132"/>
      <c r="O62" s="132"/>
      <c r="P62" s="164"/>
    </row>
    <row r="63" spans="1:22">
      <c r="A63" s="81"/>
      <c r="E63" s="4"/>
      <c r="H63" s="171"/>
      <c r="I63" s="131"/>
      <c r="J63" s="132"/>
      <c r="K63" s="132"/>
      <c r="L63" s="132"/>
      <c r="M63" s="132"/>
      <c r="N63" s="132"/>
      <c r="O63" s="132"/>
      <c r="P63" s="164"/>
    </row>
    <row r="64" spans="1:22">
      <c r="A64" s="81"/>
      <c r="H64" s="132"/>
      <c r="J64" s="132"/>
      <c r="K64" s="132"/>
      <c r="L64" s="132"/>
      <c r="M64" s="132"/>
      <c r="N64" s="132"/>
      <c r="O64" s="132"/>
      <c r="P64" s="164"/>
    </row>
    <row r="65" spans="1:22">
      <c r="A65" s="81"/>
      <c r="H65" s="132"/>
      <c r="J65" s="132"/>
      <c r="K65" s="132"/>
      <c r="L65" s="132"/>
      <c r="M65" s="132"/>
      <c r="N65" s="132"/>
      <c r="O65" s="132"/>
      <c r="P65" s="164"/>
    </row>
    <row r="66" spans="1:22">
      <c r="A66" s="81"/>
      <c r="H66" s="132"/>
      <c r="J66" s="132"/>
      <c r="K66" s="132"/>
      <c r="L66" s="132"/>
      <c r="M66" s="132"/>
      <c r="N66" s="132"/>
      <c r="O66" s="132"/>
      <c r="P66" s="164"/>
    </row>
    <row r="67" spans="1:22">
      <c r="A67" s="81"/>
      <c r="H67" s="132"/>
      <c r="J67" s="132"/>
      <c r="K67" s="132"/>
      <c r="L67" s="132"/>
      <c r="M67" s="132"/>
      <c r="N67" s="132"/>
      <c r="O67" s="132"/>
      <c r="P67" s="164"/>
    </row>
    <row r="68" spans="1:22">
      <c r="A68" s="81"/>
      <c r="H68" s="4"/>
      <c r="J68" s="4"/>
      <c r="K68" s="4"/>
      <c r="L68" s="4"/>
      <c r="M68" s="4"/>
      <c r="N68" s="4"/>
      <c r="O68" s="4"/>
      <c r="P68" s="164"/>
    </row>
    <row r="69" spans="1:22">
      <c r="A69" s="81"/>
      <c r="B69" s="17" t="str">
        <f>Inputs!$C$4</f>
        <v>PacifiCorp</v>
      </c>
      <c r="C69" s="43"/>
      <c r="D69" s="43"/>
      <c r="E69" s="43"/>
      <c r="F69" s="43"/>
      <c r="G69" s="172"/>
      <c r="H69" s="34"/>
      <c r="I69" s="43"/>
      <c r="J69" s="34"/>
      <c r="K69" s="34"/>
      <c r="L69" s="41"/>
      <c r="M69" s="41"/>
      <c r="N69" s="41"/>
      <c r="O69" s="41"/>
      <c r="P69" s="164"/>
    </row>
    <row r="70" spans="1:22">
      <c r="A70" s="81"/>
      <c r="B70" s="17" t="s">
        <v>514</v>
      </c>
      <c r="C70" s="43"/>
      <c r="D70" s="43"/>
      <c r="E70" s="43"/>
      <c r="F70" s="43"/>
      <c r="G70" s="172"/>
      <c r="H70" s="34"/>
      <c r="I70" s="43"/>
      <c r="J70" s="34"/>
      <c r="K70" s="34"/>
      <c r="L70" s="41"/>
      <c r="M70" s="41"/>
      <c r="N70" s="41"/>
      <c r="O70" s="41"/>
      <c r="P70" s="164"/>
    </row>
    <row r="71" spans="1:22">
      <c r="A71" s="81"/>
      <c r="B71" s="17" t="str">
        <f>Inputs!$C$5</f>
        <v>State of Washington</v>
      </c>
      <c r="C71" s="43"/>
      <c r="D71" s="43"/>
      <c r="E71" s="34"/>
      <c r="F71" s="43"/>
      <c r="G71" s="172"/>
      <c r="H71" s="34"/>
      <c r="I71" s="43"/>
      <c r="J71" s="34"/>
      <c r="K71" s="34"/>
      <c r="L71" s="41"/>
      <c r="M71" s="41"/>
      <c r="N71" s="41"/>
      <c r="O71" s="41"/>
      <c r="P71" s="164"/>
    </row>
    <row r="72" spans="1:22">
      <c r="A72" s="81"/>
      <c r="B72" s="17" t="str">
        <f>Inputs!$C$7</f>
        <v>WCA</v>
      </c>
      <c r="C72" s="43"/>
      <c r="D72" s="43"/>
      <c r="E72" s="43"/>
      <c r="F72" s="43"/>
      <c r="G72" s="172"/>
      <c r="H72" s="34"/>
      <c r="I72" s="43"/>
      <c r="J72" s="34"/>
      <c r="K72" s="34"/>
      <c r="L72" s="41"/>
      <c r="M72" s="41"/>
      <c r="N72" s="41"/>
      <c r="O72" s="41"/>
      <c r="P72" s="164"/>
    </row>
    <row r="73" spans="1:22">
      <c r="A73" s="81"/>
      <c r="B73" s="17" t="str">
        <f>Inputs!$C$6</f>
        <v>12 Months Ending June 2022</v>
      </c>
      <c r="C73" s="43"/>
      <c r="D73" s="43"/>
      <c r="E73" s="43"/>
      <c r="F73" s="43"/>
      <c r="G73" s="172"/>
      <c r="H73" s="34"/>
      <c r="I73" s="43"/>
      <c r="J73" s="34"/>
      <c r="K73" s="34"/>
      <c r="L73" s="41"/>
      <c r="M73" s="41"/>
      <c r="N73" s="41"/>
      <c r="O73" s="41"/>
      <c r="P73" s="164"/>
    </row>
    <row r="74" spans="1:22">
      <c r="A74" s="81"/>
      <c r="B74" s="34"/>
      <c r="C74" s="43"/>
      <c r="D74" s="43"/>
      <c r="E74" s="43"/>
      <c r="F74" s="43"/>
      <c r="G74" s="172"/>
      <c r="H74" s="43"/>
      <c r="I74" s="43"/>
      <c r="J74" s="43"/>
      <c r="K74" s="43"/>
      <c r="L74" s="43"/>
      <c r="M74" s="43"/>
      <c r="N74" s="43"/>
      <c r="O74" s="43"/>
      <c r="P74" s="164"/>
    </row>
    <row r="75" spans="1:22">
      <c r="A75" s="81"/>
      <c r="C75" s="4"/>
      <c r="D75" s="4"/>
      <c r="E75" s="4"/>
      <c r="F75" s="4"/>
      <c r="G75" s="103"/>
      <c r="H75" s="4"/>
      <c r="I75" s="4"/>
      <c r="J75" s="4"/>
      <c r="K75" s="4"/>
      <c r="L75" s="4"/>
      <c r="M75" s="4"/>
      <c r="N75" s="4"/>
      <c r="O75" s="4"/>
      <c r="P75" s="164"/>
    </row>
    <row r="76" spans="1:22">
      <c r="A76" s="81"/>
      <c r="C76" s="7" t="str">
        <f>'G+T+D+C+CO'!C$9</f>
        <v>A</v>
      </c>
      <c r="D76" s="4"/>
      <c r="E76" s="7" t="str">
        <f>'G+T+D+C+CO'!E$9</f>
        <v>B</v>
      </c>
      <c r="F76" s="7" t="str">
        <f>'G+T+D+C+CO'!F$9</f>
        <v>C</v>
      </c>
      <c r="G76" s="103"/>
      <c r="H76" s="7" t="str">
        <f>'G+T+D+C+CO'!H$9</f>
        <v>D</v>
      </c>
      <c r="I76" s="7" t="str">
        <f>'G+T+D+C+CO'!I$9</f>
        <v>E</v>
      </c>
      <c r="J76" s="7" t="str">
        <f>'G+T+D+C+CO'!J$9</f>
        <v>F</v>
      </c>
      <c r="K76" s="7" t="str">
        <f>'G+T+D+C+CO'!K$9</f>
        <v>G</v>
      </c>
      <c r="L76" s="7" t="str">
        <f>'G+T+D+C+CO'!L$9</f>
        <v>H</v>
      </c>
      <c r="M76" s="7" t="str">
        <f>'G+T+D+C+CO'!M$9</f>
        <v>I</v>
      </c>
      <c r="N76" s="7" t="str">
        <f>'G+T+D+C+CO'!N$9</f>
        <v>J</v>
      </c>
      <c r="O76" s="7" t="str">
        <f>'G+T+D+C+CO'!O$9</f>
        <v>K</v>
      </c>
      <c r="P76" s="164"/>
    </row>
    <row r="77" spans="1:22" ht="56">
      <c r="A77" s="81"/>
      <c r="D77" s="124"/>
      <c r="E77" s="3" t="s">
        <v>866</v>
      </c>
      <c r="F77" s="329" t="s">
        <v>1489</v>
      </c>
      <c r="G77" s="166"/>
      <c r="H77" s="328" t="str">
        <f>'G+T+D+C+CO'!H$10</f>
        <v>Washington
Jurisdiction
Normalized</v>
      </c>
      <c r="I77" s="328" t="str">
        <f>'G+T+D+C+CO'!I$10</f>
        <v>Residential
Schedule 16</v>
      </c>
      <c r="J77" s="328" t="str">
        <f>'G+T+D+C+CO'!J$10</f>
        <v>Small General
Service
Schedule 24</v>
      </c>
      <c r="K77" s="328" t="str">
        <f>'G+T+D+C+CO'!K$10</f>
        <v>Large General
Service &lt; 1,000 kW
Schedule 36</v>
      </c>
      <c r="L77" s="328" t="str">
        <f>'G+T+D+C+CO'!L$10</f>
        <v>Large General
Service &gt; 1,000 kW
Schedule 48</v>
      </c>
      <c r="M77" s="328" t="str">
        <f>'G+T+D+C+CO'!M$10</f>
        <v>Large General
Dedicated Facilities
Schedule 48</v>
      </c>
      <c r="N77" s="328" t="str">
        <f>'G+T+D+C+CO'!N$10</f>
        <v>Agricultural
Pumping
Schedule 40</v>
      </c>
      <c r="O77" s="328" t="str">
        <f>'G+T+D+C+CO'!O$10</f>
        <v>Street &amp; Area
Lighting
Sch. 15, 51-54, 57</v>
      </c>
      <c r="P77" s="164"/>
    </row>
    <row r="78" spans="1:22">
      <c r="A78" s="81"/>
      <c r="C78" s="4"/>
      <c r="D78" s="4"/>
      <c r="E78" s="4"/>
      <c r="F78" s="4"/>
      <c r="G78" s="103"/>
      <c r="H78" s="132"/>
      <c r="I78" s="132"/>
      <c r="J78" s="132"/>
      <c r="K78" s="132"/>
      <c r="L78" s="132"/>
      <c r="M78" s="132"/>
      <c r="N78" s="132"/>
      <c r="O78" s="132"/>
      <c r="P78" s="164"/>
    </row>
    <row r="79" spans="1:22">
      <c r="A79" s="81">
        <f>ROW()</f>
        <v>79</v>
      </c>
      <c r="C79" s="4"/>
      <c r="D79" s="4"/>
      <c r="E79" s="4" t="s">
        <v>639</v>
      </c>
      <c r="F79" s="4"/>
      <c r="G79" s="103"/>
      <c r="H79" s="56">
        <f t="shared" ref="H79:O79" ca="1" si="36">H56</f>
        <v>485871842.38323754</v>
      </c>
      <c r="I79" s="56">
        <f t="shared" ca="1" si="36"/>
        <v>202795269.07843578</v>
      </c>
      <c r="J79" s="56">
        <f t="shared" ca="1" si="36"/>
        <v>63296335.665201962</v>
      </c>
      <c r="K79" s="56">
        <f t="shared" ca="1" si="36"/>
        <v>104203869.96380019</v>
      </c>
      <c r="L79" s="56">
        <f t="shared" ca="1" si="36"/>
        <v>41858318.701520562</v>
      </c>
      <c r="M79" s="56">
        <f t="shared" ca="1" si="36"/>
        <v>55003020.043732725</v>
      </c>
      <c r="N79" s="56">
        <f t="shared" ca="1" si="36"/>
        <v>17919443.002605826</v>
      </c>
      <c r="O79" s="56">
        <f t="shared" ca="1" si="36"/>
        <v>795585.92794045445</v>
      </c>
      <c r="P79" s="164">
        <f ca="1">ROUND(SUM(I79:O79)-H79,0)</f>
        <v>0</v>
      </c>
      <c r="R79" s="128"/>
      <c r="S79" s="128"/>
      <c r="T79" s="128"/>
      <c r="U79" s="128"/>
      <c r="V79" s="128"/>
    </row>
    <row r="80" spans="1:22">
      <c r="A80" s="81">
        <f>ROW()</f>
        <v>80</v>
      </c>
      <c r="C80" s="4"/>
      <c r="D80" s="4"/>
      <c r="E80" s="4"/>
      <c r="F80" s="4"/>
      <c r="G80" s="103"/>
      <c r="H80" s="56"/>
      <c r="I80" s="56"/>
      <c r="J80" s="56"/>
      <c r="K80" s="56"/>
      <c r="L80" s="56"/>
      <c r="M80" s="56"/>
      <c r="N80" s="56"/>
      <c r="O80" s="56"/>
      <c r="P80" s="164"/>
    </row>
    <row r="81" spans="1:22">
      <c r="A81" s="81">
        <f>ROW()</f>
        <v>81</v>
      </c>
      <c r="C81" s="4"/>
      <c r="D81" s="4"/>
      <c r="F81" s="4"/>
      <c r="G81" s="103"/>
      <c r="H81" s="132"/>
      <c r="I81" s="132"/>
      <c r="J81" s="132"/>
      <c r="K81" s="132"/>
      <c r="L81" s="132"/>
      <c r="M81" s="132"/>
      <c r="N81" s="132"/>
      <c r="O81" s="132"/>
      <c r="P81" s="164"/>
    </row>
    <row r="82" spans="1:22">
      <c r="A82" s="81">
        <f>ROW()</f>
        <v>82</v>
      </c>
      <c r="C82" s="4"/>
      <c r="D82" s="4"/>
      <c r="E82" s="4" t="s">
        <v>884</v>
      </c>
      <c r="F82" s="69">
        <f ca="1">'G+T+D+C+CO'!$H$59</f>
        <v>5.7715123784966384E-2</v>
      </c>
      <c r="G82" s="103"/>
      <c r="H82" s="56">
        <f ca="1">(H79*$F$82)</f>
        <v>28042153.526778232</v>
      </c>
      <c r="I82" s="56">
        <f t="shared" ref="I82:O82" ca="1" si="37">(I79*$F$82)</f>
        <v>11704354.057867486</v>
      </c>
      <c r="J82" s="56">
        <f t="shared" ca="1" si="37"/>
        <v>3653155.8480519135</v>
      </c>
      <c r="K82" s="56">
        <f t="shared" ca="1" si="37"/>
        <v>6014139.2538332688</v>
      </c>
      <c r="L82" s="56">
        <f t="shared" ca="1" si="37"/>
        <v>2415858.0452888324</v>
      </c>
      <c r="M82" s="56">
        <f t="shared" ca="1" si="37"/>
        <v>3174506.1103710216</v>
      </c>
      <c r="N82" s="56">
        <f t="shared" ca="1" si="37"/>
        <v>1034222.8710530449</v>
      </c>
      <c r="O82" s="56">
        <f t="shared" ca="1" si="37"/>
        <v>45917.340312660672</v>
      </c>
      <c r="P82" s="164">
        <f t="shared" ref="P82:P95" ca="1" si="38">ROUND(SUM(I82:O82)-H82,0)</f>
        <v>0</v>
      </c>
      <c r="R82" s="128"/>
      <c r="S82" s="128"/>
      <c r="T82" s="128"/>
      <c r="U82" s="128"/>
      <c r="V82" s="128"/>
    </row>
    <row r="83" spans="1:22">
      <c r="A83" s="81">
        <f>ROW()</f>
        <v>83</v>
      </c>
      <c r="C83" s="4"/>
      <c r="D83" s="4"/>
      <c r="E83" s="4" t="s">
        <v>643</v>
      </c>
      <c r="F83" s="4"/>
      <c r="G83" s="103"/>
      <c r="H83" s="56">
        <f t="shared" ref="H83:O83" ca="1" si="39">H15</f>
        <v>19982105.937540375</v>
      </c>
      <c r="I83" s="56">
        <f t="shared" ca="1" si="39"/>
        <v>8341975.9807132669</v>
      </c>
      <c r="J83" s="56">
        <f t="shared" ca="1" si="39"/>
        <v>2603368.3822557419</v>
      </c>
      <c r="K83" s="56">
        <f t="shared" ca="1" si="39"/>
        <v>4284618.9461429715</v>
      </c>
      <c r="L83" s="56">
        <f t="shared" ca="1" si="39"/>
        <v>1721052.1316412077</v>
      </c>
      <c r="M83" s="56">
        <f t="shared" ca="1" si="39"/>
        <v>2261243.6928253099</v>
      </c>
      <c r="N83" s="56">
        <f t="shared" ca="1" si="39"/>
        <v>737078.15900198685</v>
      </c>
      <c r="O83" s="56">
        <f t="shared" ca="1" si="39"/>
        <v>32768.644959887897</v>
      </c>
      <c r="P83" s="164">
        <f t="shared" ca="1" si="38"/>
        <v>0</v>
      </c>
      <c r="R83" s="128"/>
      <c r="S83" s="128"/>
      <c r="T83" s="128"/>
      <c r="U83" s="128"/>
      <c r="V83" s="128"/>
    </row>
    <row r="84" spans="1:22">
      <c r="A84" s="81">
        <f>ROW()</f>
        <v>84</v>
      </c>
      <c r="C84" s="4"/>
      <c r="D84" s="4"/>
      <c r="E84" s="4" t="s">
        <v>644</v>
      </c>
      <c r="F84" s="7" t="s">
        <v>885</v>
      </c>
      <c r="G84" s="103"/>
      <c r="H84" s="56">
        <f t="shared" ref="H84:O84" si="40">Q15</f>
        <v>0</v>
      </c>
      <c r="I84" s="56">
        <f t="shared" si="40"/>
        <v>0</v>
      </c>
      <c r="J84" s="56">
        <f t="shared" si="40"/>
        <v>0</v>
      </c>
      <c r="K84" s="56">
        <f t="shared" si="40"/>
        <v>0</v>
      </c>
      <c r="L84" s="56">
        <f t="shared" si="40"/>
        <v>0</v>
      </c>
      <c r="M84" s="56">
        <f t="shared" si="40"/>
        <v>0</v>
      </c>
      <c r="N84" s="56">
        <f t="shared" si="40"/>
        <v>0</v>
      </c>
      <c r="O84" s="56">
        <f t="shared" si="40"/>
        <v>0</v>
      </c>
      <c r="P84" s="164">
        <f t="shared" si="38"/>
        <v>0</v>
      </c>
      <c r="R84" s="128"/>
      <c r="S84" s="128"/>
      <c r="T84" s="128"/>
      <c r="U84" s="128"/>
      <c r="V84" s="128"/>
    </row>
    <row r="85" spans="1:22">
      <c r="A85" s="81">
        <f>ROW()</f>
        <v>85</v>
      </c>
      <c r="C85" s="4"/>
      <c r="D85" s="4"/>
      <c r="E85" s="4" t="s">
        <v>645</v>
      </c>
      <c r="F85" s="4"/>
      <c r="G85" s="103"/>
      <c r="H85" s="56">
        <f t="shared" ref="H85:O85" si="41">H16</f>
        <v>13236523.12675566</v>
      </c>
      <c r="I85" s="56">
        <f t="shared" si="41"/>
        <v>5525881.9233916551</v>
      </c>
      <c r="J85" s="56">
        <f t="shared" si="41"/>
        <v>1724520.22358932</v>
      </c>
      <c r="K85" s="56">
        <f t="shared" si="41"/>
        <v>2838212.2458578991</v>
      </c>
      <c r="L85" s="56">
        <f t="shared" si="41"/>
        <v>1140057.3299945728</v>
      </c>
      <c r="M85" s="56">
        <f t="shared" si="41"/>
        <v>1497890.3889745285</v>
      </c>
      <c r="N85" s="56">
        <f t="shared" si="41"/>
        <v>488254.4476719558</v>
      </c>
      <c r="O85" s="56">
        <f t="shared" si="41"/>
        <v>21706.567275730878</v>
      </c>
      <c r="P85" s="164">
        <f t="shared" si="38"/>
        <v>0</v>
      </c>
      <c r="R85" s="128"/>
      <c r="S85" s="128"/>
      <c r="T85" s="128"/>
      <c r="U85" s="128"/>
      <c r="V85" s="128"/>
    </row>
    <row r="86" spans="1:22">
      <c r="A86" s="81">
        <f>ROW()</f>
        <v>86</v>
      </c>
      <c r="C86" s="4"/>
      <c r="D86" s="4"/>
      <c r="E86" s="4" t="s">
        <v>646</v>
      </c>
      <c r="F86" s="4"/>
      <c r="G86" s="103"/>
      <c r="H86" s="56">
        <f t="shared" ref="H86:O86" ca="1" si="42">H17</f>
        <v>985093.31885258318</v>
      </c>
      <c r="I86" s="56">
        <f t="shared" ca="1" si="42"/>
        <v>412182.8863231971</v>
      </c>
      <c r="J86" s="56">
        <f t="shared" ca="1" si="42"/>
        <v>128101.96366564586</v>
      </c>
      <c r="K86" s="56">
        <f t="shared" ca="1" si="42"/>
        <v>210854.89247907954</v>
      </c>
      <c r="L86" s="56">
        <f t="shared" ca="1" si="42"/>
        <v>84648.923655863677</v>
      </c>
      <c r="M86" s="56">
        <f t="shared" ca="1" si="42"/>
        <v>111336.29805008785</v>
      </c>
      <c r="N86" s="56">
        <f t="shared" ca="1" si="42"/>
        <v>36375.041850901755</v>
      </c>
      <c r="O86" s="56">
        <f t="shared" ca="1" si="42"/>
        <v>1593.3128278073148</v>
      </c>
      <c r="P86" s="164">
        <f t="shared" ca="1" si="38"/>
        <v>0</v>
      </c>
      <c r="R86" s="128"/>
      <c r="S86" s="128"/>
      <c r="T86" s="128"/>
      <c r="U86" s="128"/>
      <c r="V86" s="128"/>
    </row>
    <row r="87" spans="1:22">
      <c r="A87" s="81">
        <f>ROW()</f>
        <v>87</v>
      </c>
      <c r="C87" s="4"/>
      <c r="D87" s="4"/>
      <c r="E87" s="4" t="s">
        <v>261</v>
      </c>
      <c r="F87" s="4"/>
      <c r="G87" s="103"/>
      <c r="H87" s="56">
        <f t="shared" ref="H87:O87" si="43">H18</f>
        <v>7114170.9333370337</v>
      </c>
      <c r="I87" s="56">
        <f t="shared" ca="1" si="43"/>
        <v>2969343.1124129775</v>
      </c>
      <c r="J87" s="56">
        <f t="shared" ca="1" si="43"/>
        <v>926789.56073553127</v>
      </c>
      <c r="K87" s="56">
        <f t="shared" ca="1" si="43"/>
        <v>1525760.6598510612</v>
      </c>
      <c r="L87" s="56">
        <f t="shared" ca="1" si="43"/>
        <v>612892.55364963529</v>
      </c>
      <c r="M87" s="56">
        <f t="shared" ca="1" si="43"/>
        <v>805358.22887269536</v>
      </c>
      <c r="N87" s="56">
        <f t="shared" ca="1" si="43"/>
        <v>262377.79066475527</v>
      </c>
      <c r="O87" s="56">
        <f t="shared" ca="1" si="43"/>
        <v>11649.027150376845</v>
      </c>
      <c r="P87" s="164">
        <f t="shared" ca="1" si="38"/>
        <v>0</v>
      </c>
      <c r="R87" s="128"/>
      <c r="S87" s="128"/>
      <c r="T87" s="128"/>
      <c r="U87" s="128"/>
      <c r="V87" s="128"/>
    </row>
    <row r="88" spans="1:22">
      <c r="A88" s="81">
        <f>ROW()</f>
        <v>88</v>
      </c>
      <c r="C88" s="4"/>
      <c r="D88" s="4"/>
      <c r="E88" s="4" t="s">
        <v>538</v>
      </c>
      <c r="F88" s="4"/>
      <c r="G88" s="103"/>
      <c r="H88" s="56">
        <f t="shared" ref="H88:O88" ca="1" si="44">H19</f>
        <v>3067189.2417580993</v>
      </c>
      <c r="I88" s="56">
        <f t="shared" ca="1" si="44"/>
        <v>1280196.5731247247</v>
      </c>
      <c r="J88" s="56">
        <f t="shared" ca="1" si="44"/>
        <v>399574.17339259002</v>
      </c>
      <c r="K88" s="56">
        <f t="shared" ca="1" si="44"/>
        <v>657813.35945462983</v>
      </c>
      <c r="L88" s="56">
        <f t="shared" ca="1" si="44"/>
        <v>264241.25376279483</v>
      </c>
      <c r="M88" s="56">
        <f t="shared" ca="1" si="44"/>
        <v>347220.51501242211</v>
      </c>
      <c r="N88" s="56">
        <f t="shared" ca="1" si="44"/>
        <v>113121.02904810404</v>
      </c>
      <c r="O88" s="56">
        <f t="shared" ca="1" si="44"/>
        <v>5022.3379628333105</v>
      </c>
      <c r="P88" s="164">
        <f t="shared" ca="1" si="38"/>
        <v>0</v>
      </c>
      <c r="R88" s="128"/>
      <c r="S88" s="128"/>
      <c r="T88" s="128"/>
      <c r="U88" s="128"/>
      <c r="V88" s="128"/>
    </row>
    <row r="89" spans="1:22">
      <c r="A89" s="81">
        <f>ROW()</f>
        <v>89</v>
      </c>
      <c r="C89" s="4"/>
      <c r="D89" s="4"/>
      <c r="E89" s="4" t="s">
        <v>647</v>
      </c>
      <c r="F89" s="257" t="s">
        <v>886</v>
      </c>
      <c r="G89" s="103"/>
      <c r="H89" s="56">
        <f t="shared" ref="H89:O89" si="45">Q19</f>
        <v>0</v>
      </c>
      <c r="I89" s="56">
        <f t="shared" si="45"/>
        <v>0</v>
      </c>
      <c r="J89" s="56">
        <f t="shared" si="45"/>
        <v>0</v>
      </c>
      <c r="K89" s="56">
        <f t="shared" si="45"/>
        <v>0</v>
      </c>
      <c r="L89" s="56">
        <f t="shared" si="45"/>
        <v>0</v>
      </c>
      <c r="M89" s="56">
        <f t="shared" si="45"/>
        <v>0</v>
      </c>
      <c r="N89" s="56">
        <f t="shared" si="45"/>
        <v>0</v>
      </c>
      <c r="O89" s="56">
        <f t="shared" si="45"/>
        <v>0</v>
      </c>
      <c r="P89" s="164">
        <f t="shared" si="38"/>
        <v>0</v>
      </c>
      <c r="R89" s="128"/>
      <c r="S89" s="128"/>
      <c r="T89" s="128"/>
      <c r="U89" s="128"/>
      <c r="V89" s="128"/>
    </row>
    <row r="90" spans="1:22">
      <c r="A90" s="81">
        <f>ROW()</f>
        <v>90</v>
      </c>
      <c r="C90" s="4"/>
      <c r="D90" s="4"/>
      <c r="E90" s="4" t="s">
        <v>296</v>
      </c>
      <c r="F90" s="4"/>
      <c r="G90" s="103"/>
      <c r="H90" s="56">
        <f t="shared" ref="H90:O90" ca="1" si="46">H20</f>
        <v>0</v>
      </c>
      <c r="I90" s="56">
        <f t="shared" ca="1" si="46"/>
        <v>0</v>
      </c>
      <c r="J90" s="56">
        <f t="shared" ca="1" si="46"/>
        <v>0</v>
      </c>
      <c r="K90" s="56">
        <f t="shared" ca="1" si="46"/>
        <v>0</v>
      </c>
      <c r="L90" s="56">
        <f t="shared" ca="1" si="46"/>
        <v>0</v>
      </c>
      <c r="M90" s="56">
        <f t="shared" ca="1" si="46"/>
        <v>0</v>
      </c>
      <c r="N90" s="56">
        <f t="shared" ca="1" si="46"/>
        <v>0</v>
      </c>
      <c r="O90" s="56">
        <f t="shared" ca="1" si="46"/>
        <v>0</v>
      </c>
      <c r="P90" s="164">
        <f t="shared" ca="1" si="38"/>
        <v>0</v>
      </c>
      <c r="R90" s="128"/>
      <c r="S90" s="128"/>
      <c r="T90" s="128"/>
      <c r="U90" s="128"/>
      <c r="V90" s="128"/>
    </row>
    <row r="91" spans="1:22">
      <c r="A91" s="81">
        <f>ROW()</f>
        <v>91</v>
      </c>
      <c r="C91" s="4"/>
      <c r="D91" s="4"/>
      <c r="E91" s="4" t="s">
        <v>648</v>
      </c>
      <c r="F91" s="257" t="s">
        <v>886</v>
      </c>
      <c r="G91" s="103"/>
      <c r="H91" s="56">
        <f t="shared" ref="H91:O91" si="47">Q20</f>
        <v>0</v>
      </c>
      <c r="I91" s="56">
        <f t="shared" si="47"/>
        <v>0</v>
      </c>
      <c r="J91" s="56">
        <f t="shared" si="47"/>
        <v>0</v>
      </c>
      <c r="K91" s="56">
        <f t="shared" si="47"/>
        <v>0</v>
      </c>
      <c r="L91" s="56">
        <f t="shared" si="47"/>
        <v>0</v>
      </c>
      <c r="M91" s="56">
        <f t="shared" si="47"/>
        <v>0</v>
      </c>
      <c r="N91" s="56">
        <f t="shared" si="47"/>
        <v>0</v>
      </c>
      <c r="O91" s="56">
        <f t="shared" si="47"/>
        <v>0</v>
      </c>
      <c r="P91" s="164">
        <f t="shared" si="38"/>
        <v>0</v>
      </c>
      <c r="R91" s="128"/>
      <c r="S91" s="128"/>
      <c r="T91" s="128"/>
      <c r="U91" s="128"/>
      <c r="V91" s="128"/>
    </row>
    <row r="92" spans="1:22">
      <c r="A92" s="81">
        <f>ROW()</f>
        <v>92</v>
      </c>
      <c r="C92" s="4"/>
      <c r="D92" s="4"/>
      <c r="E92" s="4" t="s">
        <v>649</v>
      </c>
      <c r="F92" s="4"/>
      <c r="G92" s="103"/>
      <c r="H92" s="56">
        <f t="shared" ref="H92:O92" ca="1" si="48">H21</f>
        <v>232762.71644290228</v>
      </c>
      <c r="I92" s="56">
        <f t="shared" ca="1" si="48"/>
        <v>97151.498800446745</v>
      </c>
      <c r="J92" s="56">
        <f t="shared" ca="1" si="48"/>
        <v>30322.866536261048</v>
      </c>
      <c r="K92" s="56">
        <f t="shared" ca="1" si="48"/>
        <v>49920.11003902927</v>
      </c>
      <c r="L92" s="56">
        <f t="shared" ca="1" si="48"/>
        <v>20052.72814104287</v>
      </c>
      <c r="M92" s="56">
        <f t="shared" ca="1" si="48"/>
        <v>26349.854511314537</v>
      </c>
      <c r="N92" s="56">
        <f t="shared" ca="1" si="48"/>
        <v>8584.5234619304538</v>
      </c>
      <c r="O92" s="56">
        <f t="shared" ca="1" si="48"/>
        <v>381.13495287735168</v>
      </c>
      <c r="P92" s="164">
        <f t="shared" ca="1" si="38"/>
        <v>0</v>
      </c>
      <c r="R92" s="128"/>
      <c r="S92" s="128"/>
      <c r="T92" s="128"/>
      <c r="U92" s="128"/>
      <c r="V92" s="128"/>
    </row>
    <row r="93" spans="1:22">
      <c r="A93" s="81">
        <f>ROW()</f>
        <v>93</v>
      </c>
      <c r="C93" s="4"/>
      <c r="D93" s="4"/>
      <c r="E93" s="4" t="s">
        <v>650</v>
      </c>
      <c r="F93" s="4"/>
      <c r="G93" s="103"/>
      <c r="H93" s="56">
        <f t="shared" ref="H93:O93" ca="1" si="49">H22</f>
        <v>0</v>
      </c>
      <c r="I93" s="56">
        <f t="shared" ca="1" si="49"/>
        <v>0</v>
      </c>
      <c r="J93" s="56">
        <f t="shared" ca="1" si="49"/>
        <v>0</v>
      </c>
      <c r="K93" s="56">
        <f t="shared" ca="1" si="49"/>
        <v>0</v>
      </c>
      <c r="L93" s="56">
        <f t="shared" ca="1" si="49"/>
        <v>0</v>
      </c>
      <c r="M93" s="56">
        <f t="shared" ca="1" si="49"/>
        <v>0</v>
      </c>
      <c r="N93" s="56">
        <f t="shared" ca="1" si="49"/>
        <v>0</v>
      </c>
      <c r="O93" s="56">
        <f t="shared" ca="1" si="49"/>
        <v>0</v>
      </c>
      <c r="P93" s="164">
        <f t="shared" ca="1" si="38"/>
        <v>0</v>
      </c>
      <c r="R93" s="128"/>
      <c r="S93" s="128"/>
      <c r="T93" s="128"/>
      <c r="U93" s="128"/>
      <c r="V93" s="128"/>
    </row>
    <row r="94" spans="1:22">
      <c r="A94" s="81">
        <f>ROW()</f>
        <v>94</v>
      </c>
      <c r="C94" s="4"/>
      <c r="D94" s="4"/>
      <c r="E94" s="4" t="s">
        <v>651</v>
      </c>
      <c r="F94" s="4"/>
      <c r="G94" s="103"/>
      <c r="H94" s="56">
        <f t="shared" ref="H94:O94" si="50">H23</f>
        <v>2.5321260363014062</v>
      </c>
      <c r="I94" s="56">
        <f t="shared" si="50"/>
        <v>1.0570925127206623</v>
      </c>
      <c r="J94" s="56">
        <f t="shared" si="50"/>
        <v>0.329898003914049</v>
      </c>
      <c r="K94" s="56">
        <f t="shared" si="50"/>
        <v>0.54294553452329231</v>
      </c>
      <c r="L94" s="56">
        <f t="shared" si="50"/>
        <v>0.21809117247114146</v>
      </c>
      <c r="M94" s="56">
        <f t="shared" si="50"/>
        <v>0.28654407332854415</v>
      </c>
      <c r="N94" s="56">
        <f t="shared" si="50"/>
        <v>9.3402307195843692E-2</v>
      </c>
      <c r="O94" s="56">
        <f t="shared" si="50"/>
        <v>4.1524321478731202E-3</v>
      </c>
      <c r="P94" s="164">
        <f t="shared" si="38"/>
        <v>0</v>
      </c>
      <c r="R94" s="128"/>
      <c r="S94" s="128"/>
      <c r="T94" s="128"/>
      <c r="U94" s="128"/>
      <c r="V94" s="128"/>
    </row>
    <row r="95" spans="1:22">
      <c r="A95" s="81">
        <f>ROW()</f>
        <v>95</v>
      </c>
      <c r="C95" s="4"/>
      <c r="D95" s="4"/>
      <c r="E95" s="4" t="s">
        <v>652</v>
      </c>
      <c r="F95" s="4"/>
      <c r="G95" s="103"/>
      <c r="H95" s="56">
        <f ca="1">-H123-H124-H132-H143-H145-H148-H150-H190-H152-H154</f>
        <v>-13521906.282326931</v>
      </c>
      <c r="I95" s="56">
        <f t="shared" ref="I95:O95" ca="1" si="51">-I123-I124-I132-I143-I145-I148-I150-I190-I152-I154</f>
        <v>-9865358.0636032112</v>
      </c>
      <c r="J95" s="56">
        <f t="shared" ca="1" si="51"/>
        <v>-1964764.7154606059</v>
      </c>
      <c r="K95" s="56">
        <f t="shared" ca="1" si="51"/>
        <v>-544166.01015225053</v>
      </c>
      <c r="L95" s="56">
        <f t="shared" ca="1" si="51"/>
        <v>-189115.65418821466</v>
      </c>
      <c r="M95" s="56">
        <f t="shared" ca="1" si="51"/>
        <v>-241480.44183689193</v>
      </c>
      <c r="N95" s="56">
        <f t="shared" ca="1" si="51"/>
        <v>-495316.26401292841</v>
      </c>
      <c r="O95" s="56">
        <f t="shared" ca="1" si="51"/>
        <v>-221705.13307282841</v>
      </c>
      <c r="P95" s="164">
        <f t="shared" ca="1" si="38"/>
        <v>0</v>
      </c>
      <c r="R95" s="128"/>
      <c r="S95" s="128"/>
      <c r="T95" s="128"/>
      <c r="U95" s="128"/>
      <c r="V95" s="128"/>
    </row>
    <row r="96" spans="1:22">
      <c r="A96" s="81">
        <f>ROW()</f>
        <v>96</v>
      </c>
      <c r="C96" s="4"/>
      <c r="D96" s="4"/>
      <c r="E96" s="4"/>
      <c r="F96" s="4"/>
      <c r="G96" s="103"/>
      <c r="H96" s="56"/>
      <c r="I96" s="56"/>
      <c r="J96" s="56"/>
      <c r="K96" s="56"/>
      <c r="L96" s="56"/>
      <c r="M96" s="56"/>
      <c r="N96" s="56"/>
      <c r="O96" s="56"/>
      <c r="P96" s="164"/>
    </row>
    <row r="97" spans="1:22">
      <c r="A97" s="81">
        <f>ROW()</f>
        <v>97</v>
      </c>
      <c r="C97" s="4"/>
      <c r="D97" s="4"/>
      <c r="E97" s="4" t="s">
        <v>653</v>
      </c>
      <c r="F97" s="4"/>
      <c r="G97" s="103"/>
      <c r="H97" s="56">
        <f ca="1">SUM(H82:H95)</f>
        <v>59138095.051263981</v>
      </c>
      <c r="I97" s="56">
        <f ca="1">SUM(I82:I95)</f>
        <v>20465729.026123058</v>
      </c>
      <c r="J97" s="56">
        <f t="shared" ref="J97:O97" ca="1" si="52">SUM(J82:J95)</f>
        <v>7501068.6326644011</v>
      </c>
      <c r="K97" s="56">
        <f t="shared" ca="1" si="52"/>
        <v>15037154.00045122</v>
      </c>
      <c r="L97" s="56">
        <f t="shared" ca="1" si="52"/>
        <v>6069687.5300369058</v>
      </c>
      <c r="M97" s="56">
        <f t="shared" ca="1" si="52"/>
        <v>7982424.9333245624</v>
      </c>
      <c r="N97" s="56">
        <f t="shared" ca="1" si="52"/>
        <v>2184697.6921420572</v>
      </c>
      <c r="O97" s="56">
        <f t="shared" ca="1" si="52"/>
        <v>-102666.763478222</v>
      </c>
      <c r="P97" s="164">
        <f ca="1">ROUND(SUM(I97:O97)-H97,0)</f>
        <v>0</v>
      </c>
      <c r="R97" s="128"/>
      <c r="S97" s="128"/>
      <c r="T97" s="128"/>
      <c r="U97" s="128"/>
      <c r="V97" s="128"/>
    </row>
    <row r="98" spans="1:22">
      <c r="A98" s="81">
        <f>ROW()</f>
        <v>98</v>
      </c>
      <c r="C98" s="4"/>
      <c r="D98" s="4"/>
      <c r="E98" s="4" t="s">
        <v>299</v>
      </c>
      <c r="F98" s="4"/>
      <c r="G98" s="103"/>
      <c r="H98" s="173">
        <f ca="1">H120+H122+H127+H129+H131</f>
        <v>58906475.607047446</v>
      </c>
      <c r="I98" s="173">
        <f t="shared" ref="I98:O98" ca="1" si="53">I120+I122+I127+I129+I131</f>
        <v>19677586.545333114</v>
      </c>
      <c r="J98" s="173">
        <f t="shared" ca="1" si="53"/>
        <v>9082313.5391450208</v>
      </c>
      <c r="K98" s="173">
        <f t="shared" ca="1" si="53"/>
        <v>16608481.479488831</v>
      </c>
      <c r="L98" s="173">
        <f t="shared" ca="1" si="53"/>
        <v>5681596.0412491355</v>
      </c>
      <c r="M98" s="173">
        <f t="shared" ca="1" si="53"/>
        <v>6131133.7688460546</v>
      </c>
      <c r="N98" s="173">
        <f t="shared" ca="1" si="53"/>
        <v>1836780.4547383401</v>
      </c>
      <c r="O98" s="173">
        <f t="shared" ca="1" si="53"/>
        <v>-111416.22175304958</v>
      </c>
      <c r="P98" s="164">
        <f ca="1">ROUND(SUM(I98:O98)-H98,0)</f>
        <v>0</v>
      </c>
      <c r="R98" s="128"/>
      <c r="S98" s="128"/>
      <c r="T98" s="128"/>
      <c r="U98" s="128"/>
      <c r="V98" s="128"/>
    </row>
    <row r="99" spans="1:22">
      <c r="A99" s="81">
        <f>ROW()</f>
        <v>99</v>
      </c>
      <c r="C99" s="4"/>
      <c r="D99" s="4"/>
      <c r="E99" s="4"/>
      <c r="F99" s="4"/>
      <c r="G99" s="103"/>
      <c r="H99" s="132"/>
      <c r="I99" s="132"/>
      <c r="J99" s="132"/>
      <c r="K99" s="132"/>
      <c r="L99" s="132"/>
      <c r="M99" s="132"/>
      <c r="N99" s="132"/>
      <c r="O99" s="132"/>
      <c r="P99" s="164"/>
    </row>
    <row r="100" spans="1:22">
      <c r="A100" s="81">
        <f>ROW()</f>
        <v>100</v>
      </c>
      <c r="C100" s="4"/>
      <c r="D100" s="4"/>
      <c r="E100" s="4" t="s">
        <v>887</v>
      </c>
      <c r="F100" s="4"/>
      <c r="G100" s="103"/>
      <c r="H100" s="128"/>
      <c r="I100" s="128"/>
      <c r="J100" s="128"/>
      <c r="K100" s="128"/>
      <c r="L100" s="128"/>
      <c r="M100" s="128"/>
      <c r="N100" s="128"/>
      <c r="O100" s="128"/>
      <c r="P100" s="164"/>
      <c r="R100" s="128"/>
      <c r="S100" s="128"/>
      <c r="T100" s="128"/>
      <c r="U100" s="128"/>
      <c r="V100" s="128"/>
    </row>
    <row r="101" spans="1:22">
      <c r="A101" s="81">
        <f>ROW()</f>
        <v>101</v>
      </c>
      <c r="C101" s="4"/>
      <c r="D101" s="4"/>
      <c r="E101" s="4" t="s">
        <v>888</v>
      </c>
      <c r="F101" s="4"/>
      <c r="G101" s="103"/>
      <c r="H101" s="56">
        <f ca="1">H97-H98</f>
        <v>231619.4442165345</v>
      </c>
      <c r="I101" s="56">
        <f t="shared" ref="I101:O101" ca="1" si="54">I97-I98</f>
        <v>788142.48078994453</v>
      </c>
      <c r="J101" s="56">
        <f t="shared" ca="1" si="54"/>
        <v>-1581244.9064806197</v>
      </c>
      <c r="K101" s="56">
        <f t="shared" ca="1" si="54"/>
        <v>-1571327.4790376108</v>
      </c>
      <c r="L101" s="56">
        <f t="shared" ca="1" si="54"/>
        <v>388091.48878777027</v>
      </c>
      <c r="M101" s="56">
        <f t="shared" ca="1" si="54"/>
        <v>1851291.1644785078</v>
      </c>
      <c r="N101" s="56">
        <f t="shared" ca="1" si="54"/>
        <v>347917.23740371712</v>
      </c>
      <c r="O101" s="56">
        <f t="shared" ca="1" si="54"/>
        <v>8749.4582748275861</v>
      </c>
      <c r="P101" s="164">
        <f ca="1">ROUND(SUM(I101:O101)-H101,0)</f>
        <v>0</v>
      </c>
      <c r="R101" s="128"/>
      <c r="S101" s="128"/>
      <c r="T101" s="128"/>
      <c r="U101" s="128"/>
      <c r="V101" s="128"/>
    </row>
    <row r="102" spans="1:22">
      <c r="A102" s="81">
        <f>ROW()</f>
        <v>102</v>
      </c>
      <c r="C102" s="4"/>
      <c r="D102" s="4"/>
      <c r="E102" s="4"/>
      <c r="F102" s="4"/>
      <c r="G102" s="103"/>
      <c r="H102" s="132"/>
      <c r="I102" s="132"/>
      <c r="J102" s="132"/>
      <c r="K102" s="132"/>
      <c r="L102" s="132"/>
      <c r="M102" s="132"/>
      <c r="N102" s="132"/>
      <c r="O102" s="132"/>
      <c r="P102" s="164"/>
    </row>
    <row r="103" spans="1:22">
      <c r="A103" s="81">
        <f>ROW()</f>
        <v>103</v>
      </c>
      <c r="C103" s="4"/>
      <c r="D103" s="4"/>
      <c r="E103" s="4" t="s">
        <v>889</v>
      </c>
      <c r="F103" s="4"/>
      <c r="G103" s="103"/>
      <c r="H103" s="56">
        <f t="shared" ref="H103:O103" ca="1" si="55">H12+H95</f>
        <v>58906475.607047446</v>
      </c>
      <c r="I103" s="56">
        <f t="shared" ca="1" si="55"/>
        <v>19677586.545333114</v>
      </c>
      <c r="J103" s="56">
        <f t="shared" ca="1" si="55"/>
        <v>9082313.5391450208</v>
      </c>
      <c r="K103" s="56">
        <f t="shared" ca="1" si="55"/>
        <v>16608481.479488831</v>
      </c>
      <c r="L103" s="56">
        <f t="shared" ca="1" si="55"/>
        <v>5681596.0412491355</v>
      </c>
      <c r="M103" s="56">
        <f t="shared" ca="1" si="55"/>
        <v>6131133.7688460546</v>
      </c>
      <c r="N103" s="56">
        <f t="shared" ca="1" si="55"/>
        <v>1836780.4547383401</v>
      </c>
      <c r="O103" s="56">
        <f t="shared" ca="1" si="55"/>
        <v>-111416.22175304958</v>
      </c>
      <c r="P103" s="164">
        <f ca="1">ROUND(SUM(I103:O103)-H103,0)</f>
        <v>0</v>
      </c>
      <c r="R103" s="128"/>
      <c r="S103" s="128"/>
      <c r="T103" s="128"/>
      <c r="U103" s="128"/>
      <c r="V103" s="128"/>
    </row>
    <row r="104" spans="1:22">
      <c r="A104" s="81">
        <f>ROW()</f>
        <v>104</v>
      </c>
      <c r="C104" s="4"/>
      <c r="D104" s="4"/>
      <c r="E104" s="174" t="s">
        <v>591</v>
      </c>
      <c r="F104" s="258"/>
      <c r="G104" s="175"/>
      <c r="H104" s="176">
        <f ca="1">H98-H103</f>
        <v>0</v>
      </c>
      <c r="I104" s="176">
        <f t="shared" ref="I104:O104" ca="1" si="56">I98-I103</f>
        <v>0</v>
      </c>
      <c r="J104" s="176">
        <f t="shared" ca="1" si="56"/>
        <v>0</v>
      </c>
      <c r="K104" s="176">
        <f t="shared" ca="1" si="56"/>
        <v>0</v>
      </c>
      <c r="L104" s="176">
        <f t="shared" ca="1" si="56"/>
        <v>0</v>
      </c>
      <c r="M104" s="176">
        <f t="shared" ca="1" si="56"/>
        <v>0</v>
      </c>
      <c r="N104" s="176">
        <f t="shared" ca="1" si="56"/>
        <v>0</v>
      </c>
      <c r="O104" s="176">
        <f t="shared" ca="1" si="56"/>
        <v>0</v>
      </c>
      <c r="P104" s="164">
        <f ca="1">ROUND(SUM(I104:O104)-H104,0)</f>
        <v>0</v>
      </c>
    </row>
    <row r="105" spans="1:22">
      <c r="A105" s="81">
        <f>ROW()</f>
        <v>105</v>
      </c>
      <c r="C105" s="4"/>
      <c r="D105" s="4"/>
      <c r="E105" s="4" t="s">
        <v>890</v>
      </c>
      <c r="F105" s="4"/>
      <c r="G105" s="103"/>
      <c r="H105" s="132"/>
      <c r="I105" s="132"/>
      <c r="J105" s="132"/>
      <c r="K105" s="132"/>
      <c r="L105" s="132"/>
      <c r="M105" s="132"/>
      <c r="N105" s="132"/>
      <c r="O105" s="132"/>
      <c r="P105" s="164"/>
    </row>
    <row r="106" spans="1:22">
      <c r="A106" s="81">
        <f>ROW()</f>
        <v>106</v>
      </c>
      <c r="C106" s="4"/>
      <c r="D106" s="4"/>
      <c r="E106" s="4" t="s">
        <v>891</v>
      </c>
      <c r="F106" s="4"/>
      <c r="G106" s="103"/>
      <c r="H106" s="4"/>
      <c r="I106" s="4"/>
      <c r="J106" s="4"/>
      <c r="K106" s="4"/>
      <c r="L106" s="4"/>
      <c r="M106" s="4"/>
      <c r="N106" s="4"/>
      <c r="O106" s="4"/>
      <c r="P106" s="164"/>
    </row>
    <row r="107" spans="1:22">
      <c r="A107" s="81">
        <f>ROW()</f>
        <v>107</v>
      </c>
      <c r="C107" s="4"/>
      <c r="D107" s="4"/>
      <c r="E107" s="4" t="s">
        <v>892</v>
      </c>
      <c r="F107" s="4"/>
      <c r="G107" s="103"/>
      <c r="H107" s="171">
        <f ca="1">(H101/H103)</f>
        <v>3.9319861157815399E-3</v>
      </c>
      <c r="I107" s="171">
        <f t="shared" ref="I107:O107" ca="1" si="57">(I101/I103)</f>
        <v>4.0052802155092868E-2</v>
      </c>
      <c r="J107" s="171">
        <f t="shared" ca="1" si="57"/>
        <v>-0.17410155459458768</v>
      </c>
      <c r="K107" s="171">
        <f t="shared" ca="1" si="57"/>
        <v>-9.4609942575314382E-2</v>
      </c>
      <c r="L107" s="171">
        <f t="shared" ca="1" si="57"/>
        <v>6.8306772598786494E-2</v>
      </c>
      <c r="M107" s="171">
        <f t="shared" ca="1" si="57"/>
        <v>0.30194923716807776</v>
      </c>
      <c r="N107" s="171">
        <f t="shared" ca="1" si="57"/>
        <v>0.18941688785189079</v>
      </c>
      <c r="O107" s="171">
        <f t="shared" ca="1" si="57"/>
        <v>-7.8529482845150447E-2</v>
      </c>
      <c r="P107" s="164"/>
      <c r="R107" s="128"/>
      <c r="S107" s="128"/>
      <c r="T107" s="128"/>
      <c r="U107" s="128"/>
      <c r="V107" s="128"/>
    </row>
    <row r="108" spans="1:22">
      <c r="A108" s="81"/>
      <c r="C108" s="4"/>
      <c r="D108" s="4"/>
      <c r="F108" s="4"/>
      <c r="G108" s="103"/>
      <c r="I108" s="132"/>
      <c r="M108" s="132"/>
      <c r="N108" s="132"/>
      <c r="O108" s="132"/>
      <c r="P108" s="164"/>
    </row>
    <row r="109" spans="1:22">
      <c r="A109" s="81"/>
      <c r="C109" s="4"/>
      <c r="D109" s="4"/>
      <c r="F109" s="4"/>
      <c r="G109" s="103"/>
      <c r="I109" s="132"/>
      <c r="M109" s="132"/>
      <c r="N109" s="132"/>
      <c r="O109" s="132"/>
      <c r="P109" s="164"/>
    </row>
    <row r="110" spans="1:22">
      <c r="A110" s="81"/>
      <c r="C110" s="4"/>
      <c r="D110" s="4"/>
      <c r="F110" s="4"/>
      <c r="G110" s="103"/>
      <c r="H110" s="131"/>
      <c r="I110" s="171"/>
      <c r="J110" s="131"/>
      <c r="K110" s="131"/>
      <c r="L110" s="131"/>
      <c r="M110" s="131"/>
      <c r="N110" s="171"/>
      <c r="O110" s="171"/>
      <c r="P110" s="164"/>
      <c r="R110" s="128"/>
      <c r="S110" s="128"/>
      <c r="T110" s="128"/>
      <c r="U110" s="128"/>
      <c r="V110" s="128"/>
    </row>
    <row r="111" spans="1:22">
      <c r="A111" s="81"/>
      <c r="C111" s="4"/>
      <c r="D111" s="4"/>
      <c r="F111" s="4"/>
      <c r="G111" s="103"/>
      <c r="I111" s="132"/>
      <c r="N111" s="132"/>
      <c r="O111" s="132"/>
      <c r="P111" s="164"/>
    </row>
    <row r="112" spans="1:22">
      <c r="A112" s="81"/>
      <c r="C112" s="4"/>
      <c r="D112" s="4"/>
      <c r="E112" s="4"/>
      <c r="F112" s="4"/>
      <c r="G112" s="103"/>
      <c r="I112" s="132"/>
      <c r="N112" s="132"/>
      <c r="O112" s="132"/>
      <c r="P112" s="164"/>
    </row>
    <row r="113" spans="1:22">
      <c r="A113" s="81"/>
      <c r="C113" s="4"/>
      <c r="D113" s="4"/>
      <c r="E113" s="4"/>
      <c r="F113" s="4"/>
      <c r="G113" s="103"/>
      <c r="I113" s="132"/>
      <c r="N113" s="132"/>
      <c r="O113" s="132"/>
      <c r="P113" s="164"/>
    </row>
    <row r="114" spans="1:22">
      <c r="A114" s="81"/>
      <c r="C114" s="4"/>
      <c r="D114" s="4"/>
      <c r="E114" s="4"/>
      <c r="F114" s="4"/>
      <c r="G114" s="103"/>
      <c r="H114" s="132"/>
      <c r="I114" s="132"/>
      <c r="J114" s="132"/>
      <c r="K114" s="132"/>
      <c r="L114" s="132"/>
      <c r="M114" s="132"/>
      <c r="N114" s="132"/>
      <c r="O114" s="132"/>
      <c r="P114" s="164"/>
    </row>
    <row r="115" spans="1:22">
      <c r="A115" s="81"/>
      <c r="C115" s="4"/>
      <c r="D115" s="4"/>
      <c r="E115" s="4"/>
      <c r="F115" s="4"/>
      <c r="G115" s="103"/>
      <c r="H115" s="132"/>
      <c r="I115" s="132"/>
      <c r="J115" s="132"/>
      <c r="K115" s="132"/>
      <c r="L115" s="132"/>
      <c r="M115" s="132"/>
      <c r="N115" s="132"/>
      <c r="O115" s="132"/>
      <c r="P115" s="164"/>
    </row>
    <row r="116" spans="1:22">
      <c r="A116" s="81"/>
      <c r="C116" s="11"/>
      <c r="D116" s="4"/>
      <c r="E116" s="4"/>
      <c r="F116" s="259" t="s">
        <v>1699</v>
      </c>
      <c r="H116" s="17"/>
      <c r="I116" s="17" t="s">
        <v>893</v>
      </c>
      <c r="J116" s="17"/>
      <c r="K116" s="17"/>
      <c r="L116" s="34"/>
      <c r="M116" s="34"/>
      <c r="N116" s="17"/>
      <c r="O116" s="17"/>
      <c r="P116" s="164"/>
    </row>
    <row r="117" spans="1:22">
      <c r="A117" s="81"/>
      <c r="B117" s="4"/>
      <c r="C117" s="124" t="str">
        <f>E1</f>
        <v>Transmission
 - Total - Unbundled</v>
      </c>
      <c r="D117" s="4"/>
      <c r="E117" s="4"/>
      <c r="F117" s="260" t="s">
        <v>1782</v>
      </c>
      <c r="G117" s="103"/>
      <c r="H117" s="132"/>
      <c r="I117" s="124"/>
      <c r="J117" s="132"/>
      <c r="K117" s="132"/>
      <c r="L117" s="132"/>
      <c r="M117" s="132"/>
      <c r="N117" s="132"/>
      <c r="O117" s="132"/>
      <c r="P117" s="164"/>
    </row>
    <row r="118" spans="1:22">
      <c r="A118" s="81"/>
      <c r="B118" s="4"/>
      <c r="C118" s="7" t="str">
        <f>'G+T+D+C+CO'!C$9</f>
        <v>A</v>
      </c>
      <c r="D118" s="4"/>
      <c r="E118" s="7" t="str">
        <f>'G+T+D+C+CO'!E$9</f>
        <v>B</v>
      </c>
      <c r="F118" s="260">
        <v>0</v>
      </c>
      <c r="G118" s="103"/>
      <c r="H118" s="7" t="str">
        <f>'G+T+D+C+CO'!H$9</f>
        <v>D</v>
      </c>
      <c r="I118" s="7" t="str">
        <f>'G+T+D+C+CO'!I$9</f>
        <v>E</v>
      </c>
      <c r="J118" s="7" t="str">
        <f>'G+T+D+C+CO'!J$9</f>
        <v>F</v>
      </c>
      <c r="K118" s="7" t="str">
        <f>'G+T+D+C+CO'!K$9</f>
        <v>G</v>
      </c>
      <c r="L118" s="7" t="str">
        <f>'G+T+D+C+CO'!L$9</f>
        <v>H</v>
      </c>
      <c r="M118" s="7" t="str">
        <f>'G+T+D+C+CO'!M$9</f>
        <v>I</v>
      </c>
      <c r="N118" s="7" t="str">
        <f>'G+T+D+C+CO'!N$9</f>
        <v>J</v>
      </c>
      <c r="O118" s="7" t="str">
        <f>'G+T+D+C+CO'!O$9</f>
        <v>K</v>
      </c>
      <c r="P118" s="164"/>
    </row>
    <row r="119" spans="1:22" ht="56">
      <c r="A119" s="81"/>
      <c r="B119" s="4"/>
      <c r="C119" s="329" t="s">
        <v>1491</v>
      </c>
      <c r="D119" s="124"/>
      <c r="E119" s="3" t="s">
        <v>866</v>
      </c>
      <c r="F119" s="330" t="s">
        <v>1639</v>
      </c>
      <c r="G119" s="166"/>
      <c r="H119" s="328" t="str">
        <f>'G+T+D+C+CO'!H$10</f>
        <v>Washington
Jurisdiction
Normalized</v>
      </c>
      <c r="I119" s="328" t="str">
        <f>'G+T+D+C+CO'!I$10</f>
        <v>Residential
Schedule 16</v>
      </c>
      <c r="J119" s="328" t="str">
        <f>'G+T+D+C+CO'!J$10</f>
        <v>Small General
Service
Schedule 24</v>
      </c>
      <c r="K119" s="328" t="str">
        <f>'G+T+D+C+CO'!K$10</f>
        <v>Large General
Service &lt; 1,000 kW
Schedule 36</v>
      </c>
      <c r="L119" s="328" t="str">
        <f>'G+T+D+C+CO'!L$10</f>
        <v>Large General
Service &gt; 1,000 kW
Schedule 48</v>
      </c>
      <c r="M119" s="328" t="str">
        <f>'G+T+D+C+CO'!M$10</f>
        <v>Large General
Dedicated Facilities
Schedule 48</v>
      </c>
      <c r="N119" s="328" t="str">
        <f>'G+T+D+C+CO'!N$10</f>
        <v>Agricultural
Pumping
Schedule 40</v>
      </c>
      <c r="O119" s="328" t="str">
        <f>'G+T+D+C+CO'!O$10</f>
        <v>Street &amp; Area
Lighting
Sch. 15, 51-54, 57</v>
      </c>
      <c r="P119" s="164"/>
      <c r="R119" s="124" t="s">
        <v>1340</v>
      </c>
    </row>
    <row r="120" spans="1:22">
      <c r="A120" s="81">
        <f>ROW()</f>
        <v>120</v>
      </c>
      <c r="B120" s="4"/>
      <c r="C120" s="4" t="s">
        <v>894</v>
      </c>
      <c r="D120" s="132" t="s">
        <v>0</v>
      </c>
      <c r="E120" s="4"/>
      <c r="F120" s="260" t="s">
        <v>515</v>
      </c>
      <c r="G120" s="103"/>
      <c r="H120" s="140">
        <f ca="1">SUM(I120:O120)</f>
        <v>19677586.545333114</v>
      </c>
      <c r="I120" s="140">
        <f ca="1">I103</f>
        <v>19677586.545333114</v>
      </c>
      <c r="J120" s="140">
        <v>0</v>
      </c>
      <c r="K120" s="140">
        <v>0</v>
      </c>
      <c r="L120" s="140">
        <v>0</v>
      </c>
      <c r="M120" s="140">
        <v>0</v>
      </c>
      <c r="N120" s="140">
        <v>0</v>
      </c>
      <c r="O120" s="140">
        <v>0</v>
      </c>
      <c r="P120" s="164">
        <f ca="1">ROUND(SUM(I120:O120)-H120,0)</f>
        <v>0</v>
      </c>
      <c r="Q120" s="128"/>
      <c r="R120" s="128"/>
      <c r="S120" s="128"/>
      <c r="T120" s="128"/>
      <c r="U120" s="128"/>
      <c r="V120" s="128"/>
    </row>
    <row r="121" spans="1:22">
      <c r="A121" s="81">
        <f>ROW()</f>
        <v>121</v>
      </c>
      <c r="B121" s="4"/>
      <c r="C121" s="4"/>
      <c r="D121" s="4"/>
      <c r="E121" s="4"/>
      <c r="F121" s="260"/>
      <c r="G121" s="103"/>
      <c r="H121" s="140"/>
      <c r="I121" s="140"/>
      <c r="J121" s="140"/>
      <c r="K121" s="140"/>
      <c r="L121" s="140"/>
      <c r="M121" s="140"/>
      <c r="N121" s="140"/>
      <c r="O121" s="140"/>
      <c r="P121" s="164"/>
    </row>
    <row r="122" spans="1:22">
      <c r="A122" s="81">
        <f>ROW()</f>
        <v>122</v>
      </c>
      <c r="B122" s="4"/>
      <c r="C122" s="4" t="s">
        <v>895</v>
      </c>
      <c r="D122" s="132" t="s">
        <v>6</v>
      </c>
      <c r="E122" s="4"/>
      <c r="F122" s="260" t="s">
        <v>515</v>
      </c>
      <c r="G122" s="103"/>
      <c r="H122" s="140">
        <f ca="1">SUM(I122:O122)</f>
        <v>33658709.242218241</v>
      </c>
      <c r="I122" s="140">
        <v>0</v>
      </c>
      <c r="J122" s="140">
        <f ca="1">J103-J129-J131</f>
        <v>9082313.5391450208</v>
      </c>
      <c r="K122" s="140">
        <f ca="1">K103-K129-K131</f>
        <v>16608481.479488831</v>
      </c>
      <c r="L122" s="140">
        <v>0</v>
      </c>
      <c r="M122" s="140">
        <f ca="1">M103-M129-M131</f>
        <v>6131133.7688460546</v>
      </c>
      <c r="N122" s="140">
        <f ca="1">N103-N129-N131</f>
        <v>1836780.4547383401</v>
      </c>
      <c r="O122" s="140">
        <v>0</v>
      </c>
      <c r="P122" s="164">
        <f ca="1">ROUND(SUM(I122:O122)-H122,0)</f>
        <v>0</v>
      </c>
      <c r="Q122" s="128"/>
      <c r="R122" s="128"/>
      <c r="S122" s="128"/>
      <c r="T122" s="128"/>
      <c r="U122" s="128"/>
      <c r="V122" s="128"/>
    </row>
    <row r="123" spans="1:22">
      <c r="A123" s="81">
        <f>ROW()</f>
        <v>123</v>
      </c>
      <c r="B123" s="4"/>
      <c r="C123" s="4"/>
      <c r="D123" s="4"/>
      <c r="E123" s="4" t="s">
        <v>896</v>
      </c>
      <c r="F123" s="260" t="s">
        <v>826</v>
      </c>
      <c r="G123" s="103"/>
      <c r="H123" s="140">
        <f>INDEX(FuncStudy,$R123,MATCH($A$1,UnbundledCategories,0))</f>
        <v>0</v>
      </c>
      <c r="I123" s="140">
        <f t="shared" ref="I123:O124" si="58">INDEX(COSFactorTbl,MATCH($F123,COSFactors,0),MATCH(I$119,Classes,0))*$H123</f>
        <v>0</v>
      </c>
      <c r="J123" s="140">
        <f t="shared" si="58"/>
        <v>0</v>
      </c>
      <c r="K123" s="140">
        <f t="shared" si="58"/>
        <v>0</v>
      </c>
      <c r="L123" s="140">
        <f t="shared" si="58"/>
        <v>0</v>
      </c>
      <c r="M123" s="140">
        <f t="shared" si="58"/>
        <v>0</v>
      </c>
      <c r="N123" s="140">
        <f t="shared" si="58"/>
        <v>0</v>
      </c>
      <c r="O123" s="140">
        <f t="shared" si="58"/>
        <v>0</v>
      </c>
      <c r="P123" s="164">
        <f>ROUND(SUM(I123:O123)-H123,0)</f>
        <v>0</v>
      </c>
      <c r="Q123" s="128"/>
      <c r="R123" s="128">
        <f>FuncStudy!A100</f>
        <v>100</v>
      </c>
      <c r="S123" s="128"/>
      <c r="T123" s="128"/>
      <c r="U123" s="128"/>
      <c r="V123" s="128"/>
    </row>
    <row r="124" spans="1:22">
      <c r="A124" s="81">
        <f>ROW()</f>
        <v>124</v>
      </c>
      <c r="B124" s="4"/>
      <c r="C124" s="4"/>
      <c r="D124" s="4"/>
      <c r="E124" s="4" t="s">
        <v>897</v>
      </c>
      <c r="F124" s="260" t="s">
        <v>826</v>
      </c>
      <c r="G124" s="103"/>
      <c r="H124" s="177">
        <f>INDEX(FuncStudy,$R124,MATCH($A$1,UnbundledCategories,0))</f>
        <v>0</v>
      </c>
      <c r="I124" s="177">
        <f t="shared" si="58"/>
        <v>0</v>
      </c>
      <c r="J124" s="177">
        <f t="shared" si="58"/>
        <v>0</v>
      </c>
      <c r="K124" s="177">
        <f t="shared" si="58"/>
        <v>0</v>
      </c>
      <c r="L124" s="177">
        <f t="shared" si="58"/>
        <v>0</v>
      </c>
      <c r="M124" s="177">
        <f t="shared" si="58"/>
        <v>0</v>
      </c>
      <c r="N124" s="177">
        <f t="shared" si="58"/>
        <v>0</v>
      </c>
      <c r="O124" s="177">
        <f t="shared" si="58"/>
        <v>0</v>
      </c>
      <c r="P124" s="164">
        <f>ROUND(SUM(I124:O124)-H124,0)</f>
        <v>0</v>
      </c>
      <c r="Q124" s="128"/>
      <c r="R124" s="128">
        <f>FuncStudy!A101</f>
        <v>101</v>
      </c>
      <c r="S124" s="128"/>
      <c r="T124" s="128"/>
      <c r="U124" s="128"/>
      <c r="V124" s="128"/>
    </row>
    <row r="125" spans="1:22">
      <c r="A125" s="81">
        <f>ROW()</f>
        <v>125</v>
      </c>
      <c r="B125" s="4"/>
      <c r="C125" s="4"/>
      <c r="D125" s="4"/>
      <c r="E125" s="4"/>
      <c r="F125" s="260"/>
      <c r="G125" s="103"/>
      <c r="H125" s="140">
        <f ca="1">SUM(I125:O125)</f>
        <v>33658709.242218241</v>
      </c>
      <c r="I125" s="140">
        <f>SUM(I122:I124)</f>
        <v>0</v>
      </c>
      <c r="J125" s="140">
        <f t="shared" ref="J125:O125" ca="1" si="59">SUM(J122:J124)</f>
        <v>9082313.5391450208</v>
      </c>
      <c r="K125" s="140">
        <f t="shared" ca="1" si="59"/>
        <v>16608481.479488831</v>
      </c>
      <c r="L125" s="140">
        <f t="shared" si="59"/>
        <v>0</v>
      </c>
      <c r="M125" s="140">
        <f t="shared" ca="1" si="59"/>
        <v>6131133.7688460546</v>
      </c>
      <c r="N125" s="140">
        <f t="shared" ca="1" si="59"/>
        <v>1836780.4547383401</v>
      </c>
      <c r="O125" s="140">
        <f t="shared" si="59"/>
        <v>0</v>
      </c>
      <c r="P125" s="164">
        <f ca="1">ROUND(SUM(I125:O125)-H125,0)</f>
        <v>0</v>
      </c>
      <c r="Q125" s="128"/>
      <c r="R125" s="128"/>
      <c r="S125" s="128"/>
      <c r="T125" s="128"/>
      <c r="U125" s="128"/>
      <c r="V125" s="128"/>
    </row>
    <row r="126" spans="1:22">
      <c r="A126" s="81">
        <f>ROW()</f>
        <v>126</v>
      </c>
      <c r="B126" s="4"/>
      <c r="C126" s="4"/>
      <c r="D126" s="4"/>
      <c r="E126" s="4"/>
      <c r="F126" s="260"/>
      <c r="G126" s="103"/>
      <c r="H126" s="140"/>
      <c r="I126" s="178"/>
      <c r="J126" s="140"/>
      <c r="K126" s="140"/>
      <c r="L126" s="140"/>
      <c r="M126" s="140"/>
      <c r="N126" s="140"/>
      <c r="O126" s="140"/>
      <c r="P126" s="164"/>
    </row>
    <row r="127" spans="1:22">
      <c r="A127" s="81">
        <f>ROW()</f>
        <v>127</v>
      </c>
      <c r="B127" s="4"/>
      <c r="C127" s="4" t="s">
        <v>899</v>
      </c>
      <c r="D127" s="132" t="s">
        <v>17</v>
      </c>
      <c r="E127" s="4"/>
      <c r="F127" s="260" t="s">
        <v>515</v>
      </c>
      <c r="G127" s="103"/>
      <c r="H127" s="140">
        <f ca="1">SUM(I127:O127)</f>
        <v>5570179.8194960859</v>
      </c>
      <c r="I127" s="140">
        <v>0</v>
      </c>
      <c r="J127" s="140">
        <v>0</v>
      </c>
      <c r="K127" s="140">
        <v>0</v>
      </c>
      <c r="L127" s="140">
        <f ca="1">L103</f>
        <v>5681596.0412491355</v>
      </c>
      <c r="M127" s="140">
        <v>0</v>
      </c>
      <c r="N127" s="140">
        <v>0</v>
      </c>
      <c r="O127" s="140">
        <f ca="1">O103</f>
        <v>-111416.22175304958</v>
      </c>
      <c r="P127" s="164">
        <f ca="1">ROUND(SUM(I127:O127)-H127,0)</f>
        <v>0</v>
      </c>
      <c r="Q127" s="128"/>
      <c r="R127" s="128"/>
      <c r="S127" s="128"/>
      <c r="T127" s="128"/>
      <c r="U127" s="128"/>
      <c r="V127" s="128"/>
    </row>
    <row r="128" spans="1:22">
      <c r="A128" s="81">
        <f>ROW()</f>
        <v>128</v>
      </c>
      <c r="B128" s="4"/>
      <c r="C128" s="4"/>
      <c r="D128" s="4"/>
      <c r="E128" s="4"/>
      <c r="F128" s="260"/>
      <c r="G128" s="103"/>
      <c r="H128" s="140"/>
      <c r="I128" s="140"/>
      <c r="J128" s="140"/>
      <c r="K128" s="140"/>
      <c r="L128" s="140"/>
      <c r="M128" s="140"/>
      <c r="N128" s="140"/>
      <c r="O128" s="140"/>
      <c r="P128" s="164"/>
    </row>
    <row r="129" spans="1:22">
      <c r="A129" s="81">
        <f>ROW()</f>
        <v>129</v>
      </c>
      <c r="B129" s="4"/>
      <c r="C129" s="4" t="s">
        <v>900</v>
      </c>
      <c r="D129" s="132" t="s">
        <v>24</v>
      </c>
      <c r="E129" s="4"/>
      <c r="F129" s="260" t="s">
        <v>515</v>
      </c>
      <c r="G129" s="103"/>
      <c r="H129" s="140">
        <f>SUM(I129:O129)</f>
        <v>0</v>
      </c>
      <c r="I129" s="140">
        <v>0</v>
      </c>
      <c r="J129" s="140">
        <v>0</v>
      </c>
      <c r="K129" s="140">
        <v>0</v>
      </c>
      <c r="L129" s="140">
        <v>0</v>
      </c>
      <c r="M129" s="140">
        <v>0</v>
      </c>
      <c r="N129" s="140">
        <v>0</v>
      </c>
      <c r="O129" s="140">
        <v>0</v>
      </c>
      <c r="P129" s="164">
        <f>ROUND(SUM(I129:O129)-H129,0)</f>
        <v>0</v>
      </c>
      <c r="Q129" s="128"/>
      <c r="R129" s="128"/>
      <c r="S129" s="128"/>
      <c r="T129" s="128"/>
      <c r="U129" s="128"/>
      <c r="V129" s="128"/>
    </row>
    <row r="130" spans="1:22">
      <c r="A130" s="81">
        <f>ROW()</f>
        <v>130</v>
      </c>
      <c r="B130" s="4"/>
      <c r="C130" s="4"/>
      <c r="D130" s="4"/>
      <c r="E130" s="4"/>
      <c r="F130" s="260"/>
      <c r="G130" s="103"/>
      <c r="H130" s="140"/>
      <c r="I130" s="140"/>
      <c r="J130" s="140"/>
      <c r="K130" s="140"/>
      <c r="L130" s="140"/>
      <c r="M130" s="140"/>
      <c r="N130" s="140"/>
      <c r="O130" s="140"/>
      <c r="P130" s="164"/>
    </row>
    <row r="131" spans="1:22">
      <c r="A131" s="81">
        <f>ROW()</f>
        <v>131</v>
      </c>
      <c r="B131" s="4"/>
      <c r="C131" s="4" t="s">
        <v>901</v>
      </c>
      <c r="D131" s="132" t="s">
        <v>30</v>
      </c>
      <c r="E131" s="4"/>
      <c r="F131" s="260" t="s">
        <v>515</v>
      </c>
      <c r="G131" s="103">
        <v>0</v>
      </c>
      <c r="H131" s="140">
        <f>SUM(I131:O131)</f>
        <v>0</v>
      </c>
      <c r="I131" s="140">
        <v>0</v>
      </c>
      <c r="J131" s="140">
        <v>0</v>
      </c>
      <c r="K131" s="140">
        <v>0</v>
      </c>
      <c r="L131" s="140">
        <v>0</v>
      </c>
      <c r="M131" s="140">
        <v>0</v>
      </c>
      <c r="N131" s="140">
        <v>0</v>
      </c>
      <c r="O131" s="140">
        <v>0</v>
      </c>
      <c r="P131" s="164">
        <f>ROUND(SUM(I131:O131)-H131,0)</f>
        <v>0</v>
      </c>
      <c r="Q131" s="128"/>
      <c r="R131" s="128">
        <f>FuncStudy!A114</f>
        <v>114</v>
      </c>
      <c r="S131" s="128"/>
      <c r="T131" s="128"/>
      <c r="U131" s="128"/>
      <c r="V131" s="128"/>
    </row>
    <row r="132" spans="1:22">
      <c r="A132" s="81">
        <f>ROW()</f>
        <v>132</v>
      </c>
      <c r="B132" s="4"/>
      <c r="C132" s="4"/>
      <c r="D132" s="4"/>
      <c r="E132" s="4" t="s">
        <v>655</v>
      </c>
      <c r="F132" s="260" t="s">
        <v>826</v>
      </c>
      <c r="G132" s="103"/>
      <c r="H132" s="140">
        <f>INDEX(FuncStudy,$R132,MATCH($A$1,UnbundledCategories,0))</f>
        <v>0</v>
      </c>
      <c r="I132" s="140">
        <f t="shared" ref="I132:O132" si="60">INDEX(COSFactorTbl,MATCH($F132,COSFactors,0),MATCH(I$119,Classes,0))*$H132</f>
        <v>0</v>
      </c>
      <c r="J132" s="140">
        <f t="shared" si="60"/>
        <v>0</v>
      </c>
      <c r="K132" s="140">
        <f t="shared" si="60"/>
        <v>0</v>
      </c>
      <c r="L132" s="140">
        <f t="shared" si="60"/>
        <v>0</v>
      </c>
      <c r="M132" s="140">
        <f t="shared" si="60"/>
        <v>0</v>
      </c>
      <c r="N132" s="140">
        <f t="shared" si="60"/>
        <v>0</v>
      </c>
      <c r="O132" s="140">
        <f t="shared" si="60"/>
        <v>0</v>
      </c>
      <c r="P132" s="164">
        <f>ROUND(SUM(I132:O132)-H132,0)</f>
        <v>0</v>
      </c>
      <c r="Q132" s="128"/>
      <c r="R132" s="128">
        <f>FuncStudy!A115</f>
        <v>115</v>
      </c>
      <c r="S132" s="128"/>
      <c r="T132" s="128"/>
      <c r="U132" s="128"/>
      <c r="V132" s="128"/>
    </row>
    <row r="133" spans="1:22">
      <c r="A133" s="81">
        <f>ROW()</f>
        <v>133</v>
      </c>
      <c r="B133" s="4"/>
      <c r="C133" s="4"/>
      <c r="D133" s="4"/>
      <c r="E133" s="4"/>
      <c r="F133" s="260"/>
      <c r="G133" s="103"/>
      <c r="H133" s="140">
        <f>SUM(I133:O133)</f>
        <v>0</v>
      </c>
      <c r="I133" s="140">
        <f>SUM(I131:I132)</f>
        <v>0</v>
      </c>
      <c r="J133" s="140">
        <f t="shared" ref="J133:O133" si="61">SUM(J131:J132)</f>
        <v>0</v>
      </c>
      <c r="K133" s="140">
        <f t="shared" si="61"/>
        <v>0</v>
      </c>
      <c r="L133" s="140">
        <f t="shared" si="61"/>
        <v>0</v>
      </c>
      <c r="M133" s="140">
        <f t="shared" si="61"/>
        <v>0</v>
      </c>
      <c r="N133" s="140">
        <f t="shared" si="61"/>
        <v>0</v>
      </c>
      <c r="O133" s="140">
        <f t="shared" si="61"/>
        <v>0</v>
      </c>
      <c r="P133" s="164">
        <f>ROUND(SUM(I133:O133)-H133,0)</f>
        <v>0</v>
      </c>
      <c r="Q133" s="128"/>
      <c r="R133" s="128"/>
      <c r="S133" s="128"/>
      <c r="T133" s="128"/>
      <c r="U133" s="128"/>
      <c r="V133" s="128"/>
    </row>
    <row r="134" spans="1:22">
      <c r="A134" s="81">
        <f>ROW()</f>
        <v>134</v>
      </c>
      <c r="B134" s="4"/>
      <c r="C134" s="4"/>
      <c r="D134" s="4"/>
      <c r="E134" s="4"/>
      <c r="F134" s="260"/>
      <c r="G134" s="103"/>
      <c r="H134" s="140"/>
      <c r="I134" s="140"/>
      <c r="J134" s="140"/>
      <c r="K134" s="140"/>
      <c r="L134" s="140"/>
      <c r="M134" s="140"/>
      <c r="N134" s="140"/>
      <c r="O134" s="140"/>
      <c r="P134" s="164"/>
    </row>
    <row r="135" spans="1:22">
      <c r="A135" s="81">
        <f>ROW()</f>
        <v>135</v>
      </c>
      <c r="B135" s="4"/>
      <c r="C135" s="4" t="s">
        <v>36</v>
      </c>
      <c r="D135" s="4"/>
      <c r="E135" s="4"/>
      <c r="F135" s="260"/>
      <c r="G135" s="103"/>
      <c r="H135" s="140">
        <f ca="1">SUM(I135:O135)</f>
        <v>58906475.607047446</v>
      </c>
      <c r="I135" s="140">
        <f ca="1">I120+I125+I127+I129+I133</f>
        <v>19677586.545333114</v>
      </c>
      <c r="J135" s="140">
        <f t="shared" ref="J135:O135" ca="1" si="62">J120+J125+J127+J129+J133</f>
        <v>9082313.5391450208</v>
      </c>
      <c r="K135" s="140">
        <f t="shared" ca="1" si="62"/>
        <v>16608481.479488831</v>
      </c>
      <c r="L135" s="140">
        <f t="shared" ca="1" si="62"/>
        <v>5681596.0412491355</v>
      </c>
      <c r="M135" s="140">
        <f t="shared" ca="1" si="62"/>
        <v>6131133.7688460546</v>
      </c>
      <c r="N135" s="140">
        <f t="shared" ca="1" si="62"/>
        <v>1836780.4547383401</v>
      </c>
      <c r="O135" s="140">
        <f t="shared" ca="1" si="62"/>
        <v>-111416.22175304958</v>
      </c>
      <c r="P135" s="164">
        <f ca="1">ROUND(SUM(I135:O135)-H135,0)</f>
        <v>0</v>
      </c>
      <c r="Q135" s="128"/>
      <c r="R135" s="128"/>
      <c r="S135" s="128"/>
      <c r="T135" s="128"/>
      <c r="U135" s="128"/>
      <c r="V135" s="128"/>
    </row>
    <row r="136" spans="1:22">
      <c r="A136" s="81">
        <f>ROW()</f>
        <v>136</v>
      </c>
      <c r="B136" s="4"/>
      <c r="C136" s="4"/>
      <c r="D136" s="4"/>
      <c r="E136" s="4"/>
      <c r="F136" s="260"/>
      <c r="G136" s="103"/>
      <c r="H136" s="140"/>
      <c r="I136" s="140"/>
      <c r="J136" s="140"/>
      <c r="K136" s="140"/>
      <c r="L136" s="140"/>
      <c r="M136" s="140"/>
      <c r="N136" s="140"/>
      <c r="O136" s="140"/>
      <c r="P136" s="164"/>
      <c r="Q136" s="128"/>
      <c r="R136" s="128"/>
      <c r="S136" s="128"/>
      <c r="T136" s="128"/>
      <c r="U136" s="128"/>
      <c r="V136" s="128"/>
    </row>
    <row r="137" spans="1:22">
      <c r="A137" s="81">
        <f>ROW()</f>
        <v>137</v>
      </c>
      <c r="B137" s="4"/>
      <c r="C137" s="4" t="s">
        <v>902</v>
      </c>
      <c r="D137" s="4" t="s">
        <v>666</v>
      </c>
      <c r="E137" s="4"/>
      <c r="F137" s="260" t="s">
        <v>898</v>
      </c>
      <c r="G137" s="103"/>
      <c r="H137" s="140">
        <f>INDEX(FuncStudy,$R137,MATCH($A$1,UnbundledCategories,0))</f>
        <v>0</v>
      </c>
      <c r="I137" s="140">
        <f t="shared" ref="I137:O137" si="63">INDEX(COSFactorTbl,MATCH($F137,COSFactors,0),MATCH(I$119,Classes,0))*$H137</f>
        <v>0</v>
      </c>
      <c r="J137" s="140">
        <f t="shared" si="63"/>
        <v>0</v>
      </c>
      <c r="K137" s="140">
        <f t="shared" si="63"/>
        <v>0</v>
      </c>
      <c r="L137" s="140">
        <f t="shared" si="63"/>
        <v>0</v>
      </c>
      <c r="M137" s="140">
        <f t="shared" si="63"/>
        <v>0</v>
      </c>
      <c r="N137" s="140">
        <f t="shared" si="63"/>
        <v>0</v>
      </c>
      <c r="O137" s="140">
        <f t="shared" si="63"/>
        <v>0</v>
      </c>
      <c r="P137" s="164">
        <f>ROUND(SUM(I137:O137)-H137,0)</f>
        <v>0</v>
      </c>
      <c r="Q137" s="128"/>
      <c r="R137" s="128">
        <f>FuncStudy!A121</f>
        <v>121</v>
      </c>
      <c r="S137" s="128"/>
      <c r="T137" s="128"/>
      <c r="U137" s="128"/>
      <c r="V137" s="128"/>
    </row>
    <row r="138" spans="1:22">
      <c r="A138" s="81">
        <f>ROW()</f>
        <v>138</v>
      </c>
      <c r="B138" s="4"/>
      <c r="C138" s="4"/>
      <c r="D138" s="4"/>
      <c r="E138" s="4"/>
      <c r="F138" s="260"/>
      <c r="G138" s="103"/>
      <c r="H138" s="140">
        <f>SUM(I138:O138)</f>
        <v>0</v>
      </c>
      <c r="I138" s="140">
        <f t="shared" ref="I138:O138" si="64">SUM(I137:I137)</f>
        <v>0</v>
      </c>
      <c r="J138" s="140">
        <f t="shared" si="64"/>
        <v>0</v>
      </c>
      <c r="K138" s="140">
        <f t="shared" si="64"/>
        <v>0</v>
      </c>
      <c r="L138" s="140">
        <f t="shared" si="64"/>
        <v>0</v>
      </c>
      <c r="M138" s="140">
        <f t="shared" si="64"/>
        <v>0</v>
      </c>
      <c r="N138" s="140">
        <f t="shared" si="64"/>
        <v>0</v>
      </c>
      <c r="O138" s="140">
        <f t="shared" si="64"/>
        <v>0</v>
      </c>
      <c r="P138" s="164">
        <f>ROUND(SUM(I138:O138)-H138,0)</f>
        <v>0</v>
      </c>
      <c r="Q138" s="128"/>
      <c r="R138" s="128"/>
      <c r="S138" s="128"/>
      <c r="T138" s="128"/>
      <c r="U138" s="128"/>
      <c r="V138" s="128"/>
    </row>
    <row r="139" spans="1:22">
      <c r="A139" s="81">
        <f>ROW()</f>
        <v>139</v>
      </c>
      <c r="B139" s="4"/>
      <c r="C139" s="4"/>
      <c r="D139" s="4"/>
      <c r="E139" s="4"/>
      <c r="F139" s="260"/>
      <c r="G139" s="103"/>
      <c r="H139" s="140"/>
      <c r="I139" s="140"/>
      <c r="J139" s="140"/>
      <c r="K139" s="140"/>
      <c r="L139" s="140"/>
      <c r="M139" s="140"/>
      <c r="N139" s="140"/>
      <c r="O139" s="140"/>
      <c r="P139" s="164"/>
      <c r="Q139" s="128"/>
      <c r="R139" s="128"/>
      <c r="S139" s="128"/>
      <c r="T139" s="128"/>
      <c r="U139" s="128"/>
      <c r="V139" s="128"/>
    </row>
    <row r="140" spans="1:22">
      <c r="A140" s="81">
        <f>ROW()</f>
        <v>140</v>
      </c>
      <c r="B140" s="4"/>
      <c r="C140" s="4" t="s">
        <v>45</v>
      </c>
      <c r="D140" s="4" t="s">
        <v>46</v>
      </c>
      <c r="E140" s="4"/>
      <c r="F140" s="260"/>
      <c r="G140" s="103"/>
      <c r="H140" s="140"/>
      <c r="I140" s="140"/>
      <c r="J140" s="140"/>
      <c r="K140" s="140"/>
      <c r="L140" s="140"/>
      <c r="M140" s="140"/>
      <c r="N140" s="140"/>
      <c r="O140" s="140"/>
      <c r="P140" s="164"/>
      <c r="Q140" s="128"/>
      <c r="R140" s="128"/>
      <c r="S140" s="128"/>
      <c r="T140" s="128"/>
      <c r="U140" s="128"/>
      <c r="V140" s="128"/>
    </row>
    <row r="141" spans="1:22">
      <c r="A141" s="81">
        <f>ROW()</f>
        <v>141</v>
      </c>
      <c r="B141" s="4"/>
      <c r="C141" s="4"/>
      <c r="D141" s="4"/>
      <c r="E141" s="4" t="s">
        <v>655</v>
      </c>
      <c r="F141" s="260" t="s">
        <v>898</v>
      </c>
      <c r="G141" s="103"/>
      <c r="H141" s="140">
        <f>INDEX(FuncStudy,$R141,MATCH($A$1,UnbundledCategories,0))</f>
        <v>0</v>
      </c>
      <c r="I141" s="140">
        <f t="shared" ref="I141:O142" si="65">INDEX(COSFactorTbl,MATCH($F141,COSFactors,0),MATCH(I$119,Classes,0))*$H141</f>
        <v>0</v>
      </c>
      <c r="J141" s="140">
        <f t="shared" si="65"/>
        <v>0</v>
      </c>
      <c r="K141" s="140">
        <f t="shared" si="65"/>
        <v>0</v>
      </c>
      <c r="L141" s="140">
        <f t="shared" si="65"/>
        <v>0</v>
      </c>
      <c r="M141" s="140">
        <f t="shared" si="65"/>
        <v>0</v>
      </c>
      <c r="N141" s="140">
        <f t="shared" si="65"/>
        <v>0</v>
      </c>
      <c r="O141" s="140">
        <f t="shared" si="65"/>
        <v>0</v>
      </c>
      <c r="P141" s="164">
        <f>ROUND(SUM(I141:O141)-H141,0)</f>
        <v>0</v>
      </c>
      <c r="Q141" s="128"/>
      <c r="R141" s="128">
        <f>FuncStudy!A30</f>
        <v>0</v>
      </c>
      <c r="S141" s="128"/>
      <c r="T141" s="128"/>
      <c r="U141" s="128"/>
      <c r="V141" s="128"/>
    </row>
    <row r="142" spans="1:22">
      <c r="A142" s="81">
        <f>ROW()</f>
        <v>142</v>
      </c>
      <c r="B142" s="4"/>
      <c r="C142" s="4"/>
      <c r="D142" s="4"/>
      <c r="E142" s="4" t="s">
        <v>656</v>
      </c>
      <c r="F142" s="260" t="s">
        <v>898</v>
      </c>
      <c r="G142" s="103"/>
      <c r="H142" s="140">
        <f>INDEX(FuncStudy,$R142,MATCH($A$1,UnbundledCategories,0))</f>
        <v>0</v>
      </c>
      <c r="I142" s="140">
        <f t="shared" si="65"/>
        <v>0</v>
      </c>
      <c r="J142" s="140">
        <f t="shared" si="65"/>
        <v>0</v>
      </c>
      <c r="K142" s="140">
        <f t="shared" si="65"/>
        <v>0</v>
      </c>
      <c r="L142" s="140">
        <f t="shared" si="65"/>
        <v>0</v>
      </c>
      <c r="M142" s="140">
        <f t="shared" si="65"/>
        <v>0</v>
      </c>
      <c r="N142" s="140">
        <f t="shared" si="65"/>
        <v>0</v>
      </c>
      <c r="O142" s="140">
        <f t="shared" si="65"/>
        <v>0</v>
      </c>
      <c r="P142" s="164">
        <f>ROUND(SUM(I142:O142)-H142,0)</f>
        <v>0</v>
      </c>
      <c r="Q142" s="128"/>
      <c r="R142" s="128">
        <f>FuncStudy!A127</f>
        <v>127</v>
      </c>
      <c r="S142" s="128"/>
      <c r="T142" s="128"/>
      <c r="U142" s="128"/>
      <c r="V142" s="128"/>
    </row>
    <row r="143" spans="1:22">
      <c r="A143" s="81">
        <f>ROW()</f>
        <v>143</v>
      </c>
      <c r="B143" s="4"/>
      <c r="C143" s="4"/>
      <c r="D143" s="4"/>
      <c r="E143" s="4"/>
      <c r="F143" s="260"/>
      <c r="G143" s="103"/>
      <c r="H143" s="140">
        <f>SUM(I143:O143)</f>
        <v>0</v>
      </c>
      <c r="I143" s="140">
        <f t="shared" ref="I143:O143" si="66">SUM(I140:I142)</f>
        <v>0</v>
      </c>
      <c r="J143" s="140">
        <f t="shared" si="66"/>
        <v>0</v>
      </c>
      <c r="K143" s="140">
        <f t="shared" si="66"/>
        <v>0</v>
      </c>
      <c r="L143" s="140">
        <f t="shared" si="66"/>
        <v>0</v>
      </c>
      <c r="M143" s="140">
        <f t="shared" si="66"/>
        <v>0</v>
      </c>
      <c r="N143" s="140">
        <f t="shared" si="66"/>
        <v>0</v>
      </c>
      <c r="O143" s="140">
        <f t="shared" si="66"/>
        <v>0</v>
      </c>
      <c r="P143" s="164">
        <f>ROUND(SUM(I143:O143)-H143,0)</f>
        <v>0</v>
      </c>
      <c r="Q143" s="128"/>
      <c r="R143" s="128"/>
      <c r="S143" s="128"/>
      <c r="T143" s="128"/>
      <c r="U143" s="128"/>
      <c r="V143" s="128"/>
    </row>
    <row r="144" spans="1:22">
      <c r="A144" s="81">
        <f>ROW()</f>
        <v>144</v>
      </c>
      <c r="B144" s="4"/>
      <c r="C144" s="4"/>
      <c r="D144" s="4"/>
      <c r="E144" s="4"/>
      <c r="F144" s="260"/>
      <c r="G144" s="103"/>
      <c r="H144" s="37"/>
      <c r="I144" s="37"/>
      <c r="J144" s="37"/>
      <c r="K144" s="37"/>
      <c r="L144" s="37"/>
      <c r="M144" s="37"/>
      <c r="N144" s="37"/>
      <c r="O144" s="37"/>
      <c r="P144" s="164"/>
    </row>
    <row r="145" spans="1:22">
      <c r="A145" s="81">
        <f>ROW()</f>
        <v>145</v>
      </c>
      <c r="B145" s="4"/>
      <c r="C145" s="4" t="s">
        <v>904</v>
      </c>
      <c r="D145" s="4" t="s">
        <v>56</v>
      </c>
      <c r="E145" s="4"/>
      <c r="F145" s="260" t="s">
        <v>903</v>
      </c>
      <c r="G145" s="103"/>
      <c r="H145" s="140">
        <f>INDEX(FuncStudy,$R145,MATCH($A$1,UnbundledCategories,0))</f>
        <v>0</v>
      </c>
      <c r="I145" s="140">
        <f t="shared" ref="I145:O146" si="67">INDEX(COSFactorTbl,MATCH($F145,COSFactors,0),MATCH(I$119,Classes,0))*$H145</f>
        <v>0</v>
      </c>
      <c r="J145" s="140">
        <f t="shared" si="67"/>
        <v>0</v>
      </c>
      <c r="K145" s="140">
        <f t="shared" si="67"/>
        <v>0</v>
      </c>
      <c r="L145" s="140">
        <f t="shared" si="67"/>
        <v>0</v>
      </c>
      <c r="M145" s="140">
        <f t="shared" si="67"/>
        <v>0</v>
      </c>
      <c r="N145" s="140">
        <f t="shared" si="67"/>
        <v>0</v>
      </c>
      <c r="O145" s="140">
        <f t="shared" si="67"/>
        <v>0</v>
      </c>
      <c r="P145" s="164">
        <f>ROUND(SUM(I145:O145)-H145,0)</f>
        <v>0</v>
      </c>
      <c r="Q145" s="128"/>
      <c r="R145" s="128">
        <f>FuncStudy!A133</f>
        <v>133</v>
      </c>
      <c r="S145" s="128"/>
      <c r="T145" s="128"/>
      <c r="U145" s="128"/>
      <c r="V145" s="128"/>
    </row>
    <row r="146" spans="1:22">
      <c r="A146" s="81">
        <f>ROW()</f>
        <v>146</v>
      </c>
      <c r="B146" s="4"/>
      <c r="C146" s="4"/>
      <c r="D146" s="4"/>
      <c r="E146" s="4"/>
      <c r="F146" s="260" t="s">
        <v>826</v>
      </c>
      <c r="G146" s="103"/>
      <c r="H146" s="140">
        <f>INDEX(FuncStudy,$R146,MATCH($A$1,UnbundledCategories,0))</f>
        <v>0</v>
      </c>
      <c r="I146" s="140">
        <f t="shared" si="67"/>
        <v>0</v>
      </c>
      <c r="J146" s="140">
        <f t="shared" si="67"/>
        <v>0</v>
      </c>
      <c r="K146" s="140">
        <f t="shared" si="67"/>
        <v>0</v>
      </c>
      <c r="L146" s="140">
        <f t="shared" si="67"/>
        <v>0</v>
      </c>
      <c r="M146" s="140">
        <f t="shared" si="67"/>
        <v>0</v>
      </c>
      <c r="N146" s="140">
        <f t="shared" si="67"/>
        <v>0</v>
      </c>
      <c r="O146" s="140">
        <f t="shared" si="67"/>
        <v>0</v>
      </c>
      <c r="P146" s="164"/>
      <c r="Q146" s="128"/>
      <c r="R146" s="128">
        <f>FuncStudy!A134</f>
        <v>134</v>
      </c>
      <c r="S146" s="128"/>
      <c r="T146" s="128"/>
      <c r="U146" s="128"/>
      <c r="V146" s="128"/>
    </row>
    <row r="147" spans="1:22">
      <c r="A147" s="81">
        <f>ROW()</f>
        <v>147</v>
      </c>
      <c r="B147" s="4"/>
      <c r="C147" s="4"/>
      <c r="D147" s="4"/>
      <c r="E147" s="4"/>
      <c r="F147" s="260"/>
      <c r="G147" s="103"/>
      <c r="H147" s="140"/>
      <c r="I147" s="140"/>
      <c r="J147" s="140"/>
      <c r="K147" s="140"/>
      <c r="L147" s="140"/>
      <c r="M147" s="140"/>
      <c r="N147" s="140"/>
      <c r="O147" s="140"/>
      <c r="P147" s="164"/>
    </row>
    <row r="148" spans="1:22">
      <c r="A148" s="81">
        <f>ROW()</f>
        <v>148</v>
      </c>
      <c r="B148" s="4"/>
      <c r="C148" s="4" t="s">
        <v>905</v>
      </c>
      <c r="D148" s="4"/>
      <c r="E148" s="4"/>
      <c r="F148" s="260" t="s">
        <v>1425</v>
      </c>
      <c r="G148" s="103"/>
      <c r="H148" s="140">
        <f ca="1">INDEX(FuncStudy,$R148,MATCH($A$1,UnbundledCategories,0))</f>
        <v>54047.969501920074</v>
      </c>
      <c r="I148" s="140">
        <f t="shared" ref="I148:O148" ca="1" si="68">INDEX(COSFactorTbl,MATCH($F148,COSFactors,0),MATCH(I$119,Classes,0))*$H148</f>
        <v>22561.707127683996</v>
      </c>
      <c r="J148" s="140">
        <f t="shared" ca="1" si="68"/>
        <v>7041.1376647360457</v>
      </c>
      <c r="K148" s="140">
        <f t="shared" ca="1" si="68"/>
        <v>11590.127900856924</v>
      </c>
      <c r="L148" s="140">
        <f t="shared" ca="1" si="68"/>
        <v>4655.595890598117</v>
      </c>
      <c r="M148" s="140">
        <f t="shared" ca="1" si="68"/>
        <v>6117.3324903025568</v>
      </c>
      <c r="N148" s="140">
        <f t="shared" ca="1" si="68"/>
        <v>1993.5220191087531</v>
      </c>
      <c r="O148" s="140">
        <f t="shared" ca="1" si="68"/>
        <v>88.546408633675881</v>
      </c>
      <c r="P148" s="164">
        <f ca="1">ROUND(SUM(I148:O148)-H148,0)</f>
        <v>0</v>
      </c>
      <c r="R148" s="128">
        <f>FuncStudy!A136</f>
        <v>136</v>
      </c>
      <c r="S148" s="128"/>
      <c r="T148" s="128"/>
      <c r="U148" s="128"/>
      <c r="V148" s="128"/>
    </row>
    <row r="149" spans="1:22">
      <c r="A149" s="81">
        <f>ROW()</f>
        <v>149</v>
      </c>
      <c r="B149" s="4"/>
      <c r="C149" s="4"/>
      <c r="D149" s="4"/>
      <c r="E149" s="4"/>
      <c r="F149" s="260"/>
      <c r="G149" s="103"/>
      <c r="H149" s="37"/>
      <c r="I149" s="37"/>
      <c r="J149" s="37"/>
      <c r="K149" s="37"/>
      <c r="L149" s="37"/>
      <c r="M149" s="37"/>
      <c r="N149" s="37"/>
      <c r="O149" s="37"/>
      <c r="P149" s="164"/>
    </row>
    <row r="150" spans="1:22">
      <c r="A150" s="81">
        <f>ROW()</f>
        <v>150</v>
      </c>
      <c r="B150" s="4"/>
      <c r="C150" s="4" t="s">
        <v>907</v>
      </c>
      <c r="D150" s="4"/>
      <c r="E150" s="4"/>
      <c r="F150" s="260" t="s">
        <v>515</v>
      </c>
      <c r="G150" s="179">
        <f>INDEX(FuncStudy,$R150,MATCH($A$1,UnbundledCategories,0))/INDEX(FuncStudy,$R150,6)</f>
        <v>0</v>
      </c>
      <c r="H150" s="140">
        <f>SUM(I150:O150)</f>
        <v>0</v>
      </c>
      <c r="I150" s="170">
        <f>$G150*Revenues!D$31</f>
        <v>0</v>
      </c>
      <c r="J150" s="170">
        <f>$G150*Revenues!E$31</f>
        <v>0</v>
      </c>
      <c r="K150" s="170">
        <f>$G150*Revenues!F$31</f>
        <v>0</v>
      </c>
      <c r="L150" s="170">
        <f>$G150*Revenues!G$31</f>
        <v>0</v>
      </c>
      <c r="M150" s="170">
        <f>$G150*Revenues!H$31</f>
        <v>0</v>
      </c>
      <c r="N150" s="170">
        <f>$G150*Revenues!I$31</f>
        <v>0</v>
      </c>
      <c r="O150" s="170">
        <f>$G150*Revenues!J$31</f>
        <v>0</v>
      </c>
      <c r="P150" s="164">
        <f>ROUND(SUM(I150:O150)-H150,0)</f>
        <v>0</v>
      </c>
      <c r="R150" s="1">
        <f>FuncStudy!A137</f>
        <v>137</v>
      </c>
    </row>
    <row r="151" spans="1:22">
      <c r="A151" s="81">
        <f>ROW()</f>
        <v>151</v>
      </c>
      <c r="B151" s="4"/>
      <c r="C151" s="4"/>
      <c r="D151" s="4"/>
      <c r="E151" s="4"/>
      <c r="F151" s="260"/>
      <c r="G151" s="179"/>
      <c r="H151" s="140"/>
      <c r="I151" s="170"/>
      <c r="J151" s="170"/>
      <c r="K151" s="170"/>
      <c r="L151" s="170"/>
      <c r="M151" s="170"/>
      <c r="N151" s="170"/>
      <c r="O151" s="170"/>
      <c r="P151" s="164"/>
    </row>
    <row r="152" spans="1:22">
      <c r="A152" s="81">
        <f>ROW()</f>
        <v>152</v>
      </c>
      <c r="B152" s="4"/>
      <c r="C152" s="4" t="s">
        <v>2591</v>
      </c>
      <c r="D152" s="4"/>
      <c r="E152" s="4"/>
      <c r="F152" s="260" t="s">
        <v>810</v>
      </c>
      <c r="G152" s="179">
        <f>INDEX(FuncStudy,$R152,MATCH($A$1,UnbundledCategories,0))/INDEX(FuncStudy,$R152,6)</f>
        <v>0</v>
      </c>
      <c r="H152" s="140">
        <f t="shared" ref="H152:H154" si="69">SUM(I152:O152)</f>
        <v>0</v>
      </c>
      <c r="I152" s="170">
        <f>$G152*Revenues!D$32</f>
        <v>0</v>
      </c>
      <c r="J152" s="170">
        <f>$G152*Revenues!E$32</f>
        <v>0</v>
      </c>
      <c r="K152" s="170">
        <f>$G152*Revenues!F$32</f>
        <v>0</v>
      </c>
      <c r="L152" s="170">
        <f>$G152*Revenues!G$32</f>
        <v>0</v>
      </c>
      <c r="M152" s="170">
        <f>$G152*Revenues!H$32</f>
        <v>0</v>
      </c>
      <c r="N152" s="170">
        <f>$G152*Revenues!I$32</f>
        <v>0</v>
      </c>
      <c r="O152" s="170">
        <f>$G152*Revenues!J$32</f>
        <v>0</v>
      </c>
      <c r="P152" s="164">
        <f t="shared" ref="P152:P154" si="70">ROUND(SUM(I152:O152)-H152,0)</f>
        <v>0</v>
      </c>
      <c r="R152" s="1">
        <f>FuncStudy!A139</f>
        <v>139</v>
      </c>
    </row>
    <row r="153" spans="1:22">
      <c r="A153" s="81">
        <f>ROW()</f>
        <v>153</v>
      </c>
      <c r="B153" s="4"/>
      <c r="C153" s="4"/>
      <c r="D153" s="4"/>
      <c r="E153" s="4"/>
      <c r="F153" s="260"/>
      <c r="G153" s="179"/>
      <c r="H153" s="140"/>
      <c r="I153" s="170"/>
      <c r="J153" s="170"/>
      <c r="K153" s="170"/>
      <c r="L153" s="170"/>
      <c r="M153" s="170"/>
      <c r="N153" s="170"/>
      <c r="O153" s="170"/>
      <c r="P153" s="164"/>
    </row>
    <row r="154" spans="1:22">
      <c r="A154" s="81">
        <f>ROW()</f>
        <v>154</v>
      </c>
      <c r="B154" s="4"/>
      <c r="C154" s="4" t="s">
        <v>2586</v>
      </c>
      <c r="D154" s="4"/>
      <c r="E154" s="4"/>
      <c r="F154" s="260" t="s">
        <v>810</v>
      </c>
      <c r="G154" s="179">
        <f>INDEX(FuncStudy,$R154,MATCH($A$1,UnbundledCategories,0))/INDEX(FuncStudy,$R154,6)</f>
        <v>0</v>
      </c>
      <c r="H154" s="140">
        <f t="shared" si="69"/>
        <v>0</v>
      </c>
      <c r="I154" s="170">
        <f>$G154*Revenues!D$33</f>
        <v>0</v>
      </c>
      <c r="J154" s="170">
        <f>$G154*Revenues!E$33</f>
        <v>0</v>
      </c>
      <c r="K154" s="170">
        <f>$G154*Revenues!F$33</f>
        <v>0</v>
      </c>
      <c r="L154" s="170">
        <f>$G154*Revenues!G$33</f>
        <v>0</v>
      </c>
      <c r="M154" s="170">
        <f>$G154*Revenues!H$33</f>
        <v>0</v>
      </c>
      <c r="N154" s="170">
        <f>$G154*Revenues!I$33</f>
        <v>0</v>
      </c>
      <c r="O154" s="170">
        <f>$G154*Revenues!J$33</f>
        <v>0</v>
      </c>
      <c r="P154" s="164">
        <f t="shared" si="70"/>
        <v>0</v>
      </c>
      <c r="R154" s="1">
        <f>FuncStudy!A141</f>
        <v>141</v>
      </c>
    </row>
    <row r="155" spans="1:22">
      <c r="A155" s="81">
        <f>ROW()</f>
        <v>155</v>
      </c>
      <c r="B155" s="4"/>
      <c r="C155" s="4"/>
      <c r="D155" s="4"/>
      <c r="E155" s="4"/>
      <c r="F155" s="260"/>
      <c r="G155" s="179"/>
      <c r="H155" s="140"/>
      <c r="I155" s="170"/>
      <c r="J155" s="170"/>
      <c r="K155" s="170"/>
      <c r="L155" s="170"/>
      <c r="M155" s="170"/>
      <c r="N155" s="170"/>
      <c r="O155" s="170"/>
      <c r="P155" s="164"/>
    </row>
    <row r="156" spans="1:22">
      <c r="A156" s="81">
        <f>ROW()</f>
        <v>156</v>
      </c>
      <c r="B156" s="4"/>
      <c r="C156" s="4"/>
      <c r="D156" s="4"/>
      <c r="E156" s="4"/>
      <c r="F156" s="260"/>
      <c r="G156" s="179"/>
      <c r="H156" s="140"/>
      <c r="I156" s="170"/>
      <c r="J156" s="170"/>
      <c r="K156" s="170"/>
      <c r="L156" s="170"/>
      <c r="M156" s="170"/>
      <c r="N156" s="170"/>
      <c r="O156" s="170"/>
      <c r="P156" s="164"/>
    </row>
    <row r="157" spans="1:22">
      <c r="A157" s="81">
        <f>ROW()</f>
        <v>157</v>
      </c>
      <c r="B157" s="4"/>
      <c r="C157" s="4" t="s">
        <v>64</v>
      </c>
      <c r="D157" s="4"/>
      <c r="E157" s="4"/>
      <c r="F157" s="260"/>
      <c r="G157" s="103"/>
      <c r="H157" s="140">
        <f ca="1">SUM(I157:O157)</f>
        <v>58960523.576549374</v>
      </c>
      <c r="I157" s="140">
        <f ca="1">I135+I143+I145+I148+I150+I152+I154</f>
        <v>19700148.252460796</v>
      </c>
      <c r="J157" s="140">
        <f t="shared" ref="J157:O157" ca="1" si="71">J135+J143+J145+J148+J150+J152+J154</f>
        <v>9089354.6768097561</v>
      </c>
      <c r="K157" s="140">
        <f t="shared" ca="1" si="71"/>
        <v>16620071.607389688</v>
      </c>
      <c r="L157" s="140">
        <f t="shared" ca="1" si="71"/>
        <v>5686251.6371397339</v>
      </c>
      <c r="M157" s="140">
        <f t="shared" ca="1" si="71"/>
        <v>6137251.1013363572</v>
      </c>
      <c r="N157" s="140">
        <f t="shared" ca="1" si="71"/>
        <v>1838773.9767574489</v>
      </c>
      <c r="O157" s="140">
        <f t="shared" ca="1" si="71"/>
        <v>-111327.67534441591</v>
      </c>
      <c r="P157" s="164">
        <f ca="1">ROUND(SUM(I157:O157)-H157,0)</f>
        <v>0</v>
      </c>
      <c r="R157" s="128"/>
      <c r="S157" s="128"/>
      <c r="T157" s="128"/>
      <c r="U157" s="128"/>
      <c r="V157" s="128"/>
    </row>
    <row r="158" spans="1:22">
      <c r="A158" s="81">
        <f>ROW()</f>
        <v>158</v>
      </c>
      <c r="B158" s="4"/>
      <c r="F158" s="260"/>
      <c r="H158" s="141"/>
      <c r="I158" s="141"/>
      <c r="J158" s="141"/>
      <c r="K158" s="141"/>
      <c r="L158" s="141"/>
      <c r="M158" s="141"/>
      <c r="N158" s="141"/>
      <c r="O158" s="141"/>
      <c r="P158" s="164"/>
    </row>
    <row r="159" spans="1:22">
      <c r="A159" s="81">
        <f>ROW()</f>
        <v>159</v>
      </c>
      <c r="B159" s="4"/>
      <c r="C159" s="4" t="s">
        <v>669</v>
      </c>
      <c r="D159" s="4"/>
      <c r="E159" s="4"/>
      <c r="F159" s="260"/>
      <c r="G159" s="103"/>
      <c r="H159" s="141"/>
      <c r="I159" s="141"/>
      <c r="J159" s="141"/>
      <c r="K159" s="141"/>
      <c r="L159" s="141"/>
      <c r="M159" s="141"/>
      <c r="N159" s="141"/>
      <c r="O159" s="141"/>
      <c r="P159" s="164"/>
    </row>
    <row r="160" spans="1:22">
      <c r="A160" s="81">
        <f>ROW()</f>
        <v>160</v>
      </c>
      <c r="B160" s="4"/>
      <c r="C160" s="4" t="s">
        <v>798</v>
      </c>
      <c r="D160" s="4" t="s">
        <v>66</v>
      </c>
      <c r="E160" s="4"/>
      <c r="F160" s="260" t="s">
        <v>515</v>
      </c>
      <c r="G160" s="179">
        <f>INDEX(FuncStudy,$R160,MATCH($A$1,UnbundledCategories,0))/INDEX(FuncStudy,$R160,6)</f>
        <v>0</v>
      </c>
      <c r="H160" s="140">
        <f>SUM(I160:O160)</f>
        <v>0</v>
      </c>
      <c r="I160" s="140">
        <f>$G160*Revenues!E$122</f>
        <v>0</v>
      </c>
      <c r="J160" s="140">
        <f>$G160*Revenues!F$122</f>
        <v>0</v>
      </c>
      <c r="K160" s="140">
        <f>$G160*Revenues!G$122</f>
        <v>0</v>
      </c>
      <c r="L160" s="140">
        <f>$G160*Revenues!H$122</f>
        <v>0</v>
      </c>
      <c r="M160" s="140">
        <f>$G160*Revenues!I$122</f>
        <v>0</v>
      </c>
      <c r="N160" s="140">
        <f>$G160*Revenues!J$122</f>
        <v>0</v>
      </c>
      <c r="O160" s="140">
        <f>$G160*Revenues!K$122</f>
        <v>0</v>
      </c>
      <c r="P160" s="164">
        <f>ROUND(SUM(I160:O160)-H160,0)</f>
        <v>0</v>
      </c>
      <c r="Q160" s="128"/>
      <c r="R160" s="128">
        <f>FuncStudy!A147</f>
        <v>147</v>
      </c>
      <c r="S160" s="128"/>
      <c r="T160" s="128"/>
      <c r="U160" s="128"/>
      <c r="V160" s="128"/>
    </row>
    <row r="161" spans="1:22">
      <c r="A161" s="81">
        <f>ROW()</f>
        <v>161</v>
      </c>
      <c r="B161" s="4"/>
      <c r="C161" s="4"/>
      <c r="D161" s="4"/>
      <c r="E161" s="4" t="s">
        <v>847</v>
      </c>
      <c r="F161" s="260" t="s">
        <v>810</v>
      </c>
      <c r="G161" s="103"/>
      <c r="H161" s="140">
        <f>INDEX(FuncStudy,$R161,MATCH($A$1,UnbundledCategories,0))</f>
        <v>0</v>
      </c>
      <c r="I161" s="140">
        <f t="shared" ref="I161:O161" si="72">INDEX(COSFactorTbl,MATCH($F161,COSFactors,0),MATCH(I$119,Classes,0))*$H161</f>
        <v>0</v>
      </c>
      <c r="J161" s="140">
        <f t="shared" si="72"/>
        <v>0</v>
      </c>
      <c r="K161" s="140">
        <f t="shared" si="72"/>
        <v>0</v>
      </c>
      <c r="L161" s="140">
        <f t="shared" si="72"/>
        <v>0</v>
      </c>
      <c r="M161" s="140">
        <f t="shared" si="72"/>
        <v>0</v>
      </c>
      <c r="N161" s="140">
        <f t="shared" si="72"/>
        <v>0</v>
      </c>
      <c r="O161" s="140">
        <f t="shared" si="72"/>
        <v>0</v>
      </c>
      <c r="P161" s="164">
        <f>ROUND(SUM(I161:O161)-H161,0)</f>
        <v>0</v>
      </c>
      <c r="Q161" s="128"/>
      <c r="R161" s="128">
        <f>FuncStudy!A148</f>
        <v>148</v>
      </c>
      <c r="S161" s="128"/>
      <c r="T161" s="128"/>
      <c r="U161" s="128"/>
      <c r="V161" s="128"/>
    </row>
    <row r="162" spans="1:22">
      <c r="A162" s="81">
        <f>ROW()</f>
        <v>162</v>
      </c>
      <c r="B162" s="4"/>
      <c r="C162" s="4"/>
      <c r="D162" s="4"/>
      <c r="E162" s="4"/>
      <c r="F162" s="260"/>
      <c r="G162" s="103"/>
      <c r="H162" s="140">
        <f>SUM(I162:O162)</f>
        <v>0</v>
      </c>
      <c r="I162" s="140">
        <f>SUM(I160:I161)</f>
        <v>0</v>
      </c>
      <c r="J162" s="140">
        <f t="shared" ref="J162:O162" si="73">SUM(J160:J161)</f>
        <v>0</v>
      </c>
      <c r="K162" s="140">
        <f t="shared" si="73"/>
        <v>0</v>
      </c>
      <c r="L162" s="140">
        <f t="shared" si="73"/>
        <v>0</v>
      </c>
      <c r="M162" s="140">
        <f t="shared" si="73"/>
        <v>0</v>
      </c>
      <c r="N162" s="140">
        <f t="shared" si="73"/>
        <v>0</v>
      </c>
      <c r="O162" s="140">
        <f t="shared" si="73"/>
        <v>0</v>
      </c>
      <c r="P162" s="164">
        <f>ROUND(SUM(I162:O162)-H162,0)</f>
        <v>0</v>
      </c>
      <c r="Q162" s="128"/>
      <c r="R162" s="128"/>
      <c r="S162" s="128"/>
      <c r="T162" s="128"/>
      <c r="U162" s="128"/>
      <c r="V162" s="128"/>
    </row>
    <row r="163" spans="1:22">
      <c r="A163" s="81">
        <f>ROW()</f>
        <v>163</v>
      </c>
      <c r="B163" s="4"/>
      <c r="C163" s="4"/>
      <c r="D163" s="4"/>
      <c r="E163" s="4"/>
      <c r="F163" s="260"/>
      <c r="G163" s="103"/>
      <c r="H163" s="141"/>
      <c r="I163" s="141"/>
      <c r="J163" s="141"/>
      <c r="K163" s="141"/>
      <c r="L163" s="141"/>
      <c r="M163" s="141"/>
      <c r="N163" s="141"/>
      <c r="O163" s="141"/>
      <c r="P163" s="164"/>
    </row>
    <row r="164" spans="1:22">
      <c r="A164" s="81">
        <f>ROW()</f>
        <v>164</v>
      </c>
      <c r="B164" s="4"/>
      <c r="C164" s="4" t="s">
        <v>807</v>
      </c>
      <c r="D164" s="4" t="s">
        <v>72</v>
      </c>
      <c r="E164" s="4"/>
      <c r="F164" s="260" t="s">
        <v>515</v>
      </c>
      <c r="G164" s="179">
        <f>INDEX(FuncStudy,$R164,MATCH($A$1,UnbundledCategories,0))/INDEX(FuncStudy,$R164,6)</f>
        <v>0</v>
      </c>
      <c r="H164" s="140">
        <f>SUM(I164:O164)</f>
        <v>0</v>
      </c>
      <c r="I164" s="140">
        <f>$G164*Revenues!E$131</f>
        <v>0</v>
      </c>
      <c r="J164" s="140">
        <f>$G164*Revenues!F$131</f>
        <v>0</v>
      </c>
      <c r="K164" s="140">
        <f>$G164*Revenues!G$131</f>
        <v>0</v>
      </c>
      <c r="L164" s="140">
        <f>$G164*Revenues!H$131</f>
        <v>0</v>
      </c>
      <c r="M164" s="140">
        <f>$G164*Revenues!I$131</f>
        <v>0</v>
      </c>
      <c r="N164" s="140">
        <f>$G164*Revenues!J$131</f>
        <v>0</v>
      </c>
      <c r="O164" s="140">
        <f>$G164*Revenues!K$131</f>
        <v>0</v>
      </c>
      <c r="P164" s="164">
        <f>ROUND(SUM(I164:O164)-H164,0)</f>
        <v>0</v>
      </c>
      <c r="Q164" s="128"/>
      <c r="R164" s="128">
        <f>FuncStudy!A152</f>
        <v>152</v>
      </c>
      <c r="S164" s="128"/>
      <c r="T164" s="128"/>
      <c r="U164" s="128"/>
      <c r="V164" s="128"/>
    </row>
    <row r="165" spans="1:22">
      <c r="A165" s="81">
        <f>ROW()</f>
        <v>165</v>
      </c>
      <c r="B165" s="4"/>
      <c r="C165" s="4"/>
      <c r="D165" s="4"/>
      <c r="E165" s="4" t="s">
        <v>655</v>
      </c>
      <c r="F165" s="260" t="s">
        <v>826</v>
      </c>
      <c r="G165" s="103"/>
      <c r="H165" s="140">
        <f>INDEX(FuncStudy,$R165,MATCH($A$1,UnbundledCategories,0))</f>
        <v>0</v>
      </c>
      <c r="I165" s="140">
        <f t="shared" ref="I165:O166" si="74">INDEX(COSFactorTbl,MATCH($F165,COSFactors,0),MATCH(I$119,Classes,0))*$H165</f>
        <v>0</v>
      </c>
      <c r="J165" s="140">
        <f t="shared" si="74"/>
        <v>0</v>
      </c>
      <c r="K165" s="140">
        <f t="shared" si="74"/>
        <v>0</v>
      </c>
      <c r="L165" s="140">
        <f t="shared" si="74"/>
        <v>0</v>
      </c>
      <c r="M165" s="140">
        <f t="shared" si="74"/>
        <v>0</v>
      </c>
      <c r="N165" s="140">
        <f t="shared" si="74"/>
        <v>0</v>
      </c>
      <c r="O165" s="140">
        <f t="shared" si="74"/>
        <v>0</v>
      </c>
      <c r="P165" s="164">
        <f>ROUND(SUM(I165:O165)-H165,0)</f>
        <v>0</v>
      </c>
      <c r="Q165" s="128"/>
      <c r="R165" s="128">
        <f>FuncStudy!A153</f>
        <v>153</v>
      </c>
      <c r="S165" s="128"/>
      <c r="T165" s="128"/>
      <c r="U165" s="128"/>
      <c r="V165" s="128"/>
    </row>
    <row r="166" spans="1:22">
      <c r="A166" s="81">
        <f>ROW()</f>
        <v>166</v>
      </c>
      <c r="B166" s="4"/>
      <c r="C166" s="4"/>
      <c r="D166" s="4"/>
      <c r="E166" s="4" t="s">
        <v>773</v>
      </c>
      <c r="F166" s="260" t="s">
        <v>810</v>
      </c>
      <c r="G166" s="103"/>
      <c r="H166" s="140">
        <f>INDEX(FuncStudy,$R166,MATCH($A$1,UnbundledCategories,0))</f>
        <v>0.70282731812537247</v>
      </c>
      <c r="I166" s="140">
        <f t="shared" si="74"/>
        <v>0.55385885293269277</v>
      </c>
      <c r="J166" s="140">
        <f t="shared" si="74"/>
        <v>0.10409943812858284</v>
      </c>
      <c r="K166" s="140">
        <f t="shared" si="74"/>
        <v>5.3543008903438457E-3</v>
      </c>
      <c r="L166" s="140">
        <f t="shared" si="74"/>
        <v>3.3231244352570615E-4</v>
      </c>
      <c r="M166" s="140">
        <f t="shared" si="74"/>
        <v>5.0013578457046081E-6</v>
      </c>
      <c r="N166" s="140">
        <f t="shared" si="74"/>
        <v>2.5711297872946452E-2</v>
      </c>
      <c r="O166" s="140">
        <f t="shared" si="74"/>
        <v>1.3466114499435286E-2</v>
      </c>
      <c r="P166" s="164">
        <f>ROUND(SUM(I166:O166)-H166,0)</f>
        <v>0</v>
      </c>
      <c r="Q166" s="128"/>
      <c r="R166" s="128">
        <f>FuncStudy!A154</f>
        <v>154</v>
      </c>
      <c r="S166" s="128"/>
      <c r="T166" s="128"/>
      <c r="U166" s="128"/>
      <c r="V166" s="128"/>
    </row>
    <row r="167" spans="1:22">
      <c r="A167" s="81">
        <f>ROW()</f>
        <v>167</v>
      </c>
      <c r="B167" s="4"/>
      <c r="C167" s="4"/>
      <c r="D167" s="4"/>
      <c r="E167" s="4"/>
      <c r="F167" s="260"/>
      <c r="G167" s="103"/>
      <c r="H167" s="140">
        <f>SUM(I167:O167)</f>
        <v>0.70282731812537258</v>
      </c>
      <c r="I167" s="140">
        <f>SUM(I164:I166)</f>
        <v>0.55385885293269277</v>
      </c>
      <c r="J167" s="140">
        <f t="shared" ref="J167:O167" si="75">SUM(J164:J166)</f>
        <v>0.10409943812858284</v>
      </c>
      <c r="K167" s="140">
        <f t="shared" si="75"/>
        <v>5.3543008903438457E-3</v>
      </c>
      <c r="L167" s="140">
        <f t="shared" si="75"/>
        <v>3.3231244352570615E-4</v>
      </c>
      <c r="M167" s="140">
        <f t="shared" si="75"/>
        <v>5.0013578457046081E-6</v>
      </c>
      <c r="N167" s="140">
        <f t="shared" si="75"/>
        <v>2.5711297872946452E-2</v>
      </c>
      <c r="O167" s="140">
        <f t="shared" si="75"/>
        <v>1.3466114499435286E-2</v>
      </c>
      <c r="P167" s="164">
        <f>ROUND(SUM(I167:O167)-H167,0)</f>
        <v>0</v>
      </c>
      <c r="Q167" s="128"/>
      <c r="R167" s="128"/>
      <c r="S167" s="128"/>
      <c r="T167" s="128"/>
      <c r="U167" s="128"/>
      <c r="V167" s="128"/>
    </row>
    <row r="168" spans="1:22">
      <c r="A168" s="81">
        <f>ROW()</f>
        <v>168</v>
      </c>
      <c r="B168" s="4"/>
      <c r="C168" s="4"/>
      <c r="D168" s="4"/>
      <c r="E168" s="4"/>
      <c r="F168" s="260"/>
      <c r="G168" s="103"/>
      <c r="H168" s="141"/>
      <c r="I168" s="141"/>
      <c r="J168" s="141"/>
      <c r="K168" s="141"/>
      <c r="L168" s="141"/>
      <c r="M168" s="141"/>
      <c r="N168" s="141"/>
      <c r="O168" s="141"/>
      <c r="P168" s="164"/>
    </row>
    <row r="169" spans="1:22">
      <c r="A169" s="81">
        <f>ROW()</f>
        <v>169</v>
      </c>
      <c r="B169" s="4"/>
      <c r="C169" s="4" t="s">
        <v>908</v>
      </c>
      <c r="D169" s="4" t="s">
        <v>79</v>
      </c>
      <c r="E169" s="4"/>
      <c r="F169" s="260" t="s">
        <v>1350</v>
      </c>
      <c r="G169" s="103"/>
      <c r="H169" s="140">
        <f>INDEX(FuncStudy,$R169,MATCH($A$1,UnbundledCategories,0))</f>
        <v>0</v>
      </c>
      <c r="I169" s="140">
        <f t="shared" ref="I169:O169" si="76">INDEX(COSFactorTbl,MATCH($F169,COSFactors,0),MATCH(I$119,Classes,0))*$H169</f>
        <v>0</v>
      </c>
      <c r="J169" s="140">
        <f t="shared" si="76"/>
        <v>0</v>
      </c>
      <c r="K169" s="140">
        <f t="shared" si="76"/>
        <v>0</v>
      </c>
      <c r="L169" s="140">
        <f t="shared" si="76"/>
        <v>0</v>
      </c>
      <c r="M169" s="140">
        <f t="shared" si="76"/>
        <v>0</v>
      </c>
      <c r="N169" s="140">
        <f t="shared" si="76"/>
        <v>0</v>
      </c>
      <c r="O169" s="140">
        <f t="shared" si="76"/>
        <v>0</v>
      </c>
      <c r="P169" s="164">
        <f>ROUND(SUM(I169:O169)-H169,0)</f>
        <v>0</v>
      </c>
      <c r="Q169" s="128"/>
      <c r="R169" s="128">
        <f>FuncStudy!A162</f>
        <v>162</v>
      </c>
      <c r="S169" s="128"/>
      <c r="T169" s="128"/>
      <c r="U169" s="128"/>
      <c r="V169" s="128"/>
    </row>
    <row r="170" spans="1:22">
      <c r="A170" s="81">
        <f>ROW()</f>
        <v>170</v>
      </c>
      <c r="B170" s="4"/>
      <c r="F170" s="260"/>
      <c r="G170" s="103"/>
      <c r="H170" s="141"/>
      <c r="I170" s="141"/>
      <c r="J170" s="141"/>
      <c r="K170" s="141"/>
      <c r="L170" s="141"/>
      <c r="M170" s="141"/>
      <c r="N170" s="141"/>
      <c r="O170" s="141"/>
      <c r="P170" s="164"/>
    </row>
    <row r="171" spans="1:22">
      <c r="A171" s="81">
        <f>ROW()</f>
        <v>171</v>
      </c>
      <c r="B171" s="4"/>
      <c r="C171" s="4" t="s">
        <v>817</v>
      </c>
      <c r="D171" s="4" t="s">
        <v>84</v>
      </c>
      <c r="F171" s="260" t="s">
        <v>515</v>
      </c>
      <c r="G171" s="179">
        <f>INDEX(FuncStudy,$R171,MATCH($A$1,UnbundledCategories,0))/INDEX(FuncStudy,$R171,6)</f>
        <v>0</v>
      </c>
      <c r="H171" s="140">
        <f>INDEX(FuncStudy,$R171,MATCH($A$1,UnbundledCategories,0))</f>
        <v>0</v>
      </c>
      <c r="I171" s="140">
        <f>$G171*Revenues!E$136</f>
        <v>0</v>
      </c>
      <c r="J171" s="140">
        <f>$G171*Revenues!F$136</f>
        <v>0</v>
      </c>
      <c r="K171" s="140">
        <f>$G171*Revenues!G$136</f>
        <v>0</v>
      </c>
      <c r="L171" s="140">
        <f>$G171*Revenues!H$136</f>
        <v>0</v>
      </c>
      <c r="M171" s="140">
        <f>$G171*Revenues!I$136</f>
        <v>0</v>
      </c>
      <c r="N171" s="140">
        <f>$G171*Revenues!J$136</f>
        <v>0</v>
      </c>
      <c r="O171" s="140">
        <f>$G171*Revenues!K$136</f>
        <v>0</v>
      </c>
      <c r="P171" s="164">
        <f t="shared" ref="P171:P176" si="77">ROUND(SUM(I171:O171)-H171,0)</f>
        <v>0</v>
      </c>
      <c r="Q171" s="128"/>
      <c r="R171" s="128">
        <f>FuncStudy!A165</f>
        <v>165</v>
      </c>
      <c r="S171" s="128"/>
      <c r="T171" s="128"/>
      <c r="U171" s="128"/>
      <c r="V171" s="128"/>
    </row>
    <row r="172" spans="1:22">
      <c r="A172" s="81">
        <f>ROW()</f>
        <v>172</v>
      </c>
      <c r="B172" s="4"/>
      <c r="D172" s="4"/>
      <c r="E172" s="4" t="s">
        <v>655</v>
      </c>
      <c r="F172" s="260" t="s">
        <v>826</v>
      </c>
      <c r="G172" s="103"/>
      <c r="H172" s="140">
        <f>INDEX(FuncStudy,$R172,MATCH($A$1,UnbundledCategories,0))</f>
        <v>0</v>
      </c>
      <c r="I172" s="140">
        <f t="shared" ref="I172:O175" si="78">INDEX(COSFactorTbl,MATCH($F172,COSFactors,0),MATCH(I$119,Classes,0))*$H172</f>
        <v>0</v>
      </c>
      <c r="J172" s="140">
        <f t="shared" si="78"/>
        <v>0</v>
      </c>
      <c r="K172" s="140">
        <f t="shared" si="78"/>
        <v>0</v>
      </c>
      <c r="L172" s="140">
        <f t="shared" si="78"/>
        <v>0</v>
      </c>
      <c r="M172" s="140">
        <f t="shared" si="78"/>
        <v>0</v>
      </c>
      <c r="N172" s="140">
        <f t="shared" si="78"/>
        <v>0</v>
      </c>
      <c r="O172" s="140">
        <f t="shared" si="78"/>
        <v>0</v>
      </c>
      <c r="P172" s="164">
        <f t="shared" si="77"/>
        <v>0</v>
      </c>
      <c r="Q172" s="128"/>
      <c r="R172" s="128">
        <f>FuncStudy!A166</f>
        <v>166</v>
      </c>
      <c r="S172" s="128"/>
      <c r="T172" s="128"/>
      <c r="U172" s="128"/>
      <c r="V172" s="128"/>
    </row>
    <row r="173" spans="1:22">
      <c r="A173" s="81">
        <f>ROW()</f>
        <v>173</v>
      </c>
      <c r="B173" s="4"/>
      <c r="D173" s="4"/>
      <c r="E173" s="4" t="s">
        <v>655</v>
      </c>
      <c r="F173" s="260" t="s">
        <v>826</v>
      </c>
      <c r="G173" s="103"/>
      <c r="H173" s="140">
        <f>INDEX(FuncStudy,$R173,MATCH($A$1,UnbundledCategories,0))</f>
        <v>0</v>
      </c>
      <c r="I173" s="140">
        <f t="shared" si="78"/>
        <v>0</v>
      </c>
      <c r="J173" s="140">
        <f t="shared" si="78"/>
        <v>0</v>
      </c>
      <c r="K173" s="140">
        <f t="shared" si="78"/>
        <v>0</v>
      </c>
      <c r="L173" s="140">
        <f t="shared" si="78"/>
        <v>0</v>
      </c>
      <c r="M173" s="140">
        <f t="shared" si="78"/>
        <v>0</v>
      </c>
      <c r="N173" s="140">
        <f t="shared" si="78"/>
        <v>0</v>
      </c>
      <c r="O173" s="140">
        <f t="shared" si="78"/>
        <v>0</v>
      </c>
      <c r="P173" s="164">
        <f t="shared" si="77"/>
        <v>0</v>
      </c>
      <c r="Q173" s="128"/>
      <c r="R173" s="128">
        <f>FuncStudy!A167</f>
        <v>167</v>
      </c>
      <c r="S173" s="128"/>
      <c r="T173" s="128"/>
      <c r="U173" s="128"/>
      <c r="V173" s="128"/>
    </row>
    <row r="174" spans="1:22">
      <c r="A174" s="81">
        <f>ROW()</f>
        <v>174</v>
      </c>
      <c r="B174" s="4"/>
      <c r="D174" s="4"/>
      <c r="E174" s="4" t="s">
        <v>1780</v>
      </c>
      <c r="F174" s="260" t="s">
        <v>826</v>
      </c>
      <c r="G174" s="103"/>
      <c r="H174" s="140">
        <f>INDEX(FuncStudy,$R174,MATCH($A$1,UnbundledCategories,0))</f>
        <v>0</v>
      </c>
      <c r="I174" s="140">
        <f t="shared" si="78"/>
        <v>0</v>
      </c>
      <c r="J174" s="140">
        <f t="shared" si="78"/>
        <v>0</v>
      </c>
      <c r="K174" s="140">
        <f t="shared" si="78"/>
        <v>0</v>
      </c>
      <c r="L174" s="140">
        <f t="shared" si="78"/>
        <v>0</v>
      </c>
      <c r="M174" s="140">
        <f t="shared" si="78"/>
        <v>0</v>
      </c>
      <c r="N174" s="140">
        <f t="shared" si="78"/>
        <v>0</v>
      </c>
      <c r="O174" s="140">
        <f t="shared" si="78"/>
        <v>0</v>
      </c>
      <c r="P174" s="164">
        <f t="shared" si="77"/>
        <v>0</v>
      </c>
      <c r="Q174" s="128"/>
      <c r="R174" s="128">
        <f>FuncStudy!A168</f>
        <v>168</v>
      </c>
      <c r="S174" s="128"/>
      <c r="T174" s="128"/>
      <c r="U174" s="128"/>
      <c r="V174" s="128"/>
    </row>
    <row r="175" spans="1:22">
      <c r="A175" s="81">
        <f>ROW()</f>
        <v>175</v>
      </c>
      <c r="B175" s="4"/>
      <c r="D175" s="4"/>
      <c r="E175" s="4" t="s">
        <v>773</v>
      </c>
      <c r="F175" s="260" t="s">
        <v>810</v>
      </c>
      <c r="G175" s="103"/>
      <c r="H175" s="140">
        <f>INDEX(FuncStudy,$R175,MATCH($A$1,UnbundledCategories,0))</f>
        <v>53657.896580051449</v>
      </c>
      <c r="I175" s="140">
        <f t="shared" si="78"/>
        <v>42284.783593609551</v>
      </c>
      <c r="J175" s="140">
        <f t="shared" si="78"/>
        <v>7947.5523234407892</v>
      </c>
      <c r="K175" s="140">
        <f t="shared" si="78"/>
        <v>408.77825323986326</v>
      </c>
      <c r="L175" s="140">
        <f t="shared" si="78"/>
        <v>25.370651178623859</v>
      </c>
      <c r="M175" s="140">
        <f t="shared" si="78"/>
        <v>0.38183254282209833</v>
      </c>
      <c r="N175" s="140">
        <f t="shared" si="78"/>
        <v>1962.94897285048</v>
      </c>
      <c r="O175" s="140">
        <f t="shared" si="78"/>
        <v>1028.0809531893249</v>
      </c>
      <c r="P175" s="164">
        <f t="shared" si="77"/>
        <v>0</v>
      </c>
      <c r="Q175" s="128"/>
      <c r="R175" s="128">
        <f>FuncStudy!A169</f>
        <v>169</v>
      </c>
      <c r="S175" s="128"/>
      <c r="T175" s="128"/>
      <c r="U175" s="128"/>
      <c r="V175" s="128"/>
    </row>
    <row r="176" spans="1:22">
      <c r="A176" s="81">
        <f>ROW()</f>
        <v>176</v>
      </c>
      <c r="B176" s="4"/>
      <c r="D176" s="4"/>
      <c r="F176" s="260"/>
      <c r="G176" s="103"/>
      <c r="H176" s="140">
        <f>SUM(I176:O176)</f>
        <v>53657.896580051449</v>
      </c>
      <c r="I176" s="140">
        <f>SUM(I171:I175)</f>
        <v>42284.783593609551</v>
      </c>
      <c r="J176" s="140">
        <f t="shared" ref="J176:O176" si="79">SUM(J171:J175)</f>
        <v>7947.5523234407892</v>
      </c>
      <c r="K176" s="140">
        <f t="shared" si="79"/>
        <v>408.77825323986326</v>
      </c>
      <c r="L176" s="140">
        <f t="shared" si="79"/>
        <v>25.370651178623859</v>
      </c>
      <c r="M176" s="140">
        <f t="shared" si="79"/>
        <v>0.38183254282209833</v>
      </c>
      <c r="N176" s="140">
        <f t="shared" si="79"/>
        <v>1962.94897285048</v>
      </c>
      <c r="O176" s="140">
        <f t="shared" si="79"/>
        <v>1028.0809531893249</v>
      </c>
      <c r="P176" s="164">
        <f t="shared" si="77"/>
        <v>0</v>
      </c>
      <c r="Q176" s="128"/>
      <c r="R176" s="128"/>
      <c r="S176" s="128"/>
      <c r="T176" s="128"/>
      <c r="U176" s="128"/>
      <c r="V176" s="128"/>
    </row>
    <row r="177" spans="1:22">
      <c r="A177" s="81">
        <f>ROW()</f>
        <v>177</v>
      </c>
      <c r="B177" s="4"/>
      <c r="D177" s="4"/>
      <c r="E177" s="4"/>
      <c r="F177" s="260"/>
      <c r="G177" s="103"/>
      <c r="H177" s="141"/>
      <c r="I177" s="141"/>
      <c r="J177" s="141"/>
      <c r="K177" s="141"/>
      <c r="L177" s="141"/>
      <c r="M177" s="141"/>
      <c r="N177" s="141"/>
      <c r="O177" s="141"/>
      <c r="P177" s="164"/>
    </row>
    <row r="178" spans="1:22">
      <c r="A178" s="81">
        <f>ROW()</f>
        <v>178</v>
      </c>
      <c r="B178" s="4"/>
      <c r="C178" s="4" t="s">
        <v>823</v>
      </c>
      <c r="D178" s="4" t="s">
        <v>86</v>
      </c>
      <c r="E178" s="4"/>
      <c r="F178" s="260" t="s">
        <v>515</v>
      </c>
      <c r="G178" s="179">
        <f>INDEX(FuncStudy,$R178,MATCH($A$1,UnbundledCategories,0))/INDEX(FuncStudy,$R178,6)</f>
        <v>0</v>
      </c>
      <c r="H178" s="140">
        <f t="shared" ref="H178:H187" si="80">INDEX(FuncStudy,$R178,MATCH($A$1,UnbundledCategories,0))</f>
        <v>0</v>
      </c>
      <c r="I178" s="140">
        <f>$G178*Revenues!E$143</f>
        <v>0</v>
      </c>
      <c r="J178" s="140">
        <f>$G178*Revenues!F$143</f>
        <v>0</v>
      </c>
      <c r="K178" s="140">
        <f>$G178*Revenues!G$143</f>
        <v>0</v>
      </c>
      <c r="L178" s="140">
        <f>$G178*Revenues!H$143</f>
        <v>0</v>
      </c>
      <c r="M178" s="140">
        <f>$G178*Revenues!I$143</f>
        <v>0</v>
      </c>
      <c r="N178" s="140">
        <f>$G178*Revenues!J$143</f>
        <v>0</v>
      </c>
      <c r="O178" s="140">
        <f>$G178*Revenues!K$143</f>
        <v>0</v>
      </c>
      <c r="P178" s="164">
        <f t="shared" ref="P178:P192" si="81">ROUND(SUM(I178:O178)-H178,0)</f>
        <v>0</v>
      </c>
      <c r="Q178" s="128"/>
      <c r="R178" s="128">
        <f>FuncStudy!A173</f>
        <v>173</v>
      </c>
      <c r="S178" s="128"/>
      <c r="T178" s="128"/>
      <c r="U178" s="128"/>
      <c r="V178" s="128"/>
    </row>
    <row r="179" spans="1:22">
      <c r="A179" s="81">
        <f>ROW()</f>
        <v>179</v>
      </c>
      <c r="B179" s="4"/>
      <c r="C179" s="4"/>
      <c r="D179" s="4"/>
      <c r="E179" s="4" t="s">
        <v>1721</v>
      </c>
      <c r="F179" s="260" t="s">
        <v>1350</v>
      </c>
      <c r="G179" s="103"/>
      <c r="H179" s="140">
        <f t="shared" si="80"/>
        <v>0</v>
      </c>
      <c r="I179" s="140">
        <f t="shared" ref="I179:O187" si="82">INDEX(COSFactorTbl,MATCH($F179,COSFactors,0),MATCH(I$119,Classes,0))*$H179</f>
        <v>0</v>
      </c>
      <c r="J179" s="140">
        <f t="shared" si="82"/>
        <v>0</v>
      </c>
      <c r="K179" s="140">
        <f t="shared" si="82"/>
        <v>0</v>
      </c>
      <c r="L179" s="140">
        <f t="shared" si="82"/>
        <v>0</v>
      </c>
      <c r="M179" s="140">
        <f t="shared" si="82"/>
        <v>0</v>
      </c>
      <c r="N179" s="140">
        <f t="shared" si="82"/>
        <v>0</v>
      </c>
      <c r="O179" s="140">
        <f t="shared" si="82"/>
        <v>0</v>
      </c>
      <c r="P179" s="164">
        <f t="shared" si="81"/>
        <v>0</v>
      </c>
      <c r="Q179" s="128"/>
      <c r="R179" s="128">
        <f>FuncStudy!A174</f>
        <v>174</v>
      </c>
      <c r="S179" s="128"/>
      <c r="T179" s="128"/>
      <c r="U179" s="128"/>
      <c r="V179" s="128"/>
    </row>
    <row r="180" spans="1:22">
      <c r="A180" s="81">
        <f>ROW()</f>
        <v>180</v>
      </c>
      <c r="B180" s="4"/>
      <c r="C180" s="4"/>
      <c r="D180" s="4"/>
      <c r="E180" s="4" t="s">
        <v>1720</v>
      </c>
      <c r="F180" s="260" t="s">
        <v>1350</v>
      </c>
      <c r="G180" s="103"/>
      <c r="H180" s="140">
        <f t="shared" si="80"/>
        <v>167324.13365952778</v>
      </c>
      <c r="I180" s="140">
        <f t="shared" si="82"/>
        <v>69853.193069060959</v>
      </c>
      <c r="J180" s="140">
        <f t="shared" si="82"/>
        <v>21799.822326993817</v>
      </c>
      <c r="K180" s="140">
        <f t="shared" si="82"/>
        <v>35878.107916428075</v>
      </c>
      <c r="L180" s="140">
        <f t="shared" si="82"/>
        <v>14411.571923894811</v>
      </c>
      <c r="M180" s="140">
        <f t="shared" si="82"/>
        <v>18934.973274475557</v>
      </c>
      <c r="N180" s="140">
        <f t="shared" si="82"/>
        <v>6172.0703903718804</v>
      </c>
      <c r="O180" s="140">
        <f t="shared" si="82"/>
        <v>274.39475830267781</v>
      </c>
      <c r="P180" s="164">
        <f t="shared" ref="P180:P181" si="83">ROUND(SUM(I180:O180)-H180,0)</f>
        <v>0</v>
      </c>
      <c r="Q180" s="128"/>
      <c r="R180" s="128">
        <f>FuncStudy!A175</f>
        <v>175</v>
      </c>
      <c r="S180" s="128"/>
      <c r="T180" s="128"/>
      <c r="U180" s="128"/>
      <c r="V180" s="128"/>
    </row>
    <row r="181" spans="1:22">
      <c r="A181" s="81">
        <f>ROW()</f>
        <v>181</v>
      </c>
      <c r="B181" s="4"/>
      <c r="C181" s="4"/>
      <c r="D181" s="4"/>
      <c r="E181" s="4" t="s">
        <v>20</v>
      </c>
      <c r="F181" s="260" t="s">
        <v>1350</v>
      </c>
      <c r="G181" s="103"/>
      <c r="H181" s="140">
        <f t="shared" si="80"/>
        <v>0</v>
      </c>
      <c r="I181" s="140">
        <f t="shared" si="82"/>
        <v>0</v>
      </c>
      <c r="J181" s="140">
        <f t="shared" si="82"/>
        <v>0</v>
      </c>
      <c r="K181" s="140">
        <f t="shared" si="82"/>
        <v>0</v>
      </c>
      <c r="L181" s="140">
        <f t="shared" si="82"/>
        <v>0</v>
      </c>
      <c r="M181" s="140">
        <f t="shared" si="82"/>
        <v>0</v>
      </c>
      <c r="N181" s="140">
        <f t="shared" si="82"/>
        <v>0</v>
      </c>
      <c r="O181" s="140">
        <f t="shared" si="82"/>
        <v>0</v>
      </c>
      <c r="P181" s="164">
        <f t="shared" si="83"/>
        <v>0</v>
      </c>
      <c r="Q181" s="128"/>
      <c r="R181" s="128">
        <f>FuncStudy!A176</f>
        <v>176</v>
      </c>
      <c r="S181" s="128"/>
      <c r="T181" s="128"/>
      <c r="U181" s="128"/>
      <c r="V181" s="128"/>
    </row>
    <row r="182" spans="1:22">
      <c r="A182" s="81">
        <f>ROW()</f>
        <v>182</v>
      </c>
      <c r="B182" s="4"/>
      <c r="C182" s="4"/>
      <c r="D182" s="4"/>
      <c r="E182" s="4" t="s">
        <v>11</v>
      </c>
      <c r="F182" s="260" t="s">
        <v>810</v>
      </c>
      <c r="G182" s="103"/>
      <c r="H182" s="140">
        <f t="shared" si="80"/>
        <v>11335064.592225812</v>
      </c>
      <c r="I182" s="140">
        <f t="shared" si="82"/>
        <v>8932529.6713186037</v>
      </c>
      <c r="J182" s="140">
        <f t="shared" si="82"/>
        <v>1678895.8322638986</v>
      </c>
      <c r="K182" s="140">
        <f t="shared" si="82"/>
        <v>86353.140911112627</v>
      </c>
      <c r="L182" s="140">
        <f t="shared" si="82"/>
        <v>5359.4715444631329</v>
      </c>
      <c r="M182" s="140">
        <f t="shared" si="82"/>
        <v>80.660942976869904</v>
      </c>
      <c r="N182" s="140">
        <f t="shared" si="82"/>
        <v>414666.89558560721</v>
      </c>
      <c r="O182" s="140">
        <f t="shared" si="82"/>
        <v>217178.91965915199</v>
      </c>
      <c r="P182" s="164">
        <f t="shared" si="81"/>
        <v>0</v>
      </c>
      <c r="Q182" s="128"/>
      <c r="R182" s="128">
        <f>FuncStudy!A177</f>
        <v>177</v>
      </c>
      <c r="S182" s="128"/>
      <c r="T182" s="128"/>
      <c r="U182" s="128"/>
      <c r="V182" s="128"/>
    </row>
    <row r="183" spans="1:22">
      <c r="A183" s="81">
        <f>ROW()</f>
        <v>183</v>
      </c>
      <c r="B183" s="4"/>
      <c r="C183" s="4"/>
      <c r="D183" s="4"/>
      <c r="E183" s="4" t="s">
        <v>1724</v>
      </c>
      <c r="F183" s="260" t="s">
        <v>1350</v>
      </c>
      <c r="G183" s="103"/>
      <c r="H183" s="140">
        <f t="shared" si="80"/>
        <v>1911810.9875322983</v>
      </c>
      <c r="I183" s="140">
        <f t="shared" si="82"/>
        <v>798128.15463539877</v>
      </c>
      <c r="J183" s="140">
        <f t="shared" si="82"/>
        <v>249080.26678209857</v>
      </c>
      <c r="K183" s="140">
        <f t="shared" si="82"/>
        <v>409935.84981631214</v>
      </c>
      <c r="L183" s="140">
        <f t="shared" si="82"/>
        <v>164663.64384576754</v>
      </c>
      <c r="M183" s="140">
        <f t="shared" si="82"/>
        <v>216347.09329159276</v>
      </c>
      <c r="N183" s="140">
        <f t="shared" si="82"/>
        <v>70520.80133369223</v>
      </c>
      <c r="O183" s="140">
        <f t="shared" si="82"/>
        <v>3135.1778274362368</v>
      </c>
      <c r="P183" s="164">
        <f t="shared" si="81"/>
        <v>0</v>
      </c>
      <c r="Q183" s="128"/>
      <c r="R183" s="128">
        <f>FuncStudy!A178</f>
        <v>178</v>
      </c>
      <c r="S183" s="128"/>
      <c r="T183" s="128"/>
      <c r="U183" s="128"/>
      <c r="V183" s="128"/>
    </row>
    <row r="184" spans="1:22">
      <c r="A184" s="81">
        <f>ROW()</f>
        <v>184</v>
      </c>
      <c r="B184" s="4"/>
      <c r="C184" s="4"/>
      <c r="D184" s="4"/>
      <c r="E184" s="4" t="s">
        <v>1725</v>
      </c>
      <c r="F184" s="260" t="s">
        <v>1350</v>
      </c>
      <c r="G184" s="103"/>
      <c r="H184" s="140">
        <f t="shared" si="80"/>
        <v>0</v>
      </c>
      <c r="I184" s="140">
        <f t="shared" si="82"/>
        <v>0</v>
      </c>
      <c r="J184" s="140">
        <f t="shared" si="82"/>
        <v>0</v>
      </c>
      <c r="K184" s="140">
        <f t="shared" si="82"/>
        <v>0</v>
      </c>
      <c r="L184" s="140">
        <f t="shared" si="82"/>
        <v>0</v>
      </c>
      <c r="M184" s="140">
        <f t="shared" si="82"/>
        <v>0</v>
      </c>
      <c r="N184" s="140">
        <f t="shared" si="82"/>
        <v>0</v>
      </c>
      <c r="O184" s="140">
        <f t="shared" si="82"/>
        <v>0</v>
      </c>
      <c r="P184" s="164">
        <f t="shared" ref="P184:P185" si="84">ROUND(SUM(I184:O184)-H184,0)</f>
        <v>0</v>
      </c>
      <c r="Q184" s="128"/>
      <c r="R184" s="128">
        <f>FuncStudy!A179</f>
        <v>179</v>
      </c>
      <c r="S184" s="128"/>
      <c r="T184" s="128"/>
      <c r="U184" s="128"/>
      <c r="V184" s="128"/>
    </row>
    <row r="185" spans="1:22">
      <c r="A185" s="81">
        <f>ROW()</f>
        <v>185</v>
      </c>
      <c r="B185" s="4"/>
      <c r="C185" s="4"/>
      <c r="D185" s="4"/>
      <c r="E185" s="4" t="s">
        <v>1726</v>
      </c>
      <c r="F185" s="260" t="s">
        <v>1350</v>
      </c>
      <c r="G185" s="103"/>
      <c r="H185" s="140">
        <f t="shared" si="80"/>
        <v>0</v>
      </c>
      <c r="I185" s="140">
        <f t="shared" si="82"/>
        <v>0</v>
      </c>
      <c r="J185" s="140">
        <f t="shared" si="82"/>
        <v>0</v>
      </c>
      <c r="K185" s="140">
        <f t="shared" si="82"/>
        <v>0</v>
      </c>
      <c r="L185" s="140">
        <f t="shared" si="82"/>
        <v>0</v>
      </c>
      <c r="M185" s="140">
        <f t="shared" si="82"/>
        <v>0</v>
      </c>
      <c r="N185" s="140">
        <f t="shared" si="82"/>
        <v>0</v>
      </c>
      <c r="O185" s="140">
        <f t="shared" si="82"/>
        <v>0</v>
      </c>
      <c r="P185" s="164">
        <f t="shared" si="84"/>
        <v>0</v>
      </c>
      <c r="Q185" s="128"/>
      <c r="R185" s="128">
        <f>FuncStudy!A180</f>
        <v>180</v>
      </c>
      <c r="S185" s="128"/>
      <c r="T185" s="128"/>
      <c r="U185" s="128"/>
      <c r="V185" s="128"/>
    </row>
    <row r="186" spans="1:22">
      <c r="A186" s="81">
        <f>ROW()</f>
        <v>186</v>
      </c>
      <c r="B186" s="4"/>
      <c r="C186" s="4"/>
      <c r="D186" s="4"/>
      <c r="E186" s="4" t="s">
        <v>87</v>
      </c>
      <c r="F186" s="260" t="s">
        <v>1350</v>
      </c>
      <c r="G186" s="103"/>
      <c r="H186" s="140">
        <f t="shared" si="80"/>
        <v>0</v>
      </c>
      <c r="I186" s="140">
        <f t="shared" si="82"/>
        <v>0</v>
      </c>
      <c r="J186" s="140">
        <f t="shared" si="82"/>
        <v>0</v>
      </c>
      <c r="K186" s="140">
        <f t="shared" si="82"/>
        <v>0</v>
      </c>
      <c r="L186" s="140">
        <f t="shared" si="82"/>
        <v>0</v>
      </c>
      <c r="M186" s="140">
        <f t="shared" si="82"/>
        <v>0</v>
      </c>
      <c r="N186" s="140">
        <f t="shared" si="82"/>
        <v>0</v>
      </c>
      <c r="O186" s="140">
        <f t="shared" si="82"/>
        <v>0</v>
      </c>
      <c r="P186" s="164">
        <f t="shared" ref="P186" si="85">ROUND(SUM(I186:O186)-H186,0)</f>
        <v>0</v>
      </c>
      <c r="Q186" s="128"/>
      <c r="R186" s="128">
        <f>FuncStudy!A181</f>
        <v>181</v>
      </c>
      <c r="S186" s="128"/>
      <c r="T186" s="128"/>
      <c r="U186" s="128"/>
      <c r="V186" s="128"/>
    </row>
    <row r="187" spans="1:22">
      <c r="A187" s="81">
        <f>ROW()</f>
        <v>187</v>
      </c>
      <c r="B187" s="4"/>
      <c r="C187" s="4"/>
      <c r="D187" s="4"/>
      <c r="E187" s="4" t="s">
        <v>9</v>
      </c>
      <c r="F187" s="260" t="s">
        <v>1350</v>
      </c>
      <c r="G187" s="103"/>
      <c r="H187" s="140">
        <f t="shared" si="80"/>
        <v>0</v>
      </c>
      <c r="I187" s="140">
        <f t="shared" si="82"/>
        <v>0</v>
      </c>
      <c r="J187" s="140">
        <f t="shared" si="82"/>
        <v>0</v>
      </c>
      <c r="K187" s="140">
        <f t="shared" si="82"/>
        <v>0</v>
      </c>
      <c r="L187" s="140">
        <f t="shared" si="82"/>
        <v>0</v>
      </c>
      <c r="M187" s="140">
        <f t="shared" si="82"/>
        <v>0</v>
      </c>
      <c r="N187" s="140">
        <f t="shared" si="82"/>
        <v>0</v>
      </c>
      <c r="O187" s="140">
        <f t="shared" si="82"/>
        <v>0</v>
      </c>
      <c r="P187" s="164">
        <f t="shared" si="81"/>
        <v>0</v>
      </c>
      <c r="Q187" s="128"/>
      <c r="R187" s="128">
        <f>FuncStudy!A182</f>
        <v>182</v>
      </c>
      <c r="S187" s="128"/>
      <c r="T187" s="128"/>
      <c r="U187" s="128"/>
      <c r="V187" s="128"/>
    </row>
    <row r="188" spans="1:22">
      <c r="A188" s="81">
        <f>ROW()</f>
        <v>188</v>
      </c>
      <c r="B188" s="4"/>
      <c r="C188" s="4"/>
      <c r="D188" s="4"/>
      <c r="E188" s="4"/>
      <c r="F188" s="260"/>
      <c r="G188" s="103"/>
      <c r="H188" s="140">
        <f>SUM(I188:O188)</f>
        <v>13414199.713417642</v>
      </c>
      <c r="I188" s="140">
        <f t="shared" ref="I188:O188" si="86">SUM(I178:I187)</f>
        <v>9800511.0190230645</v>
      </c>
      <c r="J188" s="140">
        <f t="shared" si="86"/>
        <v>1949775.9213729911</v>
      </c>
      <c r="K188" s="140">
        <f t="shared" si="86"/>
        <v>532167.09864385286</v>
      </c>
      <c r="L188" s="140">
        <f t="shared" si="86"/>
        <v>184434.68731412548</v>
      </c>
      <c r="M188" s="140">
        <f t="shared" si="86"/>
        <v>235362.72750904519</v>
      </c>
      <c r="N188" s="140">
        <f t="shared" si="86"/>
        <v>491359.76730967133</v>
      </c>
      <c r="O188" s="140">
        <f t="shared" si="86"/>
        <v>220588.49224489092</v>
      </c>
      <c r="P188" s="164">
        <f t="shared" si="81"/>
        <v>0</v>
      </c>
      <c r="Q188" s="128"/>
      <c r="R188" s="128"/>
      <c r="S188" s="128"/>
      <c r="T188" s="128"/>
      <c r="U188" s="128"/>
      <c r="V188" s="128"/>
    </row>
    <row r="189" spans="1:22">
      <c r="A189" s="81">
        <f>ROW()</f>
        <v>189</v>
      </c>
      <c r="B189" s="4"/>
      <c r="C189" s="4"/>
      <c r="D189" s="4"/>
      <c r="E189" s="4"/>
      <c r="F189" s="260"/>
      <c r="G189" s="103"/>
      <c r="H189" s="37"/>
      <c r="I189" s="37"/>
      <c r="J189" s="37"/>
      <c r="K189" s="37"/>
      <c r="L189" s="37"/>
      <c r="M189" s="37"/>
      <c r="N189" s="37"/>
      <c r="O189" s="37"/>
      <c r="P189" s="164">
        <f t="shared" si="81"/>
        <v>0</v>
      </c>
    </row>
    <row r="190" spans="1:22">
      <c r="A190" s="81">
        <f>ROW()</f>
        <v>190</v>
      </c>
      <c r="B190" s="4"/>
      <c r="C190" s="4" t="s">
        <v>911</v>
      </c>
      <c r="D190" s="4"/>
      <c r="E190" s="4"/>
      <c r="F190" s="260"/>
      <c r="G190" s="103"/>
      <c r="H190" s="140">
        <f>SUM(I190:O190)</f>
        <v>13467858.312825011</v>
      </c>
      <c r="I190" s="140">
        <f>I146+I162+I167+I169+I176+I188</f>
        <v>9842796.3564755265</v>
      </c>
      <c r="J190" s="140">
        <f t="shared" ref="J190:O190" si="87">J146+J162+J167+J169+J176+J188</f>
        <v>1957723.5777958699</v>
      </c>
      <c r="K190" s="140">
        <f t="shared" si="87"/>
        <v>532575.88225139363</v>
      </c>
      <c r="L190" s="140">
        <f t="shared" si="87"/>
        <v>184460.05829761655</v>
      </c>
      <c r="M190" s="140">
        <f t="shared" si="87"/>
        <v>235363.10934658936</v>
      </c>
      <c r="N190" s="140">
        <f t="shared" si="87"/>
        <v>493322.74199381965</v>
      </c>
      <c r="O190" s="140">
        <f t="shared" si="87"/>
        <v>221616.58666419474</v>
      </c>
      <c r="P190" s="164">
        <f t="shared" si="81"/>
        <v>0</v>
      </c>
      <c r="Q190" s="128"/>
      <c r="R190" s="128"/>
      <c r="S190" s="128"/>
      <c r="T190" s="128"/>
      <c r="U190" s="128"/>
      <c r="V190" s="128"/>
    </row>
    <row r="191" spans="1:22">
      <c r="A191" s="81">
        <f>ROW()</f>
        <v>191</v>
      </c>
      <c r="B191" s="4"/>
      <c r="F191" s="260"/>
      <c r="H191" s="58"/>
      <c r="I191" s="58"/>
      <c r="J191" s="58"/>
      <c r="K191" s="58"/>
      <c r="L191" s="58"/>
      <c r="M191" s="58"/>
      <c r="N191" s="58"/>
      <c r="O191" s="58"/>
      <c r="P191" s="164">
        <f t="shared" si="81"/>
        <v>0</v>
      </c>
    </row>
    <row r="192" spans="1:22" ht="14" thickBot="1">
      <c r="A192" s="81">
        <f>ROW()</f>
        <v>192</v>
      </c>
      <c r="B192" s="4"/>
      <c r="C192" s="4" t="s">
        <v>91</v>
      </c>
      <c r="D192" s="4"/>
      <c r="E192" s="4"/>
      <c r="F192" s="260"/>
      <c r="G192" s="103"/>
      <c r="H192" s="134">
        <f ca="1">SUM(I192:O192)</f>
        <v>72428381.889374375</v>
      </c>
      <c r="I192" s="134">
        <f t="shared" ref="I192:O192" ca="1" si="88">I190+I157</f>
        <v>29542944.608936325</v>
      </c>
      <c r="J192" s="134">
        <f t="shared" ca="1" si="88"/>
        <v>11047078.254605627</v>
      </c>
      <c r="K192" s="134">
        <f t="shared" ca="1" si="88"/>
        <v>17152647.489641082</v>
      </c>
      <c r="L192" s="134">
        <f t="shared" ca="1" si="88"/>
        <v>5870711.6954373503</v>
      </c>
      <c r="M192" s="134">
        <f t="shared" ca="1" si="88"/>
        <v>6372614.2106829463</v>
      </c>
      <c r="N192" s="134">
        <f t="shared" ca="1" si="88"/>
        <v>2332096.7187512685</v>
      </c>
      <c r="O192" s="134">
        <f t="shared" ca="1" si="88"/>
        <v>110288.91131977882</v>
      </c>
      <c r="P192" s="164">
        <f t="shared" ca="1" si="81"/>
        <v>0</v>
      </c>
      <c r="Q192" s="128"/>
      <c r="R192" s="128"/>
      <c r="S192" s="128"/>
      <c r="T192" s="128"/>
      <c r="U192" s="128"/>
      <c r="V192" s="128"/>
    </row>
    <row r="193" spans="1:22" ht="14" thickTop="1">
      <c r="A193" s="81">
        <f>ROW()</f>
        <v>193</v>
      </c>
      <c r="B193" s="4"/>
      <c r="C193" s="4"/>
      <c r="D193" s="4"/>
      <c r="E193" s="4"/>
      <c r="F193" s="260"/>
      <c r="G193" s="103"/>
      <c r="H193" s="180"/>
      <c r="I193" s="180"/>
      <c r="J193" s="180"/>
      <c r="K193" s="180"/>
      <c r="L193" s="180"/>
      <c r="M193" s="180"/>
      <c r="N193" s="180"/>
      <c r="O193" s="180"/>
      <c r="P193" s="164"/>
    </row>
    <row r="194" spans="1:22">
      <c r="A194" s="81">
        <f>ROW()</f>
        <v>194</v>
      </c>
      <c r="B194" s="4"/>
      <c r="C194" s="4" t="s">
        <v>94</v>
      </c>
      <c r="D194" s="4"/>
      <c r="E194" s="4"/>
      <c r="F194" s="260"/>
      <c r="G194" s="103"/>
      <c r="H194" s="141"/>
      <c r="I194" s="141"/>
      <c r="J194" s="141"/>
      <c r="K194" s="141"/>
      <c r="L194" s="141"/>
      <c r="M194" s="141"/>
      <c r="N194" s="141"/>
      <c r="O194" s="141"/>
      <c r="P194" s="164"/>
    </row>
    <row r="195" spans="1:22">
      <c r="A195" s="81">
        <f>ROW()</f>
        <v>195</v>
      </c>
      <c r="B195" s="4"/>
      <c r="C195" s="4" t="s">
        <v>912</v>
      </c>
      <c r="D195" s="4" t="s">
        <v>95</v>
      </c>
      <c r="E195" s="4"/>
      <c r="F195" s="260" t="s">
        <v>1350</v>
      </c>
      <c r="G195" s="103"/>
      <c r="H195" s="140">
        <f t="shared" ref="H195:H200" si="89">INDEX(FuncStudy,$R195,MATCH($A$1,UnbundledCategories,0))</f>
        <v>0</v>
      </c>
      <c r="I195" s="140">
        <f t="shared" ref="I195:O200" si="90">INDEX(COSFactorTbl,MATCH($F195,COSFactors,0),MATCH(I$119,Classes,0))*$H195</f>
        <v>0</v>
      </c>
      <c r="J195" s="140">
        <f t="shared" si="90"/>
        <v>0</v>
      </c>
      <c r="K195" s="140">
        <f t="shared" si="90"/>
        <v>0</v>
      </c>
      <c r="L195" s="140">
        <f t="shared" si="90"/>
        <v>0</v>
      </c>
      <c r="M195" s="140">
        <f t="shared" si="90"/>
        <v>0</v>
      </c>
      <c r="N195" s="140">
        <f t="shared" si="90"/>
        <v>0</v>
      </c>
      <c r="O195" s="140">
        <f t="shared" si="90"/>
        <v>0</v>
      </c>
      <c r="P195" s="164">
        <f t="shared" ref="P195:P200" si="91">ROUND(SUM(I195:O195)-H195,0)</f>
        <v>0</v>
      </c>
      <c r="Q195" s="128"/>
      <c r="R195" s="128">
        <f>FuncStudy!A196</f>
        <v>196</v>
      </c>
      <c r="S195" s="128"/>
      <c r="T195" s="128"/>
      <c r="U195" s="128"/>
      <c r="V195" s="128"/>
    </row>
    <row r="196" spans="1:22">
      <c r="A196" s="81">
        <f>ROW()</f>
        <v>196</v>
      </c>
      <c r="B196" s="4"/>
      <c r="C196" s="4" t="s">
        <v>913</v>
      </c>
      <c r="D196" s="4" t="s">
        <v>914</v>
      </c>
      <c r="E196" s="4"/>
      <c r="F196" s="260" t="s">
        <v>1350</v>
      </c>
      <c r="G196" s="103"/>
      <c r="H196" s="140">
        <f t="shared" si="89"/>
        <v>0</v>
      </c>
      <c r="I196" s="140">
        <f t="shared" si="90"/>
        <v>0</v>
      </c>
      <c r="J196" s="140">
        <f t="shared" si="90"/>
        <v>0</v>
      </c>
      <c r="K196" s="140">
        <f t="shared" si="90"/>
        <v>0</v>
      </c>
      <c r="L196" s="140">
        <f t="shared" si="90"/>
        <v>0</v>
      </c>
      <c r="M196" s="140">
        <f t="shared" si="90"/>
        <v>0</v>
      </c>
      <c r="N196" s="140">
        <f t="shared" si="90"/>
        <v>0</v>
      </c>
      <c r="O196" s="140">
        <f t="shared" si="90"/>
        <v>0</v>
      </c>
      <c r="P196" s="164">
        <f t="shared" si="91"/>
        <v>0</v>
      </c>
      <c r="Q196" s="128"/>
      <c r="R196" s="128">
        <f>FuncStudy!A201</f>
        <v>201</v>
      </c>
      <c r="S196" s="128"/>
      <c r="T196" s="128"/>
      <c r="U196" s="128"/>
      <c r="V196" s="128"/>
    </row>
    <row r="197" spans="1:22">
      <c r="A197" s="81">
        <f>ROW()</f>
        <v>197</v>
      </c>
      <c r="B197" s="4"/>
      <c r="C197" s="4" t="s">
        <v>915</v>
      </c>
      <c r="D197" s="4" t="s">
        <v>97</v>
      </c>
      <c r="E197" s="4"/>
      <c r="F197" s="260" t="s">
        <v>1350</v>
      </c>
      <c r="G197" s="103"/>
      <c r="H197" s="140">
        <f t="shared" si="89"/>
        <v>0</v>
      </c>
      <c r="I197" s="140">
        <f t="shared" si="90"/>
        <v>0</v>
      </c>
      <c r="J197" s="140">
        <f t="shared" si="90"/>
        <v>0</v>
      </c>
      <c r="K197" s="140">
        <f t="shared" si="90"/>
        <v>0</v>
      </c>
      <c r="L197" s="140">
        <f t="shared" si="90"/>
        <v>0</v>
      </c>
      <c r="M197" s="140">
        <f t="shared" si="90"/>
        <v>0</v>
      </c>
      <c r="N197" s="140">
        <f t="shared" si="90"/>
        <v>0</v>
      </c>
      <c r="O197" s="140">
        <f t="shared" si="90"/>
        <v>0</v>
      </c>
      <c r="P197" s="164">
        <f t="shared" si="91"/>
        <v>0</v>
      </c>
      <c r="Q197" s="128"/>
      <c r="R197" s="128">
        <f>FuncStudy!A203</f>
        <v>203</v>
      </c>
      <c r="S197" s="128"/>
      <c r="T197" s="128"/>
      <c r="U197" s="128"/>
      <c r="V197" s="128"/>
    </row>
    <row r="198" spans="1:22">
      <c r="A198" s="81">
        <f>ROW()</f>
        <v>198</v>
      </c>
      <c r="B198" s="4"/>
      <c r="C198" s="181">
        <v>41181</v>
      </c>
      <c r="D198" s="4" t="s">
        <v>98</v>
      </c>
      <c r="E198" s="4"/>
      <c r="F198" s="260" t="s">
        <v>1350</v>
      </c>
      <c r="G198" s="103"/>
      <c r="H198" s="140">
        <f t="shared" si="89"/>
        <v>0</v>
      </c>
      <c r="I198" s="140">
        <f t="shared" si="90"/>
        <v>0</v>
      </c>
      <c r="J198" s="140">
        <f t="shared" si="90"/>
        <v>0</v>
      </c>
      <c r="K198" s="140">
        <f t="shared" si="90"/>
        <v>0</v>
      </c>
      <c r="L198" s="140">
        <f t="shared" si="90"/>
        <v>0</v>
      </c>
      <c r="M198" s="140">
        <f t="shared" si="90"/>
        <v>0</v>
      </c>
      <c r="N198" s="140">
        <f t="shared" si="90"/>
        <v>0</v>
      </c>
      <c r="O198" s="140">
        <f t="shared" si="90"/>
        <v>0</v>
      </c>
      <c r="P198" s="164">
        <f t="shared" si="91"/>
        <v>0</v>
      </c>
      <c r="Q198" s="128"/>
      <c r="R198" s="128">
        <f>FuncStudy!A208</f>
        <v>208</v>
      </c>
      <c r="S198" s="128"/>
      <c r="T198" s="128"/>
      <c r="U198" s="128"/>
      <c r="V198" s="128"/>
    </row>
    <row r="199" spans="1:22">
      <c r="A199" s="81">
        <f>ROW()</f>
        <v>199</v>
      </c>
      <c r="B199" s="4"/>
      <c r="C199" s="4" t="s">
        <v>916</v>
      </c>
      <c r="D199" s="4" t="s">
        <v>99</v>
      </c>
      <c r="E199" s="4"/>
      <c r="F199" s="260" t="s">
        <v>1350</v>
      </c>
      <c r="G199" s="103"/>
      <c r="H199" s="140">
        <f t="shared" si="89"/>
        <v>0</v>
      </c>
      <c r="I199" s="140">
        <f t="shared" si="90"/>
        <v>0</v>
      </c>
      <c r="J199" s="140">
        <f t="shared" si="90"/>
        <v>0</v>
      </c>
      <c r="K199" s="140">
        <f t="shared" si="90"/>
        <v>0</v>
      </c>
      <c r="L199" s="140">
        <f t="shared" si="90"/>
        <v>0</v>
      </c>
      <c r="M199" s="140">
        <f t="shared" si="90"/>
        <v>0</v>
      </c>
      <c r="N199" s="140">
        <f t="shared" si="90"/>
        <v>0</v>
      </c>
      <c r="O199" s="140">
        <f t="shared" si="90"/>
        <v>0</v>
      </c>
      <c r="P199" s="164">
        <f t="shared" si="91"/>
        <v>0</v>
      </c>
      <c r="Q199" s="128"/>
      <c r="R199" s="128">
        <f>FuncStudy!A212</f>
        <v>212</v>
      </c>
      <c r="S199" s="128"/>
      <c r="T199" s="128"/>
      <c r="U199" s="128"/>
      <c r="V199" s="128"/>
    </row>
    <row r="200" spans="1:22">
      <c r="A200" s="81">
        <f>ROW()</f>
        <v>200</v>
      </c>
      <c r="B200" s="4"/>
      <c r="C200" s="4" t="s">
        <v>917</v>
      </c>
      <c r="D200" s="4" t="s">
        <v>918</v>
      </c>
      <c r="E200" s="4"/>
      <c r="F200" s="260" t="s">
        <v>1350</v>
      </c>
      <c r="G200" s="103"/>
      <c r="H200" s="140">
        <f t="shared" si="89"/>
        <v>2.5321260363014062</v>
      </c>
      <c r="I200" s="140">
        <f t="shared" si="90"/>
        <v>1.0570925127206623</v>
      </c>
      <c r="J200" s="140">
        <f t="shared" si="90"/>
        <v>0.329898003914049</v>
      </c>
      <c r="K200" s="140">
        <f t="shared" si="90"/>
        <v>0.54294553452329231</v>
      </c>
      <c r="L200" s="140">
        <f t="shared" si="90"/>
        <v>0.21809117247114146</v>
      </c>
      <c r="M200" s="140">
        <f t="shared" si="90"/>
        <v>0.28654407332854415</v>
      </c>
      <c r="N200" s="140">
        <f t="shared" si="90"/>
        <v>9.3402307195843692E-2</v>
      </c>
      <c r="O200" s="140">
        <f t="shared" si="90"/>
        <v>4.1524321478731202E-3</v>
      </c>
      <c r="P200" s="164">
        <f t="shared" si="91"/>
        <v>0</v>
      </c>
      <c r="Q200" s="128"/>
      <c r="R200" s="128">
        <f>FuncStudy!A223</f>
        <v>223</v>
      </c>
      <c r="S200" s="128"/>
      <c r="T200" s="128"/>
      <c r="U200" s="128"/>
      <c r="V200" s="128"/>
    </row>
    <row r="201" spans="1:22">
      <c r="A201" s="81">
        <f>ROW()</f>
        <v>201</v>
      </c>
      <c r="B201" s="4"/>
      <c r="F201" s="260"/>
      <c r="H201" s="58"/>
      <c r="I201" s="58"/>
      <c r="J201" s="58"/>
      <c r="K201" s="58"/>
      <c r="L201" s="58"/>
      <c r="M201" s="58"/>
      <c r="N201" s="58"/>
      <c r="O201" s="58"/>
      <c r="P201" s="164"/>
    </row>
    <row r="202" spans="1:22">
      <c r="A202" s="81">
        <f>ROW()</f>
        <v>202</v>
      </c>
      <c r="B202" s="4"/>
      <c r="C202" s="4" t="s">
        <v>101</v>
      </c>
      <c r="F202" s="260"/>
      <c r="H202" s="140">
        <f>SUM(I202:O202)</f>
        <v>2.5321260363014062</v>
      </c>
      <c r="I202" s="140">
        <f>SUM(I195:I200)</f>
        <v>1.0570925127206623</v>
      </c>
      <c r="J202" s="140">
        <f t="shared" ref="J202:O202" si="92">SUM(J195:J200)</f>
        <v>0.329898003914049</v>
      </c>
      <c r="K202" s="140">
        <f t="shared" si="92"/>
        <v>0.54294553452329231</v>
      </c>
      <c r="L202" s="140">
        <f t="shared" si="92"/>
        <v>0.21809117247114146</v>
      </c>
      <c r="M202" s="140">
        <f t="shared" si="92"/>
        <v>0.28654407332854415</v>
      </c>
      <c r="N202" s="140">
        <f t="shared" si="92"/>
        <v>9.3402307195843692E-2</v>
      </c>
      <c r="O202" s="140">
        <f t="shared" si="92"/>
        <v>4.1524321478731202E-3</v>
      </c>
      <c r="P202" s="164">
        <f>ROUND(SUM(I202:O202)-H202,0)</f>
        <v>0</v>
      </c>
      <c r="Q202" s="128"/>
      <c r="R202" s="128"/>
      <c r="S202" s="128"/>
      <c r="T202" s="128"/>
      <c r="U202" s="128"/>
      <c r="V202" s="128"/>
    </row>
    <row r="203" spans="1:22">
      <c r="A203" s="81">
        <f>ROW()</f>
        <v>203</v>
      </c>
      <c r="B203" s="4"/>
      <c r="F203" s="260"/>
      <c r="H203" s="58"/>
      <c r="I203" s="58"/>
      <c r="J203" s="58"/>
      <c r="K203" s="58"/>
      <c r="L203" s="58"/>
      <c r="M203" s="58"/>
      <c r="N203" s="58"/>
      <c r="O203" s="58"/>
      <c r="P203" s="164"/>
    </row>
    <row r="204" spans="1:22">
      <c r="A204" s="81">
        <f>ROW()</f>
        <v>204</v>
      </c>
      <c r="B204" s="4"/>
      <c r="C204" s="4" t="s">
        <v>102</v>
      </c>
      <c r="F204" s="260"/>
      <c r="G204" s="103"/>
      <c r="H204" s="140"/>
      <c r="I204" s="140"/>
      <c r="J204" s="140"/>
      <c r="K204" s="140"/>
      <c r="L204" s="140"/>
      <c r="M204" s="140"/>
      <c r="N204" s="140"/>
      <c r="O204" s="140"/>
      <c r="P204" s="164"/>
    </row>
    <row r="205" spans="1:22">
      <c r="A205" s="81">
        <f>ROW()</f>
        <v>205</v>
      </c>
      <c r="B205" s="4"/>
      <c r="C205" s="4" t="s">
        <v>919</v>
      </c>
      <c r="D205" s="4" t="s">
        <v>103</v>
      </c>
      <c r="E205" s="4"/>
      <c r="F205" s="260" t="s">
        <v>885</v>
      </c>
      <c r="G205" s="103"/>
      <c r="H205" s="140">
        <f>INDEX(FuncStudy,$R205,MATCH($A$1,UnbundledCategories,0))</f>
        <v>0</v>
      </c>
      <c r="I205" s="140">
        <f t="shared" ref="I205:O205" si="93">INDEX(COSFactorTbl,MATCH($F205,COSFactors,0),MATCH(I$119,Classes,0))*$H205</f>
        <v>0</v>
      </c>
      <c r="J205" s="140">
        <f t="shared" si="93"/>
        <v>0</v>
      </c>
      <c r="K205" s="140">
        <f t="shared" si="93"/>
        <v>0</v>
      </c>
      <c r="L205" s="140">
        <f t="shared" si="93"/>
        <v>0</v>
      </c>
      <c r="M205" s="140">
        <f t="shared" si="93"/>
        <v>0</v>
      </c>
      <c r="N205" s="140">
        <f t="shared" si="93"/>
        <v>0</v>
      </c>
      <c r="O205" s="140">
        <f t="shared" si="93"/>
        <v>0</v>
      </c>
      <c r="P205" s="164">
        <f>ROUND(SUM(I205:O205)-H205,0)</f>
        <v>0</v>
      </c>
      <c r="Q205" s="128"/>
      <c r="R205" s="128">
        <f>FuncStudy!A229</f>
        <v>229</v>
      </c>
      <c r="S205" s="128"/>
      <c r="T205" s="128"/>
      <c r="U205" s="128"/>
      <c r="V205" s="128"/>
    </row>
    <row r="206" spans="1:22">
      <c r="A206" s="81">
        <f>ROW()</f>
        <v>206</v>
      </c>
      <c r="B206" s="4"/>
      <c r="F206" s="260"/>
      <c r="G206" s="103"/>
      <c r="H206" s="140"/>
      <c r="I206" s="140"/>
      <c r="J206" s="140"/>
      <c r="K206" s="140"/>
      <c r="L206" s="140"/>
      <c r="M206" s="140"/>
      <c r="N206" s="140"/>
      <c r="O206" s="140"/>
      <c r="P206" s="164"/>
    </row>
    <row r="207" spans="1:22">
      <c r="A207" s="81">
        <f>ROW()</f>
        <v>207</v>
      </c>
      <c r="B207" s="4"/>
      <c r="C207" s="4" t="s">
        <v>921</v>
      </c>
      <c r="F207" s="260"/>
      <c r="G207" s="103"/>
      <c r="H207" s="140">
        <f>SUM(I207:O207)</f>
        <v>2.5321260363014062</v>
      </c>
      <c r="I207" s="140">
        <f>I202+I205</f>
        <v>1.0570925127206623</v>
      </c>
      <c r="J207" s="140">
        <f t="shared" ref="J207:O207" si="94">J202+J205</f>
        <v>0.329898003914049</v>
      </c>
      <c r="K207" s="140">
        <f t="shared" si="94"/>
        <v>0.54294553452329231</v>
      </c>
      <c r="L207" s="140">
        <f t="shared" si="94"/>
        <v>0.21809117247114146</v>
      </c>
      <c r="M207" s="140">
        <f t="shared" si="94"/>
        <v>0.28654407332854415</v>
      </c>
      <c r="N207" s="140">
        <f t="shared" si="94"/>
        <v>9.3402307195843692E-2</v>
      </c>
      <c r="O207" s="140">
        <f t="shared" si="94"/>
        <v>4.1524321478731202E-3</v>
      </c>
      <c r="P207" s="164">
        <f>ROUND(SUM(I207:O207)-H207,0)</f>
        <v>0</v>
      </c>
      <c r="Q207" s="128"/>
      <c r="R207" s="128"/>
      <c r="S207" s="128"/>
      <c r="T207" s="128"/>
      <c r="U207" s="128"/>
      <c r="V207" s="128"/>
    </row>
    <row r="208" spans="1:22">
      <c r="A208" s="81">
        <f>ROW()</f>
        <v>208</v>
      </c>
      <c r="B208" s="4"/>
      <c r="C208" s="4"/>
      <c r="D208" s="4"/>
      <c r="E208" s="4"/>
      <c r="F208" s="260"/>
      <c r="H208" s="182"/>
      <c r="I208" s="183"/>
      <c r="J208" s="182"/>
      <c r="K208" s="182"/>
      <c r="L208" s="184"/>
      <c r="M208" s="182"/>
      <c r="N208" s="182"/>
      <c r="O208" s="182"/>
      <c r="P208" s="164"/>
    </row>
    <row r="209" spans="1:22">
      <c r="A209" s="81">
        <f>ROW()</f>
        <v>209</v>
      </c>
      <c r="B209" s="4"/>
      <c r="C209" s="124" t="s">
        <v>863</v>
      </c>
      <c r="D209" s="4"/>
      <c r="E209" s="4"/>
      <c r="F209" s="260"/>
      <c r="H209" s="182"/>
      <c r="I209" s="182"/>
      <c r="J209" s="182"/>
      <c r="K209" s="182"/>
      <c r="L209" s="184"/>
      <c r="M209" s="182"/>
      <c r="N209" s="182"/>
      <c r="O209" s="182"/>
      <c r="P209" s="164"/>
    </row>
    <row r="210" spans="1:22">
      <c r="A210" s="81">
        <f>ROW()</f>
        <v>210</v>
      </c>
      <c r="B210" s="4"/>
      <c r="C210" s="4"/>
      <c r="D210" s="4"/>
      <c r="E210" s="4"/>
      <c r="F210" s="260"/>
      <c r="G210" s="103"/>
      <c r="H210" s="183"/>
      <c r="I210" s="182" t="s">
        <v>922</v>
      </c>
      <c r="J210" s="183"/>
      <c r="K210" s="183"/>
      <c r="L210" s="183"/>
      <c r="M210" s="183"/>
      <c r="N210" s="183"/>
      <c r="O210" s="183"/>
      <c r="P210" s="164"/>
    </row>
    <row r="211" spans="1:22">
      <c r="A211" s="81">
        <f>ROW()</f>
        <v>211</v>
      </c>
      <c r="B211" s="4"/>
      <c r="C211" s="4"/>
      <c r="D211" s="4"/>
      <c r="E211" s="4"/>
      <c r="F211" s="260"/>
      <c r="G211" s="103"/>
      <c r="H211" s="37"/>
      <c r="I211" s="37"/>
      <c r="J211" s="37"/>
      <c r="K211" s="37"/>
      <c r="L211" s="37"/>
      <c r="M211" s="37"/>
      <c r="N211" s="37"/>
      <c r="O211" s="37"/>
      <c r="P211" s="164"/>
    </row>
    <row r="212" spans="1:22">
      <c r="A212" s="81">
        <f>ROW()</f>
        <v>212</v>
      </c>
      <c r="B212" s="4"/>
      <c r="C212" s="7" t="str">
        <f>'G+T+D+C+CO'!C$9</f>
        <v>A</v>
      </c>
      <c r="D212" s="4"/>
      <c r="E212" s="7" t="str">
        <f>'G+T+D+C+CO'!E$9</f>
        <v>B</v>
      </c>
      <c r="F212" s="260" t="s">
        <v>517</v>
      </c>
      <c r="G212" s="103"/>
      <c r="H212" s="7" t="str">
        <f>'G+T+D+C+CO'!H$9</f>
        <v>D</v>
      </c>
      <c r="I212" s="7" t="str">
        <f>'G+T+D+C+CO'!I$9</f>
        <v>E</v>
      </c>
      <c r="J212" s="7" t="str">
        <f>'G+T+D+C+CO'!J$9</f>
        <v>F</v>
      </c>
      <c r="K212" s="7" t="str">
        <f>'G+T+D+C+CO'!K$9</f>
        <v>G</v>
      </c>
      <c r="L212" s="7" t="str">
        <f>'G+T+D+C+CO'!L$9</f>
        <v>H</v>
      </c>
      <c r="M212" s="7" t="str">
        <f>'G+T+D+C+CO'!M$9</f>
        <v>I</v>
      </c>
      <c r="N212" s="7" t="str">
        <f>'G+T+D+C+CO'!N$9</f>
        <v>J</v>
      </c>
      <c r="O212" s="7" t="str">
        <f>'G+T+D+C+CO'!O$9</f>
        <v>K</v>
      </c>
      <c r="P212" s="164"/>
    </row>
    <row r="213" spans="1:22" ht="56">
      <c r="A213" s="81">
        <f>ROW()</f>
        <v>213</v>
      </c>
      <c r="B213" s="4"/>
      <c r="C213" s="329" t="s">
        <v>1491</v>
      </c>
      <c r="D213" s="124"/>
      <c r="E213" s="3" t="s">
        <v>866</v>
      </c>
      <c r="F213" s="330" t="s">
        <v>1639</v>
      </c>
      <c r="G213" s="166"/>
      <c r="H213" s="328" t="str">
        <f>'G+T+D+C+CO'!H$10</f>
        <v>Washington
Jurisdiction
Normalized</v>
      </c>
      <c r="I213" s="328" t="str">
        <f>'G+T+D+C+CO'!I$10</f>
        <v>Residential
Schedule 16</v>
      </c>
      <c r="J213" s="328" t="str">
        <f>'G+T+D+C+CO'!J$10</f>
        <v>Small General
Service
Schedule 24</v>
      </c>
      <c r="K213" s="328" t="str">
        <f>'G+T+D+C+CO'!K$10</f>
        <v>Large General
Service &lt; 1,000 kW
Schedule 36</v>
      </c>
      <c r="L213" s="328" t="str">
        <f>'G+T+D+C+CO'!L$10</f>
        <v>Large General
Service &gt; 1,000 kW
Schedule 48</v>
      </c>
      <c r="M213" s="328" t="str">
        <f>'G+T+D+C+CO'!M$10</f>
        <v>Large General
Dedicated Facilities
Schedule 48</v>
      </c>
      <c r="N213" s="328" t="str">
        <f>'G+T+D+C+CO'!N$10</f>
        <v>Agricultural
Pumping
Schedule 40</v>
      </c>
      <c r="O213" s="328" t="str">
        <f>'G+T+D+C+CO'!O$10</f>
        <v>Street &amp; Area
Lighting
Sch. 15, 51-54, 57</v>
      </c>
      <c r="P213" s="164"/>
    </row>
    <row r="214" spans="1:22">
      <c r="A214" s="81">
        <f>ROW()</f>
        <v>214</v>
      </c>
      <c r="B214" s="4"/>
      <c r="C214" s="4" t="s">
        <v>923</v>
      </c>
      <c r="D214" s="4" t="s">
        <v>924</v>
      </c>
      <c r="E214" s="4"/>
      <c r="F214" s="260" t="s">
        <v>826</v>
      </c>
      <c r="G214" s="103"/>
      <c r="H214" s="140">
        <f>INDEX(FuncStudy,$R214,MATCH($A$1,UnbundledCategories,0))</f>
        <v>0</v>
      </c>
      <c r="I214" s="140">
        <f t="shared" ref="I214:O216" si="95">INDEX(COSFactorTbl,MATCH($F214,COSFactors,0),MATCH(I$119,Classes,0))*$H214</f>
        <v>0</v>
      </c>
      <c r="J214" s="140">
        <f t="shared" si="95"/>
        <v>0</v>
      </c>
      <c r="K214" s="140">
        <f t="shared" si="95"/>
        <v>0</v>
      </c>
      <c r="L214" s="140">
        <f t="shared" si="95"/>
        <v>0</v>
      </c>
      <c r="M214" s="140">
        <f t="shared" si="95"/>
        <v>0</v>
      </c>
      <c r="N214" s="140">
        <f t="shared" si="95"/>
        <v>0</v>
      </c>
      <c r="O214" s="140">
        <f t="shared" si="95"/>
        <v>0</v>
      </c>
      <c r="P214" s="164">
        <f>ROUND(SUM(I214:O214)-H214,0)</f>
        <v>0</v>
      </c>
      <c r="Q214" s="128"/>
      <c r="R214" s="128">
        <f>FuncStudy!A237</f>
        <v>237</v>
      </c>
      <c r="S214" s="128"/>
      <c r="T214" s="128"/>
      <c r="U214" s="128"/>
      <c r="V214" s="128"/>
    </row>
    <row r="215" spans="1:22">
      <c r="A215" s="81"/>
      <c r="B215" s="4"/>
      <c r="C215" s="4"/>
      <c r="D215" s="4"/>
      <c r="E215" s="4" t="s">
        <v>1724</v>
      </c>
      <c r="F215" s="260" t="s">
        <v>826</v>
      </c>
      <c r="G215" s="103"/>
      <c r="H215" s="140">
        <f>INDEX(FuncStudy,$R215,MATCH($A$1,UnbundledCategories,0))</f>
        <v>0</v>
      </c>
      <c r="I215" s="140">
        <f t="shared" si="95"/>
        <v>0</v>
      </c>
      <c r="J215" s="140">
        <f t="shared" si="95"/>
        <v>0</v>
      </c>
      <c r="K215" s="140">
        <f t="shared" si="95"/>
        <v>0</v>
      </c>
      <c r="L215" s="140">
        <f t="shared" si="95"/>
        <v>0</v>
      </c>
      <c r="M215" s="140">
        <f t="shared" si="95"/>
        <v>0</v>
      </c>
      <c r="N215" s="140">
        <f t="shared" si="95"/>
        <v>0</v>
      </c>
      <c r="O215" s="140">
        <f t="shared" si="95"/>
        <v>0</v>
      </c>
      <c r="P215" s="164">
        <f>ROUND(SUM(I215:O215)-H215,0)</f>
        <v>0</v>
      </c>
      <c r="Q215" s="128"/>
      <c r="R215" s="128">
        <f>FuncStudy!A238</f>
        <v>238</v>
      </c>
      <c r="S215" s="128"/>
      <c r="T215" s="128"/>
      <c r="U215" s="128"/>
      <c r="V215" s="128"/>
    </row>
    <row r="216" spans="1:22">
      <c r="A216" s="81">
        <f>ROW()</f>
        <v>216</v>
      </c>
      <c r="B216" s="4"/>
      <c r="C216" s="4"/>
      <c r="D216" s="4"/>
      <c r="E216" s="10" t="s">
        <v>1720</v>
      </c>
      <c r="F216" s="260" t="s">
        <v>826</v>
      </c>
      <c r="G216" s="103"/>
      <c r="H216" s="140">
        <f>INDEX(FuncStudy,$R216,MATCH($A$1,UnbundledCategories,0))</f>
        <v>0</v>
      </c>
      <c r="I216" s="140">
        <f t="shared" si="95"/>
        <v>0</v>
      </c>
      <c r="J216" s="140">
        <f t="shared" si="95"/>
        <v>0</v>
      </c>
      <c r="K216" s="140">
        <f t="shared" si="95"/>
        <v>0</v>
      </c>
      <c r="L216" s="140">
        <f t="shared" si="95"/>
        <v>0</v>
      </c>
      <c r="M216" s="140">
        <f t="shared" si="95"/>
        <v>0</v>
      </c>
      <c r="N216" s="140">
        <f t="shared" si="95"/>
        <v>0</v>
      </c>
      <c r="O216" s="140">
        <f t="shared" si="95"/>
        <v>0</v>
      </c>
      <c r="P216" s="164">
        <f>ROUND(SUM(I216:O216)-H216,0)</f>
        <v>0</v>
      </c>
      <c r="Q216" s="128"/>
      <c r="R216" s="128">
        <f>FuncStudy!A239</f>
        <v>239</v>
      </c>
      <c r="S216" s="128"/>
      <c r="T216" s="128"/>
      <c r="U216" s="128"/>
      <c r="V216" s="128"/>
    </row>
    <row r="217" spans="1:22">
      <c r="A217" s="81">
        <f>ROW()</f>
        <v>217</v>
      </c>
      <c r="B217" s="4"/>
      <c r="C217" s="4"/>
      <c r="D217" s="4"/>
      <c r="E217" s="10" t="s">
        <v>925</v>
      </c>
      <c r="F217" s="260"/>
      <c r="G217" s="103"/>
      <c r="H217" s="140">
        <f>SUM(I217:O217)</f>
        <v>0</v>
      </c>
      <c r="I217" s="140">
        <f t="shared" ref="I217:O217" si="96">SUM(I214:I216)</f>
        <v>0</v>
      </c>
      <c r="J217" s="140">
        <f t="shared" si="96"/>
        <v>0</v>
      </c>
      <c r="K217" s="140">
        <f t="shared" si="96"/>
        <v>0</v>
      </c>
      <c r="L217" s="140">
        <f t="shared" si="96"/>
        <v>0</v>
      </c>
      <c r="M217" s="140">
        <f t="shared" si="96"/>
        <v>0</v>
      </c>
      <c r="N217" s="140">
        <f t="shared" si="96"/>
        <v>0</v>
      </c>
      <c r="O217" s="140">
        <f t="shared" si="96"/>
        <v>0</v>
      </c>
      <c r="P217" s="164">
        <f>ROUND(SUM(I217:O217)-H217,0)</f>
        <v>0</v>
      </c>
      <c r="Q217" s="128"/>
      <c r="R217" s="128"/>
      <c r="S217" s="128"/>
      <c r="T217" s="128"/>
      <c r="U217" s="128"/>
      <c r="V217" s="128"/>
    </row>
    <row r="218" spans="1:22">
      <c r="A218" s="81">
        <f>ROW()</f>
        <v>218</v>
      </c>
      <c r="B218" s="4"/>
      <c r="C218" s="4"/>
      <c r="D218" s="4"/>
      <c r="E218" s="4"/>
      <c r="F218" s="260"/>
      <c r="G218" s="103"/>
      <c r="H218" s="140"/>
      <c r="I218" s="140"/>
      <c r="J218" s="140"/>
      <c r="K218" s="140"/>
      <c r="L218" s="140"/>
      <c r="M218" s="140"/>
      <c r="N218" s="140"/>
      <c r="O218" s="140"/>
      <c r="P218" s="164"/>
    </row>
    <row r="219" spans="1:22">
      <c r="A219" s="81">
        <f>ROW()</f>
        <v>219</v>
      </c>
      <c r="B219" s="4"/>
      <c r="C219" s="4" t="s">
        <v>926</v>
      </c>
      <c r="D219" s="4" t="s">
        <v>671</v>
      </c>
      <c r="E219" s="4"/>
      <c r="F219" s="260" t="s">
        <v>826</v>
      </c>
      <c r="G219" s="103"/>
      <c r="H219" s="140">
        <f t="shared" ref="H219:H228" si="97">INDEX(FuncStudy,$R219,MATCH($A$1,UnbundledCategories,0))</f>
        <v>0</v>
      </c>
      <c r="I219" s="140">
        <f t="shared" ref="I219:O228" si="98">INDEX(COSFactorTbl,MATCH($F219,COSFactors,0),MATCH(I$119,Classes,0))*$H219</f>
        <v>0</v>
      </c>
      <c r="J219" s="140">
        <f t="shared" si="98"/>
        <v>0</v>
      </c>
      <c r="K219" s="140">
        <f t="shared" si="98"/>
        <v>0</v>
      </c>
      <c r="L219" s="140">
        <f t="shared" si="98"/>
        <v>0</v>
      </c>
      <c r="M219" s="140">
        <f t="shared" si="98"/>
        <v>0</v>
      </c>
      <c r="N219" s="140">
        <f t="shared" si="98"/>
        <v>0</v>
      </c>
      <c r="O219" s="140">
        <f t="shared" si="98"/>
        <v>0</v>
      </c>
      <c r="P219" s="164">
        <f t="shared" ref="P219:P229" si="99">ROUND(SUM(I219:O219)-H219,0)</f>
        <v>0</v>
      </c>
      <c r="Q219" s="128"/>
      <c r="R219" s="128">
        <f>FuncStudy!A243</f>
        <v>243</v>
      </c>
      <c r="S219" s="128"/>
      <c r="T219" s="128"/>
      <c r="U219" s="128"/>
      <c r="V219" s="128"/>
    </row>
    <row r="220" spans="1:22">
      <c r="A220" s="81">
        <f>ROW()</f>
        <v>220</v>
      </c>
      <c r="B220" s="4"/>
      <c r="C220" s="4"/>
      <c r="D220" s="4"/>
      <c r="E220" s="10" t="s">
        <v>1</v>
      </c>
      <c r="F220" s="260" t="s">
        <v>826</v>
      </c>
      <c r="G220" s="103"/>
      <c r="H220" s="140">
        <f t="shared" si="97"/>
        <v>0</v>
      </c>
      <c r="I220" s="140">
        <f t="shared" si="98"/>
        <v>0</v>
      </c>
      <c r="J220" s="140">
        <f t="shared" si="98"/>
        <v>0</v>
      </c>
      <c r="K220" s="140">
        <f t="shared" si="98"/>
        <v>0</v>
      </c>
      <c r="L220" s="140">
        <f t="shared" si="98"/>
        <v>0</v>
      </c>
      <c r="M220" s="140">
        <f t="shared" si="98"/>
        <v>0</v>
      </c>
      <c r="N220" s="140">
        <f t="shared" si="98"/>
        <v>0</v>
      </c>
      <c r="O220" s="140">
        <f t="shared" si="98"/>
        <v>0</v>
      </c>
      <c r="P220" s="164">
        <f t="shared" si="99"/>
        <v>0</v>
      </c>
      <c r="Q220" s="128"/>
      <c r="R220" s="128">
        <f>FuncStudy!A244</f>
        <v>244</v>
      </c>
      <c r="S220" s="128"/>
      <c r="T220" s="128"/>
      <c r="U220" s="128"/>
      <c r="V220" s="128"/>
    </row>
    <row r="221" spans="1:22">
      <c r="A221" s="81">
        <f>ROW()</f>
        <v>221</v>
      </c>
      <c r="B221" s="4"/>
      <c r="C221" s="4"/>
      <c r="D221" s="4"/>
      <c r="E221" s="10" t="s">
        <v>9</v>
      </c>
      <c r="F221" s="260" t="s">
        <v>826</v>
      </c>
      <c r="G221" s="103"/>
      <c r="H221" s="140">
        <f t="shared" si="97"/>
        <v>0</v>
      </c>
      <c r="I221" s="140">
        <f t="shared" si="98"/>
        <v>0</v>
      </c>
      <c r="J221" s="140">
        <f t="shared" si="98"/>
        <v>0</v>
      </c>
      <c r="K221" s="140">
        <f t="shared" si="98"/>
        <v>0</v>
      </c>
      <c r="L221" s="140">
        <f t="shared" si="98"/>
        <v>0</v>
      </c>
      <c r="M221" s="140">
        <f t="shared" si="98"/>
        <v>0</v>
      </c>
      <c r="N221" s="140">
        <f t="shared" si="98"/>
        <v>0</v>
      </c>
      <c r="O221" s="140">
        <f t="shared" si="98"/>
        <v>0</v>
      </c>
      <c r="P221" s="164">
        <f t="shared" si="99"/>
        <v>0</v>
      </c>
      <c r="Q221" s="128"/>
      <c r="R221" s="128">
        <f>FuncStudy!A245</f>
        <v>245</v>
      </c>
      <c r="S221" s="128"/>
      <c r="T221" s="128"/>
      <c r="U221" s="128"/>
      <c r="V221" s="128"/>
    </row>
    <row r="222" spans="1:22">
      <c r="A222" s="81">
        <f>ROW()</f>
        <v>222</v>
      </c>
      <c r="B222" s="4"/>
      <c r="C222" s="4"/>
      <c r="D222" s="4"/>
      <c r="E222" s="10" t="s">
        <v>1720</v>
      </c>
      <c r="F222" s="260" t="s">
        <v>826</v>
      </c>
      <c r="G222" s="103"/>
      <c r="H222" s="140">
        <f t="shared" si="97"/>
        <v>0</v>
      </c>
      <c r="I222" s="140">
        <f t="shared" si="98"/>
        <v>0</v>
      </c>
      <c r="J222" s="140">
        <f t="shared" si="98"/>
        <v>0</v>
      </c>
      <c r="K222" s="140">
        <f t="shared" si="98"/>
        <v>0</v>
      </c>
      <c r="L222" s="140">
        <f t="shared" si="98"/>
        <v>0</v>
      </c>
      <c r="M222" s="140">
        <f t="shared" si="98"/>
        <v>0</v>
      </c>
      <c r="N222" s="140">
        <f t="shared" si="98"/>
        <v>0</v>
      </c>
      <c r="O222" s="140">
        <f t="shared" si="98"/>
        <v>0</v>
      </c>
      <c r="P222" s="164">
        <f t="shared" ref="P222:P227" si="100">ROUND(SUM(I222:O222)-H222,0)</f>
        <v>0</v>
      </c>
      <c r="Q222" s="128"/>
      <c r="R222" s="128">
        <f>FuncStudy!A246</f>
        <v>246</v>
      </c>
      <c r="S222" s="128"/>
      <c r="T222" s="128"/>
      <c r="U222" s="128"/>
      <c r="V222" s="128"/>
    </row>
    <row r="223" spans="1:22">
      <c r="A223" s="81">
        <f>ROW()</f>
        <v>223</v>
      </c>
      <c r="B223" s="4"/>
      <c r="C223" s="4"/>
      <c r="D223" s="4"/>
      <c r="E223" s="10" t="s">
        <v>1721</v>
      </c>
      <c r="F223" s="260" t="s">
        <v>826</v>
      </c>
      <c r="G223" s="103"/>
      <c r="H223" s="140">
        <f t="shared" si="97"/>
        <v>0</v>
      </c>
      <c r="I223" s="140">
        <f t="shared" si="98"/>
        <v>0</v>
      </c>
      <c r="J223" s="140">
        <f t="shared" si="98"/>
        <v>0</v>
      </c>
      <c r="K223" s="140">
        <f t="shared" si="98"/>
        <v>0</v>
      </c>
      <c r="L223" s="140">
        <f t="shared" si="98"/>
        <v>0</v>
      </c>
      <c r="M223" s="140">
        <f t="shared" si="98"/>
        <v>0</v>
      </c>
      <c r="N223" s="140">
        <f t="shared" si="98"/>
        <v>0</v>
      </c>
      <c r="O223" s="140">
        <f t="shared" si="98"/>
        <v>0</v>
      </c>
      <c r="P223" s="164">
        <f t="shared" si="100"/>
        <v>0</v>
      </c>
      <c r="Q223" s="128"/>
      <c r="R223" s="128">
        <f>FuncStudy!A247</f>
        <v>247</v>
      </c>
      <c r="S223" s="128"/>
      <c r="T223" s="128"/>
      <c r="U223" s="128"/>
      <c r="V223" s="128"/>
    </row>
    <row r="224" spans="1:22">
      <c r="A224" s="81">
        <f>ROW()</f>
        <v>224</v>
      </c>
      <c r="B224" s="4"/>
      <c r="C224" s="4"/>
      <c r="D224" s="4"/>
      <c r="E224" s="10" t="s">
        <v>1722</v>
      </c>
      <c r="F224" s="260" t="s">
        <v>826</v>
      </c>
      <c r="G224" s="103"/>
      <c r="H224" s="140">
        <f t="shared" si="97"/>
        <v>0</v>
      </c>
      <c r="I224" s="140">
        <f t="shared" si="98"/>
        <v>0</v>
      </c>
      <c r="J224" s="140">
        <f t="shared" si="98"/>
        <v>0</v>
      </c>
      <c r="K224" s="140">
        <f t="shared" si="98"/>
        <v>0</v>
      </c>
      <c r="L224" s="140">
        <f t="shared" si="98"/>
        <v>0</v>
      </c>
      <c r="M224" s="140">
        <f t="shared" si="98"/>
        <v>0</v>
      </c>
      <c r="N224" s="140">
        <f t="shared" si="98"/>
        <v>0</v>
      </c>
      <c r="O224" s="140">
        <f t="shared" si="98"/>
        <v>0</v>
      </c>
      <c r="P224" s="164">
        <f t="shared" si="100"/>
        <v>0</v>
      </c>
      <c r="Q224" s="128"/>
      <c r="R224" s="128">
        <f>FuncStudy!A248</f>
        <v>248</v>
      </c>
      <c r="S224" s="128"/>
      <c r="T224" s="128"/>
      <c r="U224" s="128"/>
      <c r="V224" s="128"/>
    </row>
    <row r="225" spans="1:22">
      <c r="A225" s="81">
        <f>ROW()</f>
        <v>225</v>
      </c>
      <c r="B225" s="4"/>
      <c r="C225" s="4"/>
      <c r="D225" s="4"/>
      <c r="E225" s="10" t="s">
        <v>1723</v>
      </c>
      <c r="F225" s="260" t="s">
        <v>826</v>
      </c>
      <c r="G225" s="103"/>
      <c r="H225" s="140">
        <f t="shared" si="97"/>
        <v>0</v>
      </c>
      <c r="I225" s="140">
        <f t="shared" si="98"/>
        <v>0</v>
      </c>
      <c r="J225" s="140">
        <f t="shared" si="98"/>
        <v>0</v>
      </c>
      <c r="K225" s="140">
        <f t="shared" si="98"/>
        <v>0</v>
      </c>
      <c r="L225" s="140">
        <f t="shared" si="98"/>
        <v>0</v>
      </c>
      <c r="M225" s="140">
        <f t="shared" si="98"/>
        <v>0</v>
      </c>
      <c r="N225" s="140">
        <f t="shared" si="98"/>
        <v>0</v>
      </c>
      <c r="O225" s="140">
        <f t="shared" si="98"/>
        <v>0</v>
      </c>
      <c r="P225" s="164">
        <f t="shared" si="100"/>
        <v>0</v>
      </c>
      <c r="Q225" s="128"/>
      <c r="R225" s="128">
        <f>FuncStudy!A249</f>
        <v>249</v>
      </c>
      <c r="S225" s="128"/>
      <c r="T225" s="128"/>
      <c r="U225" s="128"/>
      <c r="V225" s="128"/>
    </row>
    <row r="226" spans="1:22">
      <c r="A226" s="81">
        <f>ROW()</f>
        <v>226</v>
      </c>
      <c r="B226" s="4"/>
      <c r="C226" s="4"/>
      <c r="D226" s="4"/>
      <c r="E226" s="10" t="s">
        <v>1748</v>
      </c>
      <c r="F226" s="260" t="s">
        <v>826</v>
      </c>
      <c r="G226" s="103"/>
      <c r="H226" s="140">
        <f t="shared" si="97"/>
        <v>0</v>
      </c>
      <c r="I226" s="140">
        <f t="shared" si="98"/>
        <v>0</v>
      </c>
      <c r="J226" s="140">
        <f t="shared" si="98"/>
        <v>0</v>
      </c>
      <c r="K226" s="140">
        <f t="shared" si="98"/>
        <v>0</v>
      </c>
      <c r="L226" s="140">
        <f t="shared" si="98"/>
        <v>0</v>
      </c>
      <c r="M226" s="140">
        <f t="shared" si="98"/>
        <v>0</v>
      </c>
      <c r="N226" s="140">
        <f t="shared" si="98"/>
        <v>0</v>
      </c>
      <c r="O226" s="140">
        <f t="shared" si="98"/>
        <v>0</v>
      </c>
      <c r="P226" s="164">
        <f t="shared" si="100"/>
        <v>0</v>
      </c>
      <c r="Q226" s="128"/>
      <c r="R226" s="128">
        <f>FuncStudy!A250</f>
        <v>250</v>
      </c>
      <c r="S226" s="128"/>
      <c r="T226" s="128"/>
      <c r="U226" s="128"/>
      <c r="V226" s="128"/>
    </row>
    <row r="227" spans="1:22">
      <c r="A227" s="81">
        <f>ROW()</f>
        <v>227</v>
      </c>
      <c r="B227" s="4"/>
      <c r="C227" s="4"/>
      <c r="D227" s="4"/>
      <c r="E227" s="10" t="s">
        <v>1723</v>
      </c>
      <c r="F227" s="260" t="s">
        <v>826</v>
      </c>
      <c r="G227" s="103"/>
      <c r="H227" s="140">
        <f t="shared" si="97"/>
        <v>0</v>
      </c>
      <c r="I227" s="140">
        <f t="shared" si="98"/>
        <v>0</v>
      </c>
      <c r="J227" s="140">
        <f t="shared" si="98"/>
        <v>0</v>
      </c>
      <c r="K227" s="140">
        <f t="shared" si="98"/>
        <v>0</v>
      </c>
      <c r="L227" s="140">
        <f t="shared" si="98"/>
        <v>0</v>
      </c>
      <c r="M227" s="140">
        <f t="shared" si="98"/>
        <v>0</v>
      </c>
      <c r="N227" s="140">
        <f t="shared" si="98"/>
        <v>0</v>
      </c>
      <c r="O227" s="140">
        <f t="shared" si="98"/>
        <v>0</v>
      </c>
      <c r="P227" s="164">
        <f t="shared" si="100"/>
        <v>0</v>
      </c>
      <c r="Q227" s="128"/>
      <c r="R227" s="128">
        <f>FuncStudy!A251</f>
        <v>251</v>
      </c>
      <c r="S227" s="128"/>
      <c r="T227" s="128"/>
      <c r="U227" s="128"/>
      <c r="V227" s="128"/>
    </row>
    <row r="228" spans="1:22">
      <c r="A228" s="81">
        <f>ROW()</f>
        <v>228</v>
      </c>
      <c r="B228" s="4"/>
      <c r="C228" s="4"/>
      <c r="D228" s="4"/>
      <c r="E228" s="10" t="s">
        <v>1724</v>
      </c>
      <c r="F228" s="260" t="s">
        <v>826</v>
      </c>
      <c r="G228" s="103"/>
      <c r="H228" s="140">
        <f t="shared" si="97"/>
        <v>0</v>
      </c>
      <c r="I228" s="140">
        <f t="shared" si="98"/>
        <v>0</v>
      </c>
      <c r="J228" s="140">
        <f t="shared" si="98"/>
        <v>0</v>
      </c>
      <c r="K228" s="140">
        <f t="shared" si="98"/>
        <v>0</v>
      </c>
      <c r="L228" s="140">
        <f t="shared" si="98"/>
        <v>0</v>
      </c>
      <c r="M228" s="140">
        <f t="shared" si="98"/>
        <v>0</v>
      </c>
      <c r="N228" s="140">
        <f t="shared" si="98"/>
        <v>0</v>
      </c>
      <c r="O228" s="140">
        <f t="shared" si="98"/>
        <v>0</v>
      </c>
      <c r="P228" s="164">
        <f t="shared" si="99"/>
        <v>0</v>
      </c>
      <c r="R228" s="1">
        <f>FuncStudy!A252</f>
        <v>252</v>
      </c>
    </row>
    <row r="229" spans="1:22">
      <c r="A229" s="81">
        <f>ROW()</f>
        <v>229</v>
      </c>
      <c r="B229" s="4"/>
      <c r="C229" s="4"/>
      <c r="D229" s="4"/>
      <c r="E229" s="10" t="s">
        <v>927</v>
      </c>
      <c r="F229" s="260"/>
      <c r="G229" s="103"/>
      <c r="H229" s="140">
        <f>SUM(I229:O229)</f>
        <v>0</v>
      </c>
      <c r="I229" s="140">
        <f t="shared" ref="I229:O229" si="101">SUM(I219:I228)</f>
        <v>0</v>
      </c>
      <c r="J229" s="140">
        <f t="shared" si="101"/>
        <v>0</v>
      </c>
      <c r="K229" s="140">
        <f t="shared" si="101"/>
        <v>0</v>
      </c>
      <c r="L229" s="140">
        <f t="shared" si="101"/>
        <v>0</v>
      </c>
      <c r="M229" s="140">
        <f t="shared" si="101"/>
        <v>0</v>
      </c>
      <c r="N229" s="140">
        <f t="shared" si="101"/>
        <v>0</v>
      </c>
      <c r="O229" s="140">
        <f t="shared" si="101"/>
        <v>0</v>
      </c>
      <c r="P229" s="164">
        <f t="shared" si="99"/>
        <v>0</v>
      </c>
    </row>
    <row r="230" spans="1:22">
      <c r="A230" s="81">
        <f>ROW()</f>
        <v>230</v>
      </c>
      <c r="B230" s="4"/>
      <c r="C230" s="4"/>
      <c r="D230" s="4"/>
      <c r="E230" s="10"/>
      <c r="F230" s="260"/>
      <c r="G230" s="103"/>
      <c r="H230" s="140"/>
      <c r="I230" s="140"/>
      <c r="J230" s="140"/>
      <c r="K230" s="140"/>
      <c r="L230" s="140"/>
      <c r="M230" s="140"/>
      <c r="N230" s="140"/>
      <c r="O230" s="140"/>
      <c r="P230" s="164"/>
    </row>
    <row r="231" spans="1:22">
      <c r="A231" s="81">
        <f>ROW()</f>
        <v>231</v>
      </c>
      <c r="B231" s="4"/>
      <c r="C231" s="4" t="s">
        <v>108</v>
      </c>
      <c r="D231" s="4" t="s">
        <v>1787</v>
      </c>
      <c r="E231" s="10"/>
      <c r="F231" s="260"/>
      <c r="G231" s="103"/>
      <c r="H231" s="140"/>
      <c r="I231" s="140"/>
      <c r="J231" s="140"/>
      <c r="K231" s="140"/>
      <c r="L231" s="140"/>
      <c r="M231" s="140"/>
      <c r="N231" s="140"/>
      <c r="O231" s="140"/>
      <c r="P231" s="164"/>
    </row>
    <row r="232" spans="1:22">
      <c r="A232" s="81">
        <f>ROW()</f>
        <v>232</v>
      </c>
      <c r="B232" s="4"/>
      <c r="C232" s="4"/>
      <c r="D232" s="4"/>
      <c r="E232" s="10" t="s">
        <v>1</v>
      </c>
      <c r="F232" s="260" t="s">
        <v>898</v>
      </c>
      <c r="G232" s="103"/>
      <c r="H232" s="140">
        <f>INDEX(FuncStudy,$R232,MATCH($A$1,UnbundledCategories,0))</f>
        <v>0</v>
      </c>
      <c r="I232" s="140">
        <f t="shared" ref="I232:O233" si="102">INDEX(COSFactorTbl,MATCH($F232,COSFactors,0),MATCH(I$119,Classes,0))*$H232</f>
        <v>0</v>
      </c>
      <c r="J232" s="140">
        <f t="shared" si="102"/>
        <v>0</v>
      </c>
      <c r="K232" s="140">
        <f t="shared" si="102"/>
        <v>0</v>
      </c>
      <c r="L232" s="140">
        <f t="shared" si="102"/>
        <v>0</v>
      </c>
      <c r="M232" s="140">
        <f t="shared" si="102"/>
        <v>0</v>
      </c>
      <c r="N232" s="140">
        <f t="shared" si="102"/>
        <v>0</v>
      </c>
      <c r="O232" s="140">
        <f t="shared" si="102"/>
        <v>0</v>
      </c>
      <c r="P232" s="164">
        <f t="shared" ref="P232:P233" si="103">ROUND(SUM(I232:O232)-H232,0)</f>
        <v>0</v>
      </c>
      <c r="R232" s="1">
        <f>FuncStudy!A256</f>
        <v>256</v>
      </c>
    </row>
    <row r="233" spans="1:22">
      <c r="A233" s="81">
        <f>ROW()</f>
        <v>233</v>
      </c>
      <c r="B233" s="4"/>
      <c r="E233" s="10" t="s">
        <v>1722</v>
      </c>
      <c r="F233" s="260" t="s">
        <v>898</v>
      </c>
      <c r="G233" s="103"/>
      <c r="H233" s="140">
        <f>INDEX(FuncStudy,$R233,MATCH($A$1,UnbundledCategories,0))</f>
        <v>0</v>
      </c>
      <c r="I233" s="140">
        <f t="shared" si="102"/>
        <v>0</v>
      </c>
      <c r="J233" s="140">
        <f t="shared" si="102"/>
        <v>0</v>
      </c>
      <c r="K233" s="140">
        <f t="shared" si="102"/>
        <v>0</v>
      </c>
      <c r="L233" s="140">
        <f t="shared" si="102"/>
        <v>0</v>
      </c>
      <c r="M233" s="140">
        <f t="shared" si="102"/>
        <v>0</v>
      </c>
      <c r="N233" s="140">
        <f t="shared" si="102"/>
        <v>0</v>
      </c>
      <c r="O233" s="140">
        <f t="shared" si="102"/>
        <v>0</v>
      </c>
      <c r="P233" s="164">
        <f t="shared" si="103"/>
        <v>0</v>
      </c>
      <c r="R233" s="1">
        <f>FuncStudy!A257</f>
        <v>257</v>
      </c>
    </row>
    <row r="234" spans="1:22">
      <c r="A234" s="81">
        <f>ROW()</f>
        <v>234</v>
      </c>
      <c r="B234" s="4"/>
      <c r="C234" s="4"/>
      <c r="D234" s="4" t="s">
        <v>109</v>
      </c>
      <c r="E234" s="10"/>
      <c r="F234" s="260"/>
      <c r="G234" s="103"/>
      <c r="H234" s="140">
        <f t="shared" ref="H234:O234" si="104">SUM(H229:H233)</f>
        <v>0</v>
      </c>
      <c r="I234" s="140">
        <f t="shared" si="104"/>
        <v>0</v>
      </c>
      <c r="J234" s="140">
        <f t="shared" si="104"/>
        <v>0</v>
      </c>
      <c r="K234" s="140">
        <f t="shared" si="104"/>
        <v>0</v>
      </c>
      <c r="L234" s="140">
        <f t="shared" si="104"/>
        <v>0</v>
      </c>
      <c r="M234" s="140">
        <f t="shared" si="104"/>
        <v>0</v>
      </c>
      <c r="N234" s="140">
        <f t="shared" si="104"/>
        <v>0</v>
      </c>
      <c r="O234" s="140">
        <f t="shared" si="104"/>
        <v>0</v>
      </c>
      <c r="P234" s="164">
        <f>ROUND(SUM(I234:O234)-H234,0)</f>
        <v>0</v>
      </c>
    </row>
    <row r="235" spans="1:22">
      <c r="A235" s="81">
        <f>ROW()</f>
        <v>235</v>
      </c>
      <c r="B235" s="4"/>
      <c r="C235" s="4"/>
      <c r="D235" s="4"/>
      <c r="E235" s="10"/>
      <c r="F235" s="260"/>
      <c r="G235" s="103"/>
      <c r="H235" s="140"/>
      <c r="I235" s="140"/>
      <c r="J235" s="140"/>
      <c r="K235" s="140"/>
      <c r="L235" s="140"/>
      <c r="M235" s="140"/>
      <c r="N235" s="140"/>
      <c r="O235" s="140"/>
      <c r="P235" s="164"/>
    </row>
    <row r="236" spans="1:22">
      <c r="A236" s="81">
        <f>ROW()</f>
        <v>236</v>
      </c>
      <c r="B236" s="4"/>
      <c r="C236" s="4"/>
      <c r="D236" s="4"/>
      <c r="E236" s="10"/>
      <c r="F236" s="260"/>
      <c r="G236" s="103"/>
      <c r="H236" s="140"/>
      <c r="I236" s="140"/>
      <c r="J236" s="140"/>
      <c r="K236" s="140"/>
      <c r="L236" s="140"/>
      <c r="M236" s="140"/>
      <c r="N236" s="140"/>
      <c r="O236" s="140"/>
      <c r="P236" s="164"/>
    </row>
    <row r="237" spans="1:22">
      <c r="A237" s="81">
        <f>ROW()</f>
        <v>237</v>
      </c>
      <c r="B237" s="4"/>
      <c r="C237" s="4" t="s">
        <v>928</v>
      </c>
      <c r="D237" s="4" t="s">
        <v>110</v>
      </c>
      <c r="E237" s="4"/>
      <c r="F237" s="260" t="s">
        <v>826</v>
      </c>
      <c r="G237" s="103"/>
      <c r="H237" s="140">
        <f>INDEX(FuncStudy,$R237,MATCH($A$1,UnbundledCategories,0))</f>
        <v>0</v>
      </c>
      <c r="I237" s="140">
        <f t="shared" ref="I237:O239" si="105">INDEX(COSFactorTbl,MATCH($F237,COSFactors,0),MATCH(I$119,Classes,0))*$H237</f>
        <v>0</v>
      </c>
      <c r="J237" s="140">
        <f t="shared" si="105"/>
        <v>0</v>
      </c>
      <c r="K237" s="140">
        <f t="shared" si="105"/>
        <v>0</v>
      </c>
      <c r="L237" s="140">
        <f t="shared" si="105"/>
        <v>0</v>
      </c>
      <c r="M237" s="140">
        <f t="shared" si="105"/>
        <v>0</v>
      </c>
      <c r="N237" s="140">
        <f t="shared" si="105"/>
        <v>0</v>
      </c>
      <c r="O237" s="140">
        <f t="shared" si="105"/>
        <v>0</v>
      </c>
      <c r="P237" s="164">
        <f>ROUND(SUM(I237:O237)-H237,0)</f>
        <v>0</v>
      </c>
      <c r="Q237" s="128"/>
      <c r="R237" s="128">
        <f>FuncStudy!A262</f>
        <v>262</v>
      </c>
      <c r="S237" s="128"/>
      <c r="T237" s="128"/>
      <c r="U237" s="128"/>
      <c r="V237" s="128"/>
    </row>
    <row r="238" spans="1:22">
      <c r="A238" s="81">
        <f>ROW()</f>
        <v>238</v>
      </c>
      <c r="B238" s="4"/>
      <c r="C238" s="4"/>
      <c r="D238" s="4"/>
      <c r="E238" s="10" t="s">
        <v>1750</v>
      </c>
      <c r="F238" s="260" t="s">
        <v>826</v>
      </c>
      <c r="G238" s="103"/>
      <c r="H238" s="140">
        <f>INDEX(FuncStudy,$R238,MATCH($A$1,UnbundledCategories,0))</f>
        <v>0</v>
      </c>
      <c r="I238" s="140">
        <f t="shared" si="105"/>
        <v>0</v>
      </c>
      <c r="J238" s="140">
        <f t="shared" si="105"/>
        <v>0</v>
      </c>
      <c r="K238" s="140">
        <f t="shared" si="105"/>
        <v>0</v>
      </c>
      <c r="L238" s="140">
        <f t="shared" si="105"/>
        <v>0</v>
      </c>
      <c r="M238" s="140">
        <f t="shared" si="105"/>
        <v>0</v>
      </c>
      <c r="N238" s="140">
        <f t="shared" si="105"/>
        <v>0</v>
      </c>
      <c r="O238" s="140">
        <f t="shared" si="105"/>
        <v>0</v>
      </c>
      <c r="P238" s="164">
        <f>ROUND(SUM(I238:O238)-H238,0)</f>
        <v>0</v>
      </c>
      <c r="Q238" s="128"/>
      <c r="R238" s="128">
        <f>FuncStudy!A263</f>
        <v>263</v>
      </c>
      <c r="S238" s="128"/>
      <c r="T238" s="128"/>
      <c r="U238" s="128"/>
      <c r="V238" s="128"/>
    </row>
    <row r="239" spans="1:22">
      <c r="A239" s="81">
        <f>ROW()</f>
        <v>239</v>
      </c>
      <c r="B239" s="4"/>
      <c r="C239" s="4"/>
      <c r="D239" s="4"/>
      <c r="E239" s="1" t="s">
        <v>1724</v>
      </c>
      <c r="F239" s="260" t="s">
        <v>826</v>
      </c>
      <c r="G239" s="103"/>
      <c r="H239" s="140">
        <f>INDEX(FuncStudy,$R239,MATCH($A$1,UnbundledCategories,0))</f>
        <v>0</v>
      </c>
      <c r="I239" s="140">
        <f t="shared" si="105"/>
        <v>0</v>
      </c>
      <c r="J239" s="140">
        <f t="shared" si="105"/>
        <v>0</v>
      </c>
      <c r="K239" s="140">
        <f t="shared" si="105"/>
        <v>0</v>
      </c>
      <c r="L239" s="140">
        <f t="shared" si="105"/>
        <v>0</v>
      </c>
      <c r="M239" s="140">
        <f t="shared" si="105"/>
        <v>0</v>
      </c>
      <c r="N239" s="140">
        <f t="shared" si="105"/>
        <v>0</v>
      </c>
      <c r="O239" s="140">
        <f t="shared" si="105"/>
        <v>0</v>
      </c>
      <c r="P239" s="164">
        <f>ROUND(SUM(I239:O239)-H239,0)</f>
        <v>0</v>
      </c>
      <c r="Q239" s="128"/>
      <c r="R239" s="128">
        <f>FuncStudy!A265</f>
        <v>265</v>
      </c>
      <c r="S239" s="128"/>
      <c r="T239" s="128"/>
      <c r="U239" s="128"/>
      <c r="V239" s="128"/>
    </row>
    <row r="240" spans="1:22">
      <c r="A240" s="81">
        <f>ROW()</f>
        <v>240</v>
      </c>
      <c r="B240" s="4"/>
      <c r="C240" s="4"/>
      <c r="D240" s="4"/>
      <c r="E240" s="4" t="s">
        <v>929</v>
      </c>
      <c r="F240" s="260"/>
      <c r="G240" s="103"/>
      <c r="H240" s="140">
        <f>SUM(I240:O240)</f>
        <v>0</v>
      </c>
      <c r="I240" s="140">
        <f>SUM(I237:I239)</f>
        <v>0</v>
      </c>
      <c r="J240" s="140">
        <f t="shared" ref="J240:O240" si="106">SUM(J237:J239)</f>
        <v>0</v>
      </c>
      <c r="K240" s="140">
        <f t="shared" si="106"/>
        <v>0</v>
      </c>
      <c r="L240" s="140">
        <f t="shared" si="106"/>
        <v>0</v>
      </c>
      <c r="M240" s="140">
        <f t="shared" si="106"/>
        <v>0</v>
      </c>
      <c r="N240" s="140">
        <f t="shared" si="106"/>
        <v>0</v>
      </c>
      <c r="O240" s="140">
        <f t="shared" si="106"/>
        <v>0</v>
      </c>
      <c r="P240" s="164">
        <f>ROUND(SUM(I240:O240)-H240,0)</f>
        <v>0</v>
      </c>
      <c r="Q240" s="128"/>
      <c r="R240" s="128"/>
      <c r="S240" s="128"/>
      <c r="T240" s="128"/>
      <c r="U240" s="128"/>
      <c r="V240" s="128"/>
    </row>
    <row r="241" spans="1:22">
      <c r="A241" s="81">
        <f>ROW()</f>
        <v>241</v>
      </c>
      <c r="B241" s="4"/>
      <c r="C241" s="4"/>
      <c r="D241" s="4"/>
      <c r="E241" s="4"/>
      <c r="F241" s="260"/>
      <c r="G241" s="103"/>
      <c r="H241" s="140"/>
      <c r="I241" s="140"/>
      <c r="J241" s="140"/>
      <c r="K241" s="140"/>
      <c r="L241" s="140"/>
      <c r="M241" s="140"/>
      <c r="N241" s="140"/>
      <c r="O241" s="140"/>
      <c r="P241" s="164"/>
    </row>
    <row r="242" spans="1:22">
      <c r="A242" s="81">
        <f>ROW()</f>
        <v>242</v>
      </c>
      <c r="B242" s="4"/>
      <c r="C242" s="4" t="s">
        <v>930</v>
      </c>
      <c r="D242" s="4" t="s">
        <v>672</v>
      </c>
      <c r="E242" s="4"/>
      <c r="F242" s="260" t="s">
        <v>826</v>
      </c>
      <c r="G242" s="103"/>
      <c r="H242" s="140">
        <f>INDEX(FuncStudy,$R242,MATCH($A$1,UnbundledCategories,0))</f>
        <v>0</v>
      </c>
      <c r="I242" s="140">
        <f t="shared" ref="I242:O242" si="107">INDEX(COSFactorTbl,MATCH($F242,COSFactors,0),MATCH(I$119,Classes,0))*$H242</f>
        <v>0</v>
      </c>
      <c r="J242" s="140">
        <f t="shared" si="107"/>
        <v>0</v>
      </c>
      <c r="K242" s="140">
        <f t="shared" si="107"/>
        <v>0</v>
      </c>
      <c r="L242" s="140">
        <f t="shared" si="107"/>
        <v>0</v>
      </c>
      <c r="M242" s="140">
        <f t="shared" si="107"/>
        <v>0</v>
      </c>
      <c r="N242" s="140">
        <f t="shared" si="107"/>
        <v>0</v>
      </c>
      <c r="O242" s="140">
        <f t="shared" si="107"/>
        <v>0</v>
      </c>
      <c r="P242" s="164">
        <f>ROUND(SUM(I242:O242)-H242,0)</f>
        <v>0</v>
      </c>
      <c r="Q242" s="128"/>
      <c r="R242" s="128">
        <f>FuncStudy!A270</f>
        <v>270</v>
      </c>
      <c r="S242" s="128"/>
      <c r="T242" s="128"/>
      <c r="U242" s="128"/>
      <c r="V242" s="128"/>
    </row>
    <row r="243" spans="1:22">
      <c r="A243" s="81">
        <f>ROW()</f>
        <v>243</v>
      </c>
      <c r="B243" s="4"/>
      <c r="C243" s="4"/>
      <c r="D243" s="4"/>
      <c r="E243" s="4"/>
      <c r="F243" s="260"/>
      <c r="G243" s="103"/>
      <c r="H243" s="140"/>
      <c r="I243" s="140"/>
      <c r="J243" s="140"/>
      <c r="K243" s="140"/>
      <c r="L243" s="140"/>
      <c r="M243" s="140"/>
      <c r="N243" s="140"/>
      <c r="O243" s="140"/>
      <c r="P243" s="164"/>
      <c r="Q243" s="128"/>
      <c r="R243" s="128"/>
      <c r="S243" s="128"/>
      <c r="T243" s="128"/>
      <c r="U243" s="128"/>
      <c r="V243" s="128"/>
    </row>
    <row r="244" spans="1:22">
      <c r="A244" s="81">
        <f>ROW()</f>
        <v>244</v>
      </c>
      <c r="B244" s="4"/>
      <c r="C244" s="4" t="s">
        <v>111</v>
      </c>
      <c r="D244" s="4" t="s">
        <v>1727</v>
      </c>
      <c r="E244" s="4"/>
      <c r="F244" s="260"/>
      <c r="G244" s="103"/>
      <c r="H244" s="140"/>
      <c r="I244" s="140"/>
      <c r="J244" s="140"/>
      <c r="K244" s="140"/>
      <c r="L244" s="140"/>
      <c r="M244" s="140"/>
      <c r="N244" s="140"/>
      <c r="O244" s="140"/>
      <c r="P244" s="164"/>
      <c r="Q244" s="128"/>
      <c r="R244" s="128"/>
      <c r="S244" s="128"/>
      <c r="T244" s="128"/>
      <c r="U244" s="128"/>
      <c r="V244" s="128"/>
    </row>
    <row r="245" spans="1:22">
      <c r="A245" s="81">
        <f>ROW()</f>
        <v>245</v>
      </c>
      <c r="B245" s="4"/>
      <c r="C245" s="4"/>
      <c r="D245" s="4"/>
      <c r="E245" s="4" t="s">
        <v>1</v>
      </c>
      <c r="F245" s="260" t="s">
        <v>898</v>
      </c>
      <c r="G245" s="103"/>
      <c r="H245" s="140">
        <f>INDEX(FuncStudy,$R245,MATCH($A$1,UnbundledCategories,0))</f>
        <v>0</v>
      </c>
      <c r="I245" s="140">
        <f t="shared" ref="I245:O247" si="108">INDEX(COSFactorTbl,MATCH($F245,COSFactors,0),MATCH(I$119,Classes,0))*$H245</f>
        <v>0</v>
      </c>
      <c r="J245" s="140">
        <f t="shared" si="108"/>
        <v>0</v>
      </c>
      <c r="K245" s="140">
        <f t="shared" si="108"/>
        <v>0</v>
      </c>
      <c r="L245" s="140">
        <f t="shared" si="108"/>
        <v>0</v>
      </c>
      <c r="M245" s="140">
        <f t="shared" si="108"/>
        <v>0</v>
      </c>
      <c r="N245" s="140">
        <f t="shared" si="108"/>
        <v>0</v>
      </c>
      <c r="O245" s="140">
        <f t="shared" si="108"/>
        <v>0</v>
      </c>
      <c r="P245" s="164">
        <f t="shared" ref="P245:P247" si="109">ROUND(SUM(I245:O245)-H245,0)</f>
        <v>0</v>
      </c>
      <c r="Q245" s="128"/>
      <c r="R245" s="128">
        <f>FuncStudy!A272</f>
        <v>272</v>
      </c>
      <c r="S245" s="128"/>
      <c r="T245" s="128"/>
      <c r="U245" s="128"/>
      <c r="V245" s="128"/>
    </row>
    <row r="246" spans="1:22">
      <c r="A246" s="81">
        <f>ROW()</f>
        <v>246</v>
      </c>
      <c r="B246" s="4"/>
      <c r="C246" s="4"/>
      <c r="D246" s="4"/>
      <c r="E246" s="4" t="s">
        <v>9</v>
      </c>
      <c r="F246" s="260" t="s">
        <v>898</v>
      </c>
      <c r="G246" s="103"/>
      <c r="H246" s="140">
        <f>INDEX(FuncStudy,$R246,MATCH($A$1,UnbundledCategories,0))</f>
        <v>0</v>
      </c>
      <c r="I246" s="140">
        <f t="shared" si="108"/>
        <v>0</v>
      </c>
      <c r="J246" s="140">
        <f t="shared" si="108"/>
        <v>0</v>
      </c>
      <c r="K246" s="140">
        <f t="shared" si="108"/>
        <v>0</v>
      </c>
      <c r="L246" s="140">
        <f t="shared" si="108"/>
        <v>0</v>
      </c>
      <c r="M246" s="140">
        <f t="shared" si="108"/>
        <v>0</v>
      </c>
      <c r="N246" s="140">
        <f t="shared" si="108"/>
        <v>0</v>
      </c>
      <c r="O246" s="140">
        <f t="shared" si="108"/>
        <v>0</v>
      </c>
      <c r="P246" s="164">
        <f t="shared" si="109"/>
        <v>0</v>
      </c>
      <c r="Q246" s="128"/>
      <c r="R246" s="128">
        <f>FuncStudy!A273</f>
        <v>273</v>
      </c>
      <c r="S246" s="128"/>
      <c r="T246" s="128"/>
      <c r="U246" s="128"/>
      <c r="V246" s="128"/>
    </row>
    <row r="247" spans="1:22">
      <c r="A247" s="81">
        <f>ROW()</f>
        <v>247</v>
      </c>
      <c r="B247" s="4"/>
      <c r="C247" s="4"/>
      <c r="D247" s="4"/>
      <c r="E247" s="4" t="s">
        <v>1723</v>
      </c>
      <c r="F247" s="260" t="s">
        <v>898</v>
      </c>
      <c r="G247" s="103"/>
      <c r="H247" s="140">
        <f>INDEX(FuncStudy,$R247,MATCH($A$1,UnbundledCategories,0))</f>
        <v>0</v>
      </c>
      <c r="I247" s="140">
        <f t="shared" si="108"/>
        <v>0</v>
      </c>
      <c r="J247" s="140">
        <f t="shared" si="108"/>
        <v>0</v>
      </c>
      <c r="K247" s="140">
        <f t="shared" si="108"/>
        <v>0</v>
      </c>
      <c r="L247" s="140">
        <f t="shared" si="108"/>
        <v>0</v>
      </c>
      <c r="M247" s="140">
        <f t="shared" si="108"/>
        <v>0</v>
      </c>
      <c r="N247" s="140">
        <f t="shared" si="108"/>
        <v>0</v>
      </c>
      <c r="O247" s="140">
        <f t="shared" si="108"/>
        <v>0</v>
      </c>
      <c r="P247" s="164">
        <f t="shared" si="109"/>
        <v>0</v>
      </c>
      <c r="Q247" s="128"/>
      <c r="R247" s="128">
        <f>FuncStudy!A274</f>
        <v>274</v>
      </c>
      <c r="S247" s="128"/>
      <c r="T247" s="128"/>
      <c r="U247" s="128"/>
      <c r="V247" s="128"/>
    </row>
    <row r="248" spans="1:22">
      <c r="A248" s="81">
        <f>ROW()</f>
        <v>248</v>
      </c>
      <c r="B248" s="4"/>
      <c r="C248" s="4"/>
      <c r="D248" s="4"/>
      <c r="E248" s="4" t="s">
        <v>1752</v>
      </c>
      <c r="F248" s="260"/>
      <c r="G248" s="103"/>
      <c r="H248" s="140">
        <f>SUM(I248:O248)</f>
        <v>0</v>
      </c>
      <c r="I248" s="140">
        <f>SUM(I242:I247)</f>
        <v>0</v>
      </c>
      <c r="J248" s="140">
        <f t="shared" ref="J248:O248" si="110">SUM(J242:J247)</f>
        <v>0</v>
      </c>
      <c r="K248" s="140">
        <f t="shared" si="110"/>
        <v>0</v>
      </c>
      <c r="L248" s="140">
        <f t="shared" si="110"/>
        <v>0</v>
      </c>
      <c r="M248" s="140">
        <f t="shared" si="110"/>
        <v>0</v>
      </c>
      <c r="N248" s="140">
        <f t="shared" si="110"/>
        <v>0</v>
      </c>
      <c r="O248" s="140">
        <f t="shared" si="110"/>
        <v>0</v>
      </c>
      <c r="P248" s="164">
        <f>ROUND(SUM(I248:O248)-H248,0)</f>
        <v>0</v>
      </c>
      <c r="Q248" s="128"/>
      <c r="R248" s="128"/>
      <c r="S248" s="128"/>
      <c r="T248" s="128"/>
      <c r="U248" s="128"/>
      <c r="V248" s="128"/>
    </row>
    <row r="249" spans="1:22">
      <c r="A249" s="81">
        <f>ROW()</f>
        <v>249</v>
      </c>
      <c r="B249" s="4"/>
      <c r="C249" s="4"/>
      <c r="D249" s="4"/>
      <c r="E249" s="4"/>
      <c r="F249" s="260"/>
      <c r="G249" s="103"/>
      <c r="H249" s="140"/>
      <c r="I249" s="140"/>
      <c r="J249" s="140"/>
      <c r="K249" s="140"/>
      <c r="L249" s="140"/>
      <c r="M249" s="140"/>
      <c r="N249" s="140"/>
      <c r="O249" s="140"/>
      <c r="P249" s="164"/>
    </row>
    <row r="250" spans="1:22">
      <c r="A250" s="81">
        <f>ROW()</f>
        <v>250</v>
      </c>
      <c r="B250" s="4"/>
      <c r="C250" s="4" t="s">
        <v>931</v>
      </c>
      <c r="D250" s="4" t="s">
        <v>112</v>
      </c>
      <c r="E250" s="4"/>
      <c r="F250" s="260" t="s">
        <v>826</v>
      </c>
      <c r="G250" s="103"/>
      <c r="H250" s="140">
        <f>INDEX(FuncStudy,$R250,MATCH($A$1,UnbundledCategories,0))</f>
        <v>0</v>
      </c>
      <c r="I250" s="140">
        <f t="shared" ref="I250:O251" si="111">INDEX(COSFactorTbl,MATCH($F250,COSFactors,0),MATCH(I$119,Classes,0))*$H250</f>
        <v>0</v>
      </c>
      <c r="J250" s="140">
        <f t="shared" si="111"/>
        <v>0</v>
      </c>
      <c r="K250" s="140">
        <f t="shared" si="111"/>
        <v>0</v>
      </c>
      <c r="L250" s="140">
        <f t="shared" si="111"/>
        <v>0</v>
      </c>
      <c r="M250" s="140">
        <f t="shared" si="111"/>
        <v>0</v>
      </c>
      <c r="N250" s="140">
        <f t="shared" si="111"/>
        <v>0</v>
      </c>
      <c r="O250" s="140">
        <f t="shared" si="111"/>
        <v>0</v>
      </c>
      <c r="P250" s="164">
        <f>ROUND(SUM(I250:O250)-H250,0)</f>
        <v>0</v>
      </c>
      <c r="Q250" s="128"/>
      <c r="R250" s="128">
        <f>FuncStudy!A279</f>
        <v>279</v>
      </c>
      <c r="S250" s="128"/>
      <c r="T250" s="128"/>
      <c r="U250" s="128"/>
      <c r="V250" s="128"/>
    </row>
    <row r="251" spans="1:22">
      <c r="A251" s="81">
        <f>ROW()</f>
        <v>251</v>
      </c>
      <c r="B251" s="4"/>
      <c r="C251" s="4"/>
      <c r="D251" s="4"/>
      <c r="E251" s="10" t="s">
        <v>1724</v>
      </c>
      <c r="F251" s="260" t="s">
        <v>826</v>
      </c>
      <c r="G251" s="103"/>
      <c r="H251" s="140">
        <f>INDEX(FuncStudy,$R251,MATCH($A$1,UnbundledCategories,0))</f>
        <v>0</v>
      </c>
      <c r="I251" s="140">
        <f t="shared" si="111"/>
        <v>0</v>
      </c>
      <c r="J251" s="140">
        <f t="shared" si="111"/>
        <v>0</v>
      </c>
      <c r="K251" s="140">
        <f t="shared" si="111"/>
        <v>0</v>
      </c>
      <c r="L251" s="140">
        <f t="shared" si="111"/>
        <v>0</v>
      </c>
      <c r="M251" s="140">
        <f t="shared" si="111"/>
        <v>0</v>
      </c>
      <c r="N251" s="140">
        <f t="shared" si="111"/>
        <v>0</v>
      </c>
      <c r="O251" s="140">
        <f t="shared" si="111"/>
        <v>0</v>
      </c>
      <c r="P251" s="164">
        <f>ROUND(SUM(I251:O251)-H251,0)</f>
        <v>0</v>
      </c>
      <c r="Q251" s="128"/>
      <c r="R251" s="128">
        <f>FuncStudy!A280</f>
        <v>280</v>
      </c>
      <c r="S251" s="128"/>
      <c r="T251" s="128"/>
      <c r="U251" s="128"/>
      <c r="V251" s="128"/>
    </row>
    <row r="252" spans="1:22">
      <c r="A252" s="81">
        <f>ROW()</f>
        <v>252</v>
      </c>
      <c r="B252" s="4"/>
      <c r="C252" s="4"/>
      <c r="D252" s="4"/>
      <c r="E252" s="4" t="s">
        <v>932</v>
      </c>
      <c r="F252" s="260"/>
      <c r="G252" s="103"/>
      <c r="H252" s="140">
        <f>SUM(I252:O252)</f>
        <v>0</v>
      </c>
      <c r="I252" s="140">
        <f>SUM(I250:I251)</f>
        <v>0</v>
      </c>
      <c r="J252" s="140">
        <f t="shared" ref="J252:O252" si="112">SUM(J250:J251)</f>
        <v>0</v>
      </c>
      <c r="K252" s="140">
        <f t="shared" si="112"/>
        <v>0</v>
      </c>
      <c r="L252" s="140">
        <f t="shared" si="112"/>
        <v>0</v>
      </c>
      <c r="M252" s="140">
        <f t="shared" si="112"/>
        <v>0</v>
      </c>
      <c r="N252" s="140">
        <f t="shared" si="112"/>
        <v>0</v>
      </c>
      <c r="O252" s="140">
        <f t="shared" si="112"/>
        <v>0</v>
      </c>
      <c r="P252" s="164">
        <f>ROUND(SUM(I252:O252)-H252,0)</f>
        <v>0</v>
      </c>
      <c r="Q252" s="128"/>
      <c r="R252" s="128"/>
      <c r="S252" s="128"/>
      <c r="T252" s="128"/>
      <c r="U252" s="128"/>
      <c r="V252" s="128"/>
    </row>
    <row r="253" spans="1:22">
      <c r="A253" s="81">
        <f>ROW()</f>
        <v>253</v>
      </c>
      <c r="B253" s="4"/>
      <c r="C253" s="4"/>
      <c r="D253" s="4"/>
      <c r="E253" s="4"/>
      <c r="F253" s="260"/>
      <c r="G253" s="103"/>
      <c r="H253" s="140"/>
      <c r="I253" s="140"/>
      <c r="J253" s="140"/>
      <c r="K253" s="140"/>
      <c r="L253" s="140"/>
      <c r="M253" s="140"/>
      <c r="N253" s="140"/>
      <c r="O253" s="140"/>
      <c r="P253" s="164"/>
    </row>
    <row r="254" spans="1:22">
      <c r="A254" s="81">
        <f>ROW()</f>
        <v>254</v>
      </c>
      <c r="B254" s="4"/>
      <c r="C254" s="4" t="s">
        <v>933</v>
      </c>
      <c r="D254" s="4" t="s">
        <v>113</v>
      </c>
      <c r="E254" s="4"/>
      <c r="F254" s="260" t="s">
        <v>826</v>
      </c>
      <c r="G254" s="103"/>
      <c r="H254" s="140">
        <f>INDEX(FuncStudy,$R254,MATCH($A$1,UnbundledCategories,0))</f>
        <v>0</v>
      </c>
      <c r="I254" s="140">
        <f t="shared" ref="I254:O256" si="113">INDEX(COSFactorTbl,MATCH($F254,COSFactors,0),MATCH(I$119,Classes,0))*$H254</f>
        <v>0</v>
      </c>
      <c r="J254" s="140">
        <f t="shared" si="113"/>
        <v>0</v>
      </c>
      <c r="K254" s="140">
        <f t="shared" si="113"/>
        <v>0</v>
      </c>
      <c r="L254" s="140">
        <f t="shared" si="113"/>
        <v>0</v>
      </c>
      <c r="M254" s="140">
        <f t="shared" si="113"/>
        <v>0</v>
      </c>
      <c r="N254" s="140">
        <f t="shared" si="113"/>
        <v>0</v>
      </c>
      <c r="O254" s="140">
        <f t="shared" si="113"/>
        <v>0</v>
      </c>
      <c r="P254" s="164">
        <f>ROUND(SUM(I254:O254)-H254,0)</f>
        <v>0</v>
      </c>
      <c r="Q254" s="128"/>
      <c r="R254" s="128">
        <f>FuncStudy!A284</f>
        <v>284</v>
      </c>
      <c r="S254" s="128"/>
      <c r="T254" s="128"/>
      <c r="U254" s="128"/>
      <c r="V254" s="128"/>
    </row>
    <row r="255" spans="1:22">
      <c r="A255" s="81">
        <f>ROW()</f>
        <v>255</v>
      </c>
      <c r="B255" s="4"/>
      <c r="C255" s="4"/>
      <c r="D255" s="4"/>
      <c r="E255" s="10" t="s">
        <v>9</v>
      </c>
      <c r="F255" s="260" t="s">
        <v>826</v>
      </c>
      <c r="G255" s="103"/>
      <c r="H255" s="140">
        <f>INDEX(FuncStudy,$R255,MATCH($A$1,UnbundledCategories,0))</f>
        <v>0</v>
      </c>
      <c r="I255" s="140">
        <f t="shared" si="113"/>
        <v>0</v>
      </c>
      <c r="J255" s="140">
        <f t="shared" si="113"/>
        <v>0</v>
      </c>
      <c r="K255" s="140">
        <f t="shared" si="113"/>
        <v>0</v>
      </c>
      <c r="L255" s="140">
        <f t="shared" si="113"/>
        <v>0</v>
      </c>
      <c r="M255" s="140">
        <f t="shared" si="113"/>
        <v>0</v>
      </c>
      <c r="N255" s="140">
        <f t="shared" si="113"/>
        <v>0</v>
      </c>
      <c r="O255" s="140">
        <f t="shared" si="113"/>
        <v>0</v>
      </c>
      <c r="P255" s="164">
        <f>ROUND(SUM(I255:O255)-H255,0)</f>
        <v>0</v>
      </c>
      <c r="Q255" s="128"/>
      <c r="R255" s="128">
        <f>FuncStudy!A285</f>
        <v>285</v>
      </c>
      <c r="S255" s="128"/>
      <c r="T255" s="128"/>
      <c r="U255" s="128"/>
      <c r="V255" s="128"/>
    </row>
    <row r="256" spans="1:22">
      <c r="A256" s="81">
        <f>ROW()</f>
        <v>256</v>
      </c>
      <c r="B256" s="4"/>
      <c r="C256" s="4"/>
      <c r="D256" s="4"/>
      <c r="E256" s="10" t="s">
        <v>1724</v>
      </c>
      <c r="F256" s="260" t="s">
        <v>826</v>
      </c>
      <c r="G256" s="103"/>
      <c r="H256" s="140">
        <f>INDEX(FuncStudy,$R256,MATCH($A$1,UnbundledCategories,0))</f>
        <v>0</v>
      </c>
      <c r="I256" s="140">
        <f t="shared" si="113"/>
        <v>0</v>
      </c>
      <c r="J256" s="140">
        <f t="shared" si="113"/>
        <v>0</v>
      </c>
      <c r="K256" s="140">
        <f t="shared" si="113"/>
        <v>0</v>
      </c>
      <c r="L256" s="140">
        <f t="shared" si="113"/>
        <v>0</v>
      </c>
      <c r="M256" s="140">
        <f t="shared" si="113"/>
        <v>0</v>
      </c>
      <c r="N256" s="140">
        <f t="shared" si="113"/>
        <v>0</v>
      </c>
      <c r="O256" s="140">
        <f t="shared" si="113"/>
        <v>0</v>
      </c>
      <c r="P256" s="164">
        <f>ROUND(SUM(I256:O256)-H256,0)</f>
        <v>0</v>
      </c>
      <c r="Q256" s="128"/>
      <c r="R256" s="128">
        <f>FuncStudy!A286</f>
        <v>286</v>
      </c>
      <c r="S256" s="128"/>
      <c r="T256" s="128"/>
      <c r="U256" s="128"/>
      <c r="V256" s="128"/>
    </row>
    <row r="257" spans="1:22">
      <c r="A257" s="81">
        <f>ROW()</f>
        <v>257</v>
      </c>
      <c r="B257" s="4"/>
      <c r="C257" s="4"/>
      <c r="D257" s="4"/>
      <c r="E257" s="4" t="s">
        <v>934</v>
      </c>
      <c r="F257" s="260"/>
      <c r="G257" s="103"/>
      <c r="H257" s="140">
        <f>SUM(I257:O257)</f>
        <v>0</v>
      </c>
      <c r="I257" s="140">
        <f>SUM(I254:I256)</f>
        <v>0</v>
      </c>
      <c r="J257" s="140">
        <f t="shared" ref="J257:O257" si="114">SUM(J254:J256)</f>
        <v>0</v>
      </c>
      <c r="K257" s="140">
        <f t="shared" si="114"/>
        <v>0</v>
      </c>
      <c r="L257" s="140">
        <f t="shared" si="114"/>
        <v>0</v>
      </c>
      <c r="M257" s="140">
        <f t="shared" si="114"/>
        <v>0</v>
      </c>
      <c r="N257" s="140">
        <f t="shared" si="114"/>
        <v>0</v>
      </c>
      <c r="O257" s="140">
        <f t="shared" si="114"/>
        <v>0</v>
      </c>
      <c r="P257" s="164">
        <f>ROUND(SUM(I257:O257)-H257,0)</f>
        <v>0</v>
      </c>
      <c r="Q257" s="128"/>
      <c r="R257" s="128"/>
      <c r="S257" s="128"/>
      <c r="T257" s="128"/>
      <c r="U257" s="128"/>
      <c r="V257" s="128"/>
    </row>
    <row r="258" spans="1:22">
      <c r="A258" s="81">
        <f>ROW()</f>
        <v>258</v>
      </c>
      <c r="B258" s="4"/>
      <c r="C258" s="4"/>
      <c r="D258" s="4"/>
      <c r="E258" s="4"/>
      <c r="F258" s="260"/>
      <c r="G258" s="103"/>
      <c r="H258" s="140"/>
      <c r="I258" s="140"/>
      <c r="J258" s="140"/>
      <c r="K258" s="140"/>
      <c r="L258" s="140"/>
      <c r="M258" s="140"/>
      <c r="N258" s="140"/>
      <c r="O258" s="140"/>
      <c r="P258" s="164"/>
    </row>
    <row r="259" spans="1:22">
      <c r="A259" s="81">
        <f>ROW()</f>
        <v>259</v>
      </c>
      <c r="B259" s="4"/>
      <c r="C259" s="4" t="s">
        <v>935</v>
      </c>
      <c r="D259" s="4" t="s">
        <v>114</v>
      </c>
      <c r="E259" s="4"/>
      <c r="F259" s="260" t="s">
        <v>826</v>
      </c>
      <c r="G259" s="103"/>
      <c r="H259" s="140">
        <f>INDEX(FuncStudy,$R259,MATCH($A$1,UnbundledCategories,0))</f>
        <v>0</v>
      </c>
      <c r="I259" s="140">
        <f t="shared" ref="I259:O263" si="115">INDEX(COSFactorTbl,MATCH($F259,COSFactors,0),MATCH(I$119,Classes,0))*$H259</f>
        <v>0</v>
      </c>
      <c r="J259" s="140">
        <f t="shared" si="115"/>
        <v>0</v>
      </c>
      <c r="K259" s="140">
        <f t="shared" si="115"/>
        <v>0</v>
      </c>
      <c r="L259" s="140">
        <f t="shared" si="115"/>
        <v>0</v>
      </c>
      <c r="M259" s="140">
        <f t="shared" si="115"/>
        <v>0</v>
      </c>
      <c r="N259" s="140">
        <f t="shared" si="115"/>
        <v>0</v>
      </c>
      <c r="O259" s="140">
        <f t="shared" si="115"/>
        <v>0</v>
      </c>
      <c r="P259" s="164">
        <f t="shared" ref="P259:P264" si="116">ROUND(SUM(I259:O259)-H259,0)</f>
        <v>0</v>
      </c>
      <c r="Q259" s="128"/>
      <c r="R259" s="128">
        <f>FuncStudy!A290</f>
        <v>290</v>
      </c>
      <c r="S259" s="128"/>
      <c r="T259" s="128"/>
      <c r="U259" s="128"/>
      <c r="V259" s="128"/>
    </row>
    <row r="260" spans="1:22">
      <c r="A260" s="81">
        <f>ROW()</f>
        <v>260</v>
      </c>
      <c r="B260" s="4"/>
      <c r="C260" s="4"/>
      <c r="D260" s="4"/>
      <c r="E260" s="10" t="s">
        <v>1720</v>
      </c>
      <c r="F260" s="260" t="s">
        <v>826</v>
      </c>
      <c r="G260" s="103"/>
      <c r="H260" s="140">
        <f>INDEX(FuncStudy,$R260,MATCH($A$1,UnbundledCategories,0))</f>
        <v>0</v>
      </c>
      <c r="I260" s="140">
        <f t="shared" si="115"/>
        <v>0</v>
      </c>
      <c r="J260" s="140">
        <f t="shared" si="115"/>
        <v>0</v>
      </c>
      <c r="K260" s="140">
        <f t="shared" si="115"/>
        <v>0</v>
      </c>
      <c r="L260" s="140">
        <f t="shared" si="115"/>
        <v>0</v>
      </c>
      <c r="M260" s="140">
        <f t="shared" si="115"/>
        <v>0</v>
      </c>
      <c r="N260" s="140">
        <f t="shared" si="115"/>
        <v>0</v>
      </c>
      <c r="O260" s="140">
        <f t="shared" si="115"/>
        <v>0</v>
      </c>
      <c r="P260" s="164">
        <f t="shared" si="116"/>
        <v>0</v>
      </c>
      <c r="Q260" s="128"/>
      <c r="R260" s="128">
        <f>FuncStudy!A292</f>
        <v>292</v>
      </c>
      <c r="S260" s="128"/>
      <c r="T260" s="128"/>
      <c r="U260" s="128"/>
      <c r="V260" s="128"/>
    </row>
    <row r="261" spans="1:22">
      <c r="A261" s="81">
        <f>ROW()</f>
        <v>261</v>
      </c>
      <c r="B261" s="4"/>
      <c r="C261" s="4"/>
      <c r="D261" s="4"/>
      <c r="E261" s="10" t="s">
        <v>1721</v>
      </c>
      <c r="F261" s="260" t="s">
        <v>826</v>
      </c>
      <c r="G261" s="103"/>
      <c r="H261" s="140">
        <f>INDEX(FuncStudy,$R261,MATCH($A$1,UnbundledCategories,0))</f>
        <v>0</v>
      </c>
      <c r="I261" s="140">
        <f t="shared" si="115"/>
        <v>0</v>
      </c>
      <c r="J261" s="140">
        <f t="shared" si="115"/>
        <v>0</v>
      </c>
      <c r="K261" s="140">
        <f t="shared" si="115"/>
        <v>0</v>
      </c>
      <c r="L261" s="140">
        <f t="shared" si="115"/>
        <v>0</v>
      </c>
      <c r="M261" s="140">
        <f t="shared" si="115"/>
        <v>0</v>
      </c>
      <c r="N261" s="140">
        <f t="shared" si="115"/>
        <v>0</v>
      </c>
      <c r="O261" s="140">
        <f t="shared" si="115"/>
        <v>0</v>
      </c>
      <c r="P261" s="164">
        <f t="shared" si="116"/>
        <v>0</v>
      </c>
      <c r="Q261" s="128"/>
      <c r="R261" s="128">
        <f>FuncStudy!A293</f>
        <v>293</v>
      </c>
      <c r="S261" s="128"/>
      <c r="T261" s="128"/>
      <c r="U261" s="128"/>
      <c r="V261" s="128"/>
    </row>
    <row r="262" spans="1:22">
      <c r="A262" s="81">
        <f>ROW()</f>
        <v>262</v>
      </c>
      <c r="B262" s="4"/>
      <c r="C262" s="4"/>
      <c r="D262" s="4"/>
      <c r="E262" s="10" t="s">
        <v>1724</v>
      </c>
      <c r="F262" s="260" t="s">
        <v>826</v>
      </c>
      <c r="G262" s="103"/>
      <c r="H262" s="140">
        <f>INDEX(FuncStudy,$R262,MATCH($A$1,UnbundledCategories,0))</f>
        <v>0</v>
      </c>
      <c r="I262" s="140">
        <f t="shared" si="115"/>
        <v>0</v>
      </c>
      <c r="J262" s="140">
        <f t="shared" si="115"/>
        <v>0</v>
      </c>
      <c r="K262" s="140">
        <f t="shared" si="115"/>
        <v>0</v>
      </c>
      <c r="L262" s="140">
        <f t="shared" si="115"/>
        <v>0</v>
      </c>
      <c r="M262" s="140">
        <f t="shared" si="115"/>
        <v>0</v>
      </c>
      <c r="N262" s="140">
        <f t="shared" si="115"/>
        <v>0</v>
      </c>
      <c r="O262" s="140">
        <f t="shared" si="115"/>
        <v>0</v>
      </c>
      <c r="P262" s="164">
        <f t="shared" si="116"/>
        <v>0</v>
      </c>
      <c r="Q262" s="128"/>
      <c r="R262" s="128">
        <f>FuncStudy!A294</f>
        <v>294</v>
      </c>
      <c r="S262" s="128"/>
      <c r="T262" s="128"/>
      <c r="U262" s="128"/>
      <c r="V262" s="128"/>
    </row>
    <row r="263" spans="1:22">
      <c r="A263" s="81">
        <f>ROW()</f>
        <v>263</v>
      </c>
      <c r="B263" s="4"/>
      <c r="C263" s="4"/>
      <c r="D263" s="4"/>
      <c r="E263" s="10" t="s">
        <v>1721</v>
      </c>
      <c r="F263" s="260" t="s">
        <v>826</v>
      </c>
      <c r="G263" s="103"/>
      <c r="H263" s="140">
        <f>INDEX(FuncStudy,$R263,MATCH($A$1,UnbundledCategories,0))</f>
        <v>0</v>
      </c>
      <c r="I263" s="140">
        <f t="shared" si="115"/>
        <v>0</v>
      </c>
      <c r="J263" s="140">
        <f t="shared" si="115"/>
        <v>0</v>
      </c>
      <c r="K263" s="140">
        <f t="shared" si="115"/>
        <v>0</v>
      </c>
      <c r="L263" s="140">
        <f t="shared" si="115"/>
        <v>0</v>
      </c>
      <c r="M263" s="140">
        <f t="shared" si="115"/>
        <v>0</v>
      </c>
      <c r="N263" s="140">
        <f t="shared" si="115"/>
        <v>0</v>
      </c>
      <c r="O263" s="140">
        <f t="shared" si="115"/>
        <v>0</v>
      </c>
      <c r="P263" s="164">
        <f t="shared" si="116"/>
        <v>0</v>
      </c>
      <c r="Q263" s="128"/>
      <c r="R263" s="128">
        <f>FuncStudy!A295</f>
        <v>295</v>
      </c>
      <c r="S263" s="128"/>
      <c r="T263" s="128"/>
      <c r="U263" s="128"/>
      <c r="V263" s="128"/>
    </row>
    <row r="264" spans="1:22">
      <c r="A264" s="81">
        <f>ROW()</f>
        <v>264</v>
      </c>
      <c r="B264" s="4"/>
      <c r="C264" s="4"/>
      <c r="D264" s="4"/>
      <c r="E264" s="4" t="s">
        <v>936</v>
      </c>
      <c r="F264" s="260"/>
      <c r="G264" s="103"/>
      <c r="H264" s="140">
        <f>SUM(I264:O264)</f>
        <v>0</v>
      </c>
      <c r="I264" s="140">
        <f>SUM(I259:I262)</f>
        <v>0</v>
      </c>
      <c r="J264" s="140">
        <f t="shared" ref="J264:O264" si="117">SUM(J259:J262)</f>
        <v>0</v>
      </c>
      <c r="K264" s="140">
        <f t="shared" si="117"/>
        <v>0</v>
      </c>
      <c r="L264" s="140">
        <f t="shared" si="117"/>
        <v>0</v>
      </c>
      <c r="M264" s="140">
        <f t="shared" si="117"/>
        <v>0</v>
      </c>
      <c r="N264" s="140">
        <f t="shared" si="117"/>
        <v>0</v>
      </c>
      <c r="O264" s="140">
        <f t="shared" si="117"/>
        <v>0</v>
      </c>
      <c r="P264" s="164">
        <f t="shared" si="116"/>
        <v>0</v>
      </c>
      <c r="Q264" s="128"/>
      <c r="R264" s="128"/>
      <c r="S264" s="128"/>
      <c r="T264" s="128"/>
      <c r="U264" s="128"/>
      <c r="V264" s="128"/>
    </row>
    <row r="265" spans="1:22">
      <c r="A265" s="81">
        <f>ROW()</f>
        <v>265</v>
      </c>
      <c r="B265" s="4"/>
      <c r="C265" s="4"/>
      <c r="D265" s="4"/>
      <c r="E265" s="4"/>
      <c r="F265" s="260"/>
      <c r="G265" s="103"/>
      <c r="H265" s="140"/>
      <c r="I265" s="140"/>
      <c r="J265" s="140"/>
      <c r="K265" s="140"/>
      <c r="L265" s="140"/>
      <c r="M265" s="140"/>
      <c r="N265" s="140"/>
      <c r="O265" s="140"/>
      <c r="P265" s="164"/>
    </row>
    <row r="266" spans="1:22">
      <c r="A266" s="81">
        <f>ROW()</f>
        <v>266</v>
      </c>
      <c r="B266" s="4"/>
      <c r="C266" s="4" t="s">
        <v>937</v>
      </c>
      <c r="D266" s="4" t="s">
        <v>115</v>
      </c>
      <c r="E266" s="4"/>
      <c r="F266" s="260" t="s">
        <v>826</v>
      </c>
      <c r="G266" s="103"/>
      <c r="H266" s="140">
        <f>INDEX(FuncStudy,$R266,MATCH($A$1,UnbundledCategories,0))</f>
        <v>0</v>
      </c>
      <c r="I266" s="140">
        <f t="shared" ref="I266:O267" si="118">INDEX(COSFactorTbl,MATCH($F266,COSFactors,0),MATCH(I$119,Classes,0))*$H266</f>
        <v>0</v>
      </c>
      <c r="J266" s="140">
        <f t="shared" si="118"/>
        <v>0</v>
      </c>
      <c r="K266" s="140">
        <f t="shared" si="118"/>
        <v>0</v>
      </c>
      <c r="L266" s="140">
        <f t="shared" si="118"/>
        <v>0</v>
      </c>
      <c r="M266" s="140">
        <f t="shared" si="118"/>
        <v>0</v>
      </c>
      <c r="N266" s="140">
        <f t="shared" si="118"/>
        <v>0</v>
      </c>
      <c r="O266" s="140">
        <f t="shared" si="118"/>
        <v>0</v>
      </c>
      <c r="P266" s="164">
        <f>ROUND(SUM(I266:O266)-H266,0)</f>
        <v>0</v>
      </c>
      <c r="Q266" s="128"/>
      <c r="R266" s="128">
        <f>FuncStudy!A298</f>
        <v>298</v>
      </c>
      <c r="S266" s="128"/>
      <c r="T266" s="128"/>
      <c r="U266" s="128"/>
      <c r="V266" s="128"/>
    </row>
    <row r="267" spans="1:22">
      <c r="A267" s="81">
        <f>ROW()</f>
        <v>267</v>
      </c>
      <c r="B267" s="4"/>
      <c r="C267" s="4"/>
      <c r="D267" s="4"/>
      <c r="E267" s="10" t="s">
        <v>1724</v>
      </c>
      <c r="F267" s="260" t="s">
        <v>826</v>
      </c>
      <c r="G267" s="103"/>
      <c r="H267" s="140">
        <f>INDEX(FuncStudy,$R267,MATCH($A$1,UnbundledCategories,0))</f>
        <v>0</v>
      </c>
      <c r="I267" s="140">
        <f t="shared" si="118"/>
        <v>0</v>
      </c>
      <c r="J267" s="140">
        <f t="shared" si="118"/>
        <v>0</v>
      </c>
      <c r="K267" s="140">
        <f t="shared" si="118"/>
        <v>0</v>
      </c>
      <c r="L267" s="140">
        <f t="shared" si="118"/>
        <v>0</v>
      </c>
      <c r="M267" s="140">
        <f t="shared" si="118"/>
        <v>0</v>
      </c>
      <c r="N267" s="140">
        <f t="shared" si="118"/>
        <v>0</v>
      </c>
      <c r="O267" s="140">
        <f t="shared" si="118"/>
        <v>0</v>
      </c>
      <c r="P267" s="164">
        <f>ROUND(SUM(I267:O267)-H267,0)</f>
        <v>0</v>
      </c>
      <c r="Q267" s="128"/>
      <c r="R267" s="128">
        <f>FuncStudy!A299</f>
        <v>299</v>
      </c>
      <c r="S267" s="128"/>
      <c r="T267" s="128"/>
      <c r="U267" s="128"/>
      <c r="V267" s="128"/>
    </row>
    <row r="268" spans="1:22">
      <c r="A268" s="81">
        <f>ROW()</f>
        <v>268</v>
      </c>
      <c r="B268" s="4"/>
      <c r="C268" s="4"/>
      <c r="D268" s="4"/>
      <c r="E268" s="4" t="s">
        <v>938</v>
      </c>
      <c r="F268" s="260"/>
      <c r="G268" s="103"/>
      <c r="H268" s="140">
        <f>SUM(I268:O268)</f>
        <v>0</v>
      </c>
      <c r="I268" s="140">
        <f>SUM(I266:I267)</f>
        <v>0</v>
      </c>
      <c r="J268" s="140">
        <f t="shared" ref="J268:O268" si="119">SUM(J266:J267)</f>
        <v>0</v>
      </c>
      <c r="K268" s="140">
        <f t="shared" si="119"/>
        <v>0</v>
      </c>
      <c r="L268" s="140">
        <f t="shared" si="119"/>
        <v>0</v>
      </c>
      <c r="M268" s="140">
        <f t="shared" si="119"/>
        <v>0</v>
      </c>
      <c r="N268" s="140">
        <f t="shared" si="119"/>
        <v>0</v>
      </c>
      <c r="O268" s="140">
        <f t="shared" si="119"/>
        <v>0</v>
      </c>
      <c r="P268" s="164">
        <f>ROUND(SUM(I268:O268)-H268,0)</f>
        <v>0</v>
      </c>
      <c r="Q268" s="128"/>
      <c r="R268" s="128"/>
      <c r="S268" s="128"/>
      <c r="T268" s="128"/>
      <c r="U268" s="128"/>
      <c r="V268" s="128"/>
    </row>
    <row r="269" spans="1:22">
      <c r="A269" s="81">
        <f>ROW()</f>
        <v>269</v>
      </c>
      <c r="B269" s="4"/>
      <c r="C269" s="4"/>
      <c r="D269" s="4"/>
      <c r="E269" s="4"/>
      <c r="F269" s="260"/>
      <c r="G269" s="103"/>
      <c r="H269" s="140"/>
      <c r="I269" s="140"/>
      <c r="J269" s="140"/>
      <c r="K269" s="140"/>
      <c r="L269" s="140"/>
      <c r="M269" s="140"/>
      <c r="N269" s="140"/>
      <c r="O269" s="140"/>
      <c r="P269" s="164"/>
    </row>
    <row r="270" spans="1:22">
      <c r="A270" s="81">
        <f>ROW()</f>
        <v>270</v>
      </c>
      <c r="B270" s="4"/>
      <c r="C270" s="4" t="s">
        <v>939</v>
      </c>
      <c r="D270" s="4" t="s">
        <v>116</v>
      </c>
      <c r="E270" s="4"/>
      <c r="F270" s="260" t="s">
        <v>826</v>
      </c>
      <c r="G270" s="103"/>
      <c r="H270" s="140">
        <f>INDEX(FuncStudy,$R270,MATCH($A$1,UnbundledCategories,0))</f>
        <v>0</v>
      </c>
      <c r="I270" s="140">
        <f t="shared" ref="I270:O274" si="120">INDEX(COSFactorTbl,MATCH($F270,COSFactors,0),MATCH(I$119,Classes,0))*$H270</f>
        <v>0</v>
      </c>
      <c r="J270" s="140">
        <f t="shared" si="120"/>
        <v>0</v>
      </c>
      <c r="K270" s="140">
        <f t="shared" si="120"/>
        <v>0</v>
      </c>
      <c r="L270" s="140">
        <f t="shared" si="120"/>
        <v>0</v>
      </c>
      <c r="M270" s="140">
        <f t="shared" si="120"/>
        <v>0</v>
      </c>
      <c r="N270" s="140">
        <f t="shared" si="120"/>
        <v>0</v>
      </c>
      <c r="O270" s="140">
        <f t="shared" si="120"/>
        <v>0</v>
      </c>
      <c r="P270" s="164">
        <f t="shared" ref="P270:P275" si="121">ROUND(SUM(I270:O270)-H270,0)</f>
        <v>0</v>
      </c>
      <c r="Q270" s="128"/>
      <c r="R270" s="128">
        <f>FuncStudy!A303</f>
        <v>303</v>
      </c>
      <c r="S270" s="128"/>
      <c r="T270" s="128"/>
      <c r="U270" s="128"/>
      <c r="V270" s="128"/>
    </row>
    <row r="271" spans="1:22">
      <c r="A271" s="81">
        <f>ROW()</f>
        <v>271</v>
      </c>
      <c r="B271" s="4"/>
      <c r="C271" s="4"/>
      <c r="D271" s="4"/>
      <c r="E271" s="4" t="s">
        <v>1720</v>
      </c>
      <c r="F271" s="260" t="s">
        <v>826</v>
      </c>
      <c r="G271" s="103"/>
      <c r="H271" s="140">
        <f>INDEX(FuncStudy,$R271,MATCH($A$1,UnbundledCategories,0))</f>
        <v>0</v>
      </c>
      <c r="I271" s="140">
        <f t="shared" si="120"/>
        <v>0</v>
      </c>
      <c r="J271" s="140">
        <f t="shared" si="120"/>
        <v>0</v>
      </c>
      <c r="K271" s="140">
        <f t="shared" si="120"/>
        <v>0</v>
      </c>
      <c r="L271" s="140">
        <f t="shared" si="120"/>
        <v>0</v>
      </c>
      <c r="M271" s="140">
        <f t="shared" si="120"/>
        <v>0</v>
      </c>
      <c r="N271" s="140">
        <f t="shared" si="120"/>
        <v>0</v>
      </c>
      <c r="O271" s="140">
        <f t="shared" si="120"/>
        <v>0</v>
      </c>
      <c r="P271" s="164">
        <f t="shared" si="121"/>
        <v>0</v>
      </c>
      <c r="Q271" s="128"/>
      <c r="R271" s="128">
        <f>FuncStudy!A304</f>
        <v>304</v>
      </c>
      <c r="S271" s="128"/>
      <c r="T271" s="128"/>
      <c r="U271" s="128"/>
      <c r="V271" s="128"/>
    </row>
    <row r="272" spans="1:22">
      <c r="A272" s="81">
        <f>ROW()</f>
        <v>272</v>
      </c>
      <c r="B272" s="4"/>
      <c r="C272" s="4"/>
      <c r="D272" s="4"/>
      <c r="E272" s="4" t="s">
        <v>1721</v>
      </c>
      <c r="F272" s="260" t="s">
        <v>826</v>
      </c>
      <c r="G272" s="103"/>
      <c r="H272" s="140">
        <f>INDEX(FuncStudy,$R272,MATCH($A$1,UnbundledCategories,0))</f>
        <v>0</v>
      </c>
      <c r="I272" s="140">
        <f t="shared" si="120"/>
        <v>0</v>
      </c>
      <c r="J272" s="140">
        <f t="shared" si="120"/>
        <v>0</v>
      </c>
      <c r="K272" s="140">
        <f t="shared" si="120"/>
        <v>0</v>
      </c>
      <c r="L272" s="140">
        <f t="shared" si="120"/>
        <v>0</v>
      </c>
      <c r="M272" s="140">
        <f t="shared" si="120"/>
        <v>0</v>
      </c>
      <c r="N272" s="140">
        <f t="shared" si="120"/>
        <v>0</v>
      </c>
      <c r="O272" s="140">
        <f t="shared" si="120"/>
        <v>0</v>
      </c>
      <c r="P272" s="164">
        <f t="shared" si="121"/>
        <v>0</v>
      </c>
      <c r="Q272" s="128"/>
      <c r="R272" s="128">
        <f>FuncStudy!A305</f>
        <v>305</v>
      </c>
      <c r="S272" s="128"/>
      <c r="T272" s="128"/>
      <c r="U272" s="128"/>
      <c r="V272" s="128"/>
    </row>
    <row r="273" spans="1:22">
      <c r="A273" s="81">
        <f>ROW()</f>
        <v>273</v>
      </c>
      <c r="B273" s="4"/>
      <c r="C273" s="4"/>
      <c r="D273" s="4"/>
      <c r="E273" s="4" t="s">
        <v>1724</v>
      </c>
      <c r="F273" s="260" t="s">
        <v>826</v>
      </c>
      <c r="G273" s="103"/>
      <c r="H273" s="140">
        <f>INDEX(FuncStudy,$R273,MATCH($A$1,UnbundledCategories,0))</f>
        <v>0</v>
      </c>
      <c r="I273" s="140">
        <f t="shared" si="120"/>
        <v>0</v>
      </c>
      <c r="J273" s="140">
        <f t="shared" si="120"/>
        <v>0</v>
      </c>
      <c r="K273" s="140">
        <f t="shared" si="120"/>
        <v>0</v>
      </c>
      <c r="L273" s="140">
        <f t="shared" si="120"/>
        <v>0</v>
      </c>
      <c r="M273" s="140">
        <f t="shared" si="120"/>
        <v>0</v>
      </c>
      <c r="N273" s="140">
        <f t="shared" si="120"/>
        <v>0</v>
      </c>
      <c r="O273" s="140">
        <f t="shared" si="120"/>
        <v>0</v>
      </c>
      <c r="P273" s="164">
        <f t="shared" si="121"/>
        <v>0</v>
      </c>
      <c r="Q273" s="128"/>
      <c r="R273" s="128">
        <f>FuncStudy!A306</f>
        <v>306</v>
      </c>
      <c r="S273" s="128"/>
      <c r="T273" s="128"/>
      <c r="U273" s="128"/>
      <c r="V273" s="128"/>
    </row>
    <row r="274" spans="1:22">
      <c r="A274" s="81">
        <f>ROW()</f>
        <v>274</v>
      </c>
      <c r="B274" s="4"/>
      <c r="C274" s="4"/>
      <c r="D274" s="4"/>
      <c r="E274" s="10" t="s">
        <v>1721</v>
      </c>
      <c r="F274" s="260" t="s">
        <v>826</v>
      </c>
      <c r="G274" s="103"/>
      <c r="H274" s="140">
        <f>INDEX(FuncStudy,$R274,MATCH($A$1,UnbundledCategories,0))</f>
        <v>0</v>
      </c>
      <c r="I274" s="140">
        <f t="shared" si="120"/>
        <v>0</v>
      </c>
      <c r="J274" s="140">
        <f t="shared" si="120"/>
        <v>0</v>
      </c>
      <c r="K274" s="140">
        <f t="shared" si="120"/>
        <v>0</v>
      </c>
      <c r="L274" s="140">
        <f t="shared" si="120"/>
        <v>0</v>
      </c>
      <c r="M274" s="140">
        <f t="shared" si="120"/>
        <v>0</v>
      </c>
      <c r="N274" s="140">
        <f t="shared" si="120"/>
        <v>0</v>
      </c>
      <c r="O274" s="140">
        <f t="shared" si="120"/>
        <v>0</v>
      </c>
      <c r="P274" s="164">
        <f t="shared" si="121"/>
        <v>0</v>
      </c>
      <c r="Q274" s="128"/>
      <c r="R274" s="128">
        <f>FuncStudy!A307</f>
        <v>307</v>
      </c>
      <c r="S274" s="128"/>
      <c r="T274" s="128"/>
      <c r="U274" s="128"/>
      <c r="V274" s="128"/>
    </row>
    <row r="275" spans="1:22">
      <c r="A275" s="81">
        <f>ROW()</f>
        <v>275</v>
      </c>
      <c r="B275" s="4"/>
      <c r="C275" s="4"/>
      <c r="D275" s="4"/>
      <c r="E275" s="4" t="s">
        <v>940</v>
      </c>
      <c r="F275" s="260"/>
      <c r="G275" s="103"/>
      <c r="H275" s="140">
        <f>SUM(I275:O275)</f>
        <v>0</v>
      </c>
      <c r="I275" s="140">
        <f>SUM(I270:I274)</f>
        <v>0</v>
      </c>
      <c r="J275" s="140">
        <f t="shared" ref="J275:O275" si="122">SUM(J270:J274)</f>
        <v>0</v>
      </c>
      <c r="K275" s="140">
        <f t="shared" si="122"/>
        <v>0</v>
      </c>
      <c r="L275" s="140">
        <f t="shared" si="122"/>
        <v>0</v>
      </c>
      <c r="M275" s="140">
        <f t="shared" si="122"/>
        <v>0</v>
      </c>
      <c r="N275" s="140">
        <f t="shared" si="122"/>
        <v>0</v>
      </c>
      <c r="O275" s="140">
        <f t="shared" si="122"/>
        <v>0</v>
      </c>
      <c r="P275" s="164">
        <f t="shared" si="121"/>
        <v>0</v>
      </c>
      <c r="Q275" s="128"/>
      <c r="R275" s="128"/>
      <c r="S275" s="128"/>
      <c r="T275" s="128"/>
      <c r="U275" s="128"/>
      <c r="V275" s="128"/>
    </row>
    <row r="276" spans="1:22">
      <c r="A276" s="81">
        <f>ROW()</f>
        <v>276</v>
      </c>
      <c r="B276" s="4"/>
      <c r="C276" s="4"/>
      <c r="D276" s="4"/>
      <c r="E276" s="4"/>
      <c r="F276" s="260"/>
      <c r="G276" s="103"/>
      <c r="H276" s="140"/>
      <c r="I276" s="140"/>
      <c r="J276" s="140"/>
      <c r="K276" s="140"/>
      <c r="L276" s="140"/>
      <c r="M276" s="140"/>
      <c r="N276" s="140"/>
      <c r="O276" s="140"/>
      <c r="P276" s="164"/>
    </row>
    <row r="277" spans="1:22">
      <c r="A277" s="81">
        <f>ROW()</f>
        <v>277</v>
      </c>
      <c r="B277" s="4"/>
      <c r="C277" s="4" t="s">
        <v>941</v>
      </c>
      <c r="D277" s="4" t="s">
        <v>117</v>
      </c>
      <c r="E277" s="4"/>
      <c r="F277" s="260" t="s">
        <v>826</v>
      </c>
      <c r="G277" s="103"/>
      <c r="H277" s="140">
        <f>INDEX(FuncStudy,$R277,MATCH($A$1,UnbundledCategories,0))</f>
        <v>0</v>
      </c>
      <c r="I277" s="140">
        <f t="shared" ref="I277:O279" si="123">INDEX(COSFactorTbl,MATCH($F277,COSFactors,0),MATCH(I$119,Classes,0))*$H277</f>
        <v>0</v>
      </c>
      <c r="J277" s="140">
        <f t="shared" si="123"/>
        <v>0</v>
      </c>
      <c r="K277" s="140">
        <f t="shared" si="123"/>
        <v>0</v>
      </c>
      <c r="L277" s="140">
        <f t="shared" si="123"/>
        <v>0</v>
      </c>
      <c r="M277" s="140">
        <f t="shared" si="123"/>
        <v>0</v>
      </c>
      <c r="N277" s="140">
        <f t="shared" si="123"/>
        <v>0</v>
      </c>
      <c r="O277" s="140">
        <f t="shared" si="123"/>
        <v>0</v>
      </c>
      <c r="P277" s="164">
        <f>ROUND(SUM(I277:O277)-H277,0)</f>
        <v>0</v>
      </c>
      <c r="R277" s="128">
        <f>FuncStudy!A311</f>
        <v>311</v>
      </c>
      <c r="S277" s="128"/>
      <c r="T277" s="128"/>
      <c r="U277" s="128"/>
      <c r="V277" s="128"/>
    </row>
    <row r="278" spans="1:22">
      <c r="A278" s="81">
        <f>ROW()</f>
        <v>278</v>
      </c>
      <c r="B278" s="4"/>
      <c r="C278" s="4"/>
      <c r="D278" s="4"/>
      <c r="E278" s="4"/>
      <c r="F278" s="260" t="s">
        <v>826</v>
      </c>
      <c r="G278" s="103"/>
      <c r="H278" s="140">
        <f>INDEX(FuncStudy,$R278,MATCH($A$1,UnbundledCategories,0))</f>
        <v>0</v>
      </c>
      <c r="I278" s="140">
        <f t="shared" si="123"/>
        <v>0</v>
      </c>
      <c r="J278" s="140">
        <f t="shared" si="123"/>
        <v>0</v>
      </c>
      <c r="K278" s="140">
        <f t="shared" si="123"/>
        <v>0</v>
      </c>
      <c r="L278" s="140">
        <f t="shared" si="123"/>
        <v>0</v>
      </c>
      <c r="M278" s="140">
        <f t="shared" si="123"/>
        <v>0</v>
      </c>
      <c r="N278" s="140">
        <f t="shared" si="123"/>
        <v>0</v>
      </c>
      <c r="O278" s="140">
        <f t="shared" si="123"/>
        <v>0</v>
      </c>
      <c r="P278" s="164">
        <f>ROUND(SUM(I278:O278)-H278,0)</f>
        <v>0</v>
      </c>
      <c r="Q278" s="128"/>
      <c r="R278" s="128">
        <f>FuncStudy!A312</f>
        <v>312</v>
      </c>
      <c r="S278" s="128"/>
      <c r="T278" s="128"/>
      <c r="U278" s="128"/>
      <c r="V278" s="128"/>
    </row>
    <row r="279" spans="1:22">
      <c r="A279" s="81">
        <f>ROW()</f>
        <v>279</v>
      </c>
      <c r="B279" s="4"/>
      <c r="C279" s="4"/>
      <c r="D279" s="4"/>
      <c r="E279" s="10" t="s">
        <v>1724</v>
      </c>
      <c r="F279" s="260" t="s">
        <v>826</v>
      </c>
      <c r="G279" s="103"/>
      <c r="H279" s="140">
        <f>INDEX(FuncStudy,$R279,MATCH($A$1,UnbundledCategories,0))</f>
        <v>0</v>
      </c>
      <c r="I279" s="140">
        <f t="shared" si="123"/>
        <v>0</v>
      </c>
      <c r="J279" s="140">
        <f t="shared" si="123"/>
        <v>0</v>
      </c>
      <c r="K279" s="140">
        <f t="shared" si="123"/>
        <v>0</v>
      </c>
      <c r="L279" s="140">
        <f t="shared" si="123"/>
        <v>0</v>
      </c>
      <c r="M279" s="140">
        <f t="shared" si="123"/>
        <v>0</v>
      </c>
      <c r="N279" s="140">
        <f t="shared" si="123"/>
        <v>0</v>
      </c>
      <c r="O279" s="140">
        <f t="shared" si="123"/>
        <v>0</v>
      </c>
      <c r="P279" s="164">
        <f>ROUND(SUM(I279:O279)-H279,0)</f>
        <v>0</v>
      </c>
      <c r="Q279" s="128"/>
      <c r="R279" s="128">
        <f>FuncStudy!A313</f>
        <v>313</v>
      </c>
      <c r="S279" s="128"/>
      <c r="T279" s="128"/>
      <c r="U279" s="128"/>
      <c r="V279" s="128"/>
    </row>
    <row r="280" spans="1:22">
      <c r="A280" s="81">
        <f>ROW()</f>
        <v>280</v>
      </c>
      <c r="B280" s="4"/>
      <c r="C280" s="4"/>
      <c r="D280" s="4"/>
      <c r="E280" s="4" t="s">
        <v>942</v>
      </c>
      <c r="G280" s="103"/>
      <c r="H280" s="140">
        <f>SUM(I280:O280)</f>
        <v>0</v>
      </c>
      <c r="I280" s="140">
        <f t="shared" ref="I280:P280" si="124">SUM(I277:I279)</f>
        <v>0</v>
      </c>
      <c r="J280" s="140">
        <f t="shared" si="124"/>
        <v>0</v>
      </c>
      <c r="K280" s="140">
        <f t="shared" si="124"/>
        <v>0</v>
      </c>
      <c r="L280" s="140">
        <f t="shared" si="124"/>
        <v>0</v>
      </c>
      <c r="M280" s="140">
        <f t="shared" si="124"/>
        <v>0</v>
      </c>
      <c r="N280" s="140">
        <f t="shared" si="124"/>
        <v>0</v>
      </c>
      <c r="O280" s="140">
        <f t="shared" si="124"/>
        <v>0</v>
      </c>
      <c r="P280" s="140">
        <f t="shared" si="124"/>
        <v>0</v>
      </c>
      <c r="Q280" s="128"/>
      <c r="R280" s="128"/>
      <c r="S280" s="128"/>
      <c r="T280" s="128"/>
      <c r="U280" s="128"/>
      <c r="V280" s="128"/>
    </row>
    <row r="281" spans="1:22">
      <c r="A281" s="81">
        <f>ROW()</f>
        <v>281</v>
      </c>
      <c r="B281" s="4"/>
      <c r="C281" s="4"/>
      <c r="D281" s="4"/>
      <c r="E281" s="4"/>
      <c r="F281" s="260"/>
      <c r="G281" s="103"/>
      <c r="H281" s="140"/>
      <c r="I281" s="140"/>
      <c r="J281" s="140"/>
      <c r="K281" s="140"/>
      <c r="L281" s="140"/>
      <c r="M281" s="140"/>
      <c r="N281" s="140"/>
      <c r="O281" s="140"/>
      <c r="P281" s="164"/>
    </row>
    <row r="282" spans="1:22">
      <c r="A282" s="81">
        <f>ROW()</f>
        <v>282</v>
      </c>
      <c r="B282" s="4"/>
      <c r="C282" s="4" t="s">
        <v>943</v>
      </c>
      <c r="D282" s="4" t="s">
        <v>118</v>
      </c>
      <c r="E282" s="4"/>
      <c r="F282" s="260" t="s">
        <v>826</v>
      </c>
      <c r="G282" s="103"/>
      <c r="H282" s="140">
        <f>INDEX(FuncStudy,$R282,MATCH($A$1,UnbundledCategories,0))</f>
        <v>0</v>
      </c>
      <c r="I282" s="140">
        <f t="shared" ref="I282:O286" si="125">INDEX(COSFactorTbl,MATCH($F282,COSFactors,0),MATCH(I$119,Classes,0))*$H282</f>
        <v>0</v>
      </c>
      <c r="J282" s="140">
        <f t="shared" si="125"/>
        <v>0</v>
      </c>
      <c r="K282" s="140">
        <f t="shared" si="125"/>
        <v>0</v>
      </c>
      <c r="L282" s="140">
        <f t="shared" si="125"/>
        <v>0</v>
      </c>
      <c r="M282" s="140">
        <f t="shared" si="125"/>
        <v>0</v>
      </c>
      <c r="N282" s="140">
        <f t="shared" si="125"/>
        <v>0</v>
      </c>
      <c r="O282" s="140">
        <f t="shared" si="125"/>
        <v>0</v>
      </c>
      <c r="P282" s="164">
        <f t="shared" ref="P282:P287" si="126">ROUND(SUM(I282:O282)-H282,0)</f>
        <v>0</v>
      </c>
      <c r="Q282" s="128"/>
      <c r="R282" s="128">
        <f>FuncStudy!A317</f>
        <v>317</v>
      </c>
      <c r="S282" s="128"/>
      <c r="T282" s="128"/>
      <c r="U282" s="128"/>
      <c r="V282" s="128"/>
    </row>
    <row r="283" spans="1:22">
      <c r="A283" s="81">
        <f>ROW()</f>
        <v>283</v>
      </c>
      <c r="B283" s="4"/>
      <c r="C283" s="4"/>
      <c r="D283" s="4"/>
      <c r="E283" s="4" t="s">
        <v>1720</v>
      </c>
      <c r="F283" s="260" t="s">
        <v>826</v>
      </c>
      <c r="G283" s="103"/>
      <c r="H283" s="140">
        <f>INDEX(FuncStudy,$R283,MATCH($A$1,UnbundledCategories,0))</f>
        <v>0</v>
      </c>
      <c r="I283" s="140">
        <f t="shared" si="125"/>
        <v>0</v>
      </c>
      <c r="J283" s="140">
        <f t="shared" si="125"/>
        <v>0</v>
      </c>
      <c r="K283" s="140">
        <f t="shared" si="125"/>
        <v>0</v>
      </c>
      <c r="L283" s="140">
        <f t="shared" si="125"/>
        <v>0</v>
      </c>
      <c r="M283" s="140">
        <f t="shared" si="125"/>
        <v>0</v>
      </c>
      <c r="N283" s="140">
        <f t="shared" si="125"/>
        <v>0</v>
      </c>
      <c r="O283" s="140">
        <f t="shared" si="125"/>
        <v>0</v>
      </c>
      <c r="P283" s="164">
        <f t="shared" si="126"/>
        <v>0</v>
      </c>
      <c r="Q283" s="128"/>
      <c r="R283" s="128">
        <f>FuncStudy!A318</f>
        <v>318</v>
      </c>
      <c r="S283" s="128"/>
      <c r="T283" s="128"/>
      <c r="U283" s="128"/>
      <c r="V283" s="128"/>
    </row>
    <row r="284" spans="1:22">
      <c r="A284" s="81">
        <f>ROW()</f>
        <v>284</v>
      </c>
      <c r="B284" s="4"/>
      <c r="C284" s="4"/>
      <c r="D284" s="4"/>
      <c r="E284" s="4" t="s">
        <v>1721</v>
      </c>
      <c r="F284" s="260" t="s">
        <v>826</v>
      </c>
      <c r="G284" s="103"/>
      <c r="H284" s="140">
        <f>INDEX(FuncStudy,$R284,MATCH($A$1,UnbundledCategories,0))</f>
        <v>0</v>
      </c>
      <c r="I284" s="140">
        <f t="shared" si="125"/>
        <v>0</v>
      </c>
      <c r="J284" s="140">
        <f t="shared" si="125"/>
        <v>0</v>
      </c>
      <c r="K284" s="140">
        <f t="shared" si="125"/>
        <v>0</v>
      </c>
      <c r="L284" s="140">
        <f t="shared" si="125"/>
        <v>0</v>
      </c>
      <c r="M284" s="140">
        <f t="shared" si="125"/>
        <v>0</v>
      </c>
      <c r="N284" s="140">
        <f t="shared" si="125"/>
        <v>0</v>
      </c>
      <c r="O284" s="140">
        <f t="shared" si="125"/>
        <v>0</v>
      </c>
      <c r="P284" s="164">
        <f t="shared" si="126"/>
        <v>0</v>
      </c>
      <c r="Q284" s="128"/>
      <c r="R284" s="128">
        <f>FuncStudy!A319</f>
        <v>319</v>
      </c>
      <c r="S284" s="128"/>
      <c r="T284" s="128"/>
      <c r="U284" s="128"/>
      <c r="V284" s="128"/>
    </row>
    <row r="285" spans="1:22">
      <c r="A285" s="81">
        <f>ROW()</f>
        <v>285</v>
      </c>
      <c r="B285" s="4"/>
      <c r="C285" s="4"/>
      <c r="D285" s="4"/>
      <c r="E285" s="4" t="s">
        <v>1724</v>
      </c>
      <c r="F285" s="260" t="s">
        <v>826</v>
      </c>
      <c r="G285" s="103"/>
      <c r="H285" s="140">
        <f>INDEX(FuncStudy,$R285,MATCH($A$1,UnbundledCategories,0))</f>
        <v>0</v>
      </c>
      <c r="I285" s="140">
        <f t="shared" si="125"/>
        <v>0</v>
      </c>
      <c r="J285" s="140">
        <f t="shared" si="125"/>
        <v>0</v>
      </c>
      <c r="K285" s="140">
        <f t="shared" si="125"/>
        <v>0</v>
      </c>
      <c r="L285" s="140">
        <f t="shared" si="125"/>
        <v>0</v>
      </c>
      <c r="M285" s="140">
        <f t="shared" si="125"/>
        <v>0</v>
      </c>
      <c r="N285" s="140">
        <f t="shared" si="125"/>
        <v>0</v>
      </c>
      <c r="O285" s="140">
        <f t="shared" si="125"/>
        <v>0</v>
      </c>
      <c r="P285" s="164">
        <f t="shared" si="126"/>
        <v>0</v>
      </c>
      <c r="Q285" s="128"/>
      <c r="R285" s="128">
        <f>FuncStudy!A320</f>
        <v>320</v>
      </c>
      <c r="S285" s="128"/>
      <c r="T285" s="128"/>
      <c r="U285" s="128"/>
      <c r="V285" s="128"/>
    </row>
    <row r="286" spans="1:22">
      <c r="A286" s="81">
        <f>ROW()</f>
        <v>286</v>
      </c>
      <c r="B286" s="4"/>
      <c r="C286" s="4"/>
      <c r="D286" s="4"/>
      <c r="E286" s="10" t="s">
        <v>1721</v>
      </c>
      <c r="F286" s="260" t="s">
        <v>826</v>
      </c>
      <c r="G286" s="103"/>
      <c r="H286" s="140">
        <f>INDEX(FuncStudy,$R286,MATCH($A$1,UnbundledCategories,0))</f>
        <v>0</v>
      </c>
      <c r="I286" s="140">
        <f t="shared" si="125"/>
        <v>0</v>
      </c>
      <c r="J286" s="140">
        <f t="shared" si="125"/>
        <v>0</v>
      </c>
      <c r="K286" s="140">
        <f t="shared" si="125"/>
        <v>0</v>
      </c>
      <c r="L286" s="140">
        <f t="shared" si="125"/>
        <v>0</v>
      </c>
      <c r="M286" s="140">
        <f t="shared" si="125"/>
        <v>0</v>
      </c>
      <c r="N286" s="140">
        <f t="shared" si="125"/>
        <v>0</v>
      </c>
      <c r="O286" s="140">
        <f t="shared" si="125"/>
        <v>0</v>
      </c>
      <c r="P286" s="164">
        <f t="shared" si="126"/>
        <v>0</v>
      </c>
      <c r="Q286" s="128"/>
      <c r="R286" s="128">
        <f>FuncStudy!A321</f>
        <v>321</v>
      </c>
      <c r="S286" s="128"/>
      <c r="T286" s="128"/>
      <c r="U286" s="128"/>
      <c r="V286" s="128"/>
    </row>
    <row r="287" spans="1:22">
      <c r="A287" s="81">
        <f>ROW()</f>
        <v>287</v>
      </c>
      <c r="B287" s="4"/>
      <c r="C287" s="4"/>
      <c r="D287" s="4"/>
      <c r="E287" s="4" t="s">
        <v>944</v>
      </c>
      <c r="F287" s="260"/>
      <c r="G287" s="103"/>
      <c r="H287" s="140">
        <f>SUM(I287:O287)</f>
        <v>0</v>
      </c>
      <c r="I287" s="140">
        <f>SUM(I282:I286)</f>
        <v>0</v>
      </c>
      <c r="J287" s="140">
        <f t="shared" ref="J287:O287" si="127">SUM(J282:J286)</f>
        <v>0</v>
      </c>
      <c r="K287" s="140">
        <f t="shared" si="127"/>
        <v>0</v>
      </c>
      <c r="L287" s="140">
        <f t="shared" si="127"/>
        <v>0</v>
      </c>
      <c r="M287" s="140">
        <f t="shared" si="127"/>
        <v>0</v>
      </c>
      <c r="N287" s="140">
        <f t="shared" si="127"/>
        <v>0</v>
      </c>
      <c r="O287" s="140">
        <f t="shared" si="127"/>
        <v>0</v>
      </c>
      <c r="P287" s="164">
        <f t="shared" si="126"/>
        <v>0</v>
      </c>
      <c r="Q287" s="128"/>
      <c r="R287" s="128"/>
      <c r="S287" s="128"/>
      <c r="T287" s="128"/>
      <c r="U287" s="128"/>
      <c r="V287" s="128"/>
    </row>
    <row r="288" spans="1:22">
      <c r="A288" s="81">
        <f>ROW()</f>
        <v>288</v>
      </c>
      <c r="B288" s="4"/>
      <c r="C288" s="4"/>
      <c r="D288" s="4"/>
      <c r="E288" s="4"/>
      <c r="F288" s="260"/>
      <c r="G288" s="103"/>
      <c r="H288" s="140"/>
      <c r="I288" s="140"/>
      <c r="J288" s="140"/>
      <c r="K288" s="140"/>
      <c r="L288" s="140"/>
      <c r="M288" s="140"/>
      <c r="N288" s="140"/>
      <c r="O288" s="140"/>
      <c r="P288" s="164"/>
    </row>
    <row r="289" spans="1:22">
      <c r="A289" s="81">
        <f>ROW()</f>
        <v>289</v>
      </c>
      <c r="B289" s="4"/>
      <c r="C289" s="4" t="s">
        <v>945</v>
      </c>
      <c r="D289" s="4" t="s">
        <v>946</v>
      </c>
      <c r="E289" s="4"/>
      <c r="F289" s="260" t="s">
        <v>826</v>
      </c>
      <c r="G289" s="103"/>
      <c r="H289" s="140">
        <f>INDEX(FuncStudy,$R289,MATCH($A$1,UnbundledCategories,0))</f>
        <v>0</v>
      </c>
      <c r="I289" s="140">
        <f t="shared" ref="I289:O293" si="128">INDEX(COSFactorTbl,MATCH($F289,COSFactors,0),MATCH(I$119,Classes,0))*$H289</f>
        <v>0</v>
      </c>
      <c r="J289" s="140">
        <f t="shared" si="128"/>
        <v>0</v>
      </c>
      <c r="K289" s="140">
        <f t="shared" si="128"/>
        <v>0</v>
      </c>
      <c r="L289" s="140">
        <f t="shared" si="128"/>
        <v>0</v>
      </c>
      <c r="M289" s="140">
        <f t="shared" si="128"/>
        <v>0</v>
      </c>
      <c r="N289" s="140">
        <f t="shared" si="128"/>
        <v>0</v>
      </c>
      <c r="O289" s="140">
        <f t="shared" si="128"/>
        <v>0</v>
      </c>
      <c r="P289" s="164">
        <f t="shared" ref="P289:P294" si="129">ROUND(SUM(I289:O289)-H289,0)</f>
        <v>0</v>
      </c>
      <c r="Q289" s="128"/>
      <c r="R289" s="128">
        <f>FuncStudy!A325</f>
        <v>325</v>
      </c>
      <c r="S289" s="128"/>
      <c r="T289" s="128"/>
      <c r="U289" s="128"/>
      <c r="V289" s="128"/>
    </row>
    <row r="290" spans="1:22">
      <c r="A290" s="81">
        <f>ROW()</f>
        <v>290</v>
      </c>
      <c r="B290" s="4"/>
      <c r="C290" s="4"/>
      <c r="D290" s="4"/>
      <c r="E290" s="4" t="s">
        <v>1720</v>
      </c>
      <c r="F290" s="260" t="s">
        <v>826</v>
      </c>
      <c r="G290" s="103"/>
      <c r="H290" s="140">
        <f>INDEX(FuncStudy,$R290,MATCH($A$1,UnbundledCategories,0))</f>
        <v>0</v>
      </c>
      <c r="I290" s="140">
        <f t="shared" si="128"/>
        <v>0</v>
      </c>
      <c r="J290" s="140">
        <f t="shared" si="128"/>
        <v>0</v>
      </c>
      <c r="K290" s="140">
        <f t="shared" si="128"/>
        <v>0</v>
      </c>
      <c r="L290" s="140">
        <f t="shared" si="128"/>
        <v>0</v>
      </c>
      <c r="M290" s="140">
        <f t="shared" si="128"/>
        <v>0</v>
      </c>
      <c r="N290" s="140">
        <f t="shared" si="128"/>
        <v>0</v>
      </c>
      <c r="O290" s="140">
        <f t="shared" si="128"/>
        <v>0</v>
      </c>
      <c r="P290" s="164">
        <f t="shared" si="129"/>
        <v>0</v>
      </c>
      <c r="Q290" s="128"/>
      <c r="R290" s="128">
        <f>FuncStudy!A326</f>
        <v>326</v>
      </c>
      <c r="S290" s="128"/>
      <c r="T290" s="128"/>
      <c r="U290" s="128"/>
      <c r="V290" s="128"/>
    </row>
    <row r="291" spans="1:22">
      <c r="A291" s="81">
        <f>ROW()</f>
        <v>291</v>
      </c>
      <c r="B291" s="4"/>
      <c r="C291" s="4"/>
      <c r="D291" s="4"/>
      <c r="E291" s="4" t="s">
        <v>1721</v>
      </c>
      <c r="F291" s="260" t="s">
        <v>826</v>
      </c>
      <c r="G291" s="103"/>
      <c r="H291" s="140">
        <f>INDEX(FuncStudy,$R291,MATCH($A$1,UnbundledCategories,0))</f>
        <v>0</v>
      </c>
      <c r="I291" s="140">
        <f t="shared" si="128"/>
        <v>0</v>
      </c>
      <c r="J291" s="140">
        <f t="shared" si="128"/>
        <v>0</v>
      </c>
      <c r="K291" s="140">
        <f t="shared" si="128"/>
        <v>0</v>
      </c>
      <c r="L291" s="140">
        <f t="shared" si="128"/>
        <v>0</v>
      </c>
      <c r="M291" s="140">
        <f t="shared" si="128"/>
        <v>0</v>
      </c>
      <c r="N291" s="140">
        <f t="shared" si="128"/>
        <v>0</v>
      </c>
      <c r="O291" s="140">
        <f t="shared" si="128"/>
        <v>0</v>
      </c>
      <c r="P291" s="164">
        <f t="shared" si="129"/>
        <v>0</v>
      </c>
      <c r="Q291" s="128"/>
      <c r="R291" s="128">
        <f>FuncStudy!A327</f>
        <v>327</v>
      </c>
      <c r="S291" s="128"/>
      <c r="T291" s="128"/>
      <c r="U291" s="128"/>
      <c r="V291" s="128"/>
    </row>
    <row r="292" spans="1:22">
      <c r="A292" s="81">
        <f>ROW()</f>
        <v>292</v>
      </c>
      <c r="B292" s="4"/>
      <c r="C292" s="4"/>
      <c r="D292" s="4"/>
      <c r="E292" s="4" t="s">
        <v>1724</v>
      </c>
      <c r="F292" s="260" t="s">
        <v>826</v>
      </c>
      <c r="G292" s="103"/>
      <c r="H292" s="140">
        <f>INDEX(FuncStudy,$R292,MATCH($A$1,UnbundledCategories,0))</f>
        <v>0</v>
      </c>
      <c r="I292" s="140">
        <f t="shared" si="128"/>
        <v>0</v>
      </c>
      <c r="J292" s="140">
        <f t="shared" si="128"/>
        <v>0</v>
      </c>
      <c r="K292" s="140">
        <f t="shared" si="128"/>
        <v>0</v>
      </c>
      <c r="L292" s="140">
        <f t="shared" si="128"/>
        <v>0</v>
      </c>
      <c r="M292" s="140">
        <f t="shared" si="128"/>
        <v>0</v>
      </c>
      <c r="N292" s="140">
        <f t="shared" si="128"/>
        <v>0</v>
      </c>
      <c r="O292" s="140">
        <f t="shared" si="128"/>
        <v>0</v>
      </c>
      <c r="P292" s="164">
        <f t="shared" si="129"/>
        <v>0</v>
      </c>
      <c r="Q292" s="128"/>
      <c r="R292" s="128">
        <f>FuncStudy!A328</f>
        <v>328</v>
      </c>
      <c r="S292" s="128"/>
      <c r="T292" s="128"/>
      <c r="U292" s="128"/>
      <c r="V292" s="128"/>
    </row>
    <row r="293" spans="1:22">
      <c r="A293" s="81">
        <f>ROW()</f>
        <v>293</v>
      </c>
      <c r="B293" s="4"/>
      <c r="C293" s="4"/>
      <c r="D293" s="4"/>
      <c r="E293" s="10" t="s">
        <v>1721</v>
      </c>
      <c r="F293" s="260" t="s">
        <v>826</v>
      </c>
      <c r="G293" s="103"/>
      <c r="H293" s="140">
        <f>INDEX(FuncStudy,$R293,MATCH($A$1,UnbundledCategories,0))</f>
        <v>0</v>
      </c>
      <c r="I293" s="140">
        <f t="shared" si="128"/>
        <v>0</v>
      </c>
      <c r="J293" s="140">
        <f t="shared" si="128"/>
        <v>0</v>
      </c>
      <c r="K293" s="140">
        <f t="shared" si="128"/>
        <v>0</v>
      </c>
      <c r="L293" s="140">
        <f t="shared" si="128"/>
        <v>0</v>
      </c>
      <c r="M293" s="140">
        <f t="shared" si="128"/>
        <v>0</v>
      </c>
      <c r="N293" s="140">
        <f t="shared" si="128"/>
        <v>0</v>
      </c>
      <c r="O293" s="140">
        <f t="shared" si="128"/>
        <v>0</v>
      </c>
      <c r="P293" s="164">
        <f t="shared" si="129"/>
        <v>0</v>
      </c>
      <c r="Q293" s="128"/>
      <c r="R293" s="128">
        <f>FuncStudy!A329</f>
        <v>329</v>
      </c>
      <c r="S293" s="128"/>
      <c r="T293" s="128"/>
      <c r="U293" s="128"/>
      <c r="V293" s="128"/>
    </row>
    <row r="294" spans="1:22">
      <c r="A294" s="81">
        <f>ROW()</f>
        <v>294</v>
      </c>
      <c r="B294" s="4"/>
      <c r="C294" s="4"/>
      <c r="D294" s="4"/>
      <c r="E294" s="4" t="s">
        <v>947</v>
      </c>
      <c r="F294" s="260"/>
      <c r="G294" s="103"/>
      <c r="H294" s="140">
        <f>SUM(I294:O294)</f>
        <v>0</v>
      </c>
      <c r="I294" s="140">
        <f>SUM(I289:I293)</f>
        <v>0</v>
      </c>
      <c r="J294" s="140">
        <f t="shared" ref="J294:O294" si="130">SUM(J289:J293)</f>
        <v>0</v>
      </c>
      <c r="K294" s="140">
        <f t="shared" si="130"/>
        <v>0</v>
      </c>
      <c r="L294" s="140">
        <f t="shared" si="130"/>
        <v>0</v>
      </c>
      <c r="M294" s="140">
        <f t="shared" si="130"/>
        <v>0</v>
      </c>
      <c r="N294" s="140">
        <f t="shared" si="130"/>
        <v>0</v>
      </c>
      <c r="O294" s="140">
        <f t="shared" si="130"/>
        <v>0</v>
      </c>
      <c r="P294" s="164">
        <f t="shared" si="129"/>
        <v>0</v>
      </c>
      <c r="Q294" s="128"/>
      <c r="R294" s="128"/>
      <c r="S294" s="128"/>
      <c r="T294" s="128"/>
      <c r="U294" s="128"/>
      <c r="V294" s="128"/>
    </row>
    <row r="295" spans="1:22">
      <c r="A295" s="81">
        <f>ROW()</f>
        <v>295</v>
      </c>
      <c r="B295" s="4"/>
      <c r="C295" s="4"/>
      <c r="D295" s="4"/>
      <c r="E295" s="4"/>
      <c r="F295" s="260"/>
      <c r="G295" s="103"/>
      <c r="H295" s="140"/>
      <c r="I295" s="140"/>
      <c r="J295" s="140"/>
      <c r="K295" s="140"/>
      <c r="L295" s="140"/>
      <c r="M295" s="140"/>
      <c r="N295" s="140"/>
      <c r="O295" s="140"/>
      <c r="P295" s="164"/>
    </row>
    <row r="296" spans="1:22">
      <c r="A296" s="81">
        <f>ROW()</f>
        <v>296</v>
      </c>
      <c r="B296" s="4"/>
      <c r="C296" s="4" t="s">
        <v>120</v>
      </c>
      <c r="D296" s="4"/>
      <c r="E296" s="4"/>
      <c r="F296" s="260"/>
      <c r="G296" s="103"/>
      <c r="H296" s="140">
        <f>SUM(I296:O296)</f>
        <v>0</v>
      </c>
      <c r="I296" s="140">
        <f t="shared" ref="I296:O296" si="131">I217+I234+I240+I248+I252+I257+I264+I268+I275+I280+I287+I294</f>
        <v>0</v>
      </c>
      <c r="J296" s="140">
        <f t="shared" si="131"/>
        <v>0</v>
      </c>
      <c r="K296" s="140">
        <f t="shared" si="131"/>
        <v>0</v>
      </c>
      <c r="L296" s="140">
        <f t="shared" si="131"/>
        <v>0</v>
      </c>
      <c r="M296" s="140">
        <f t="shared" si="131"/>
        <v>0</v>
      </c>
      <c r="N296" s="140">
        <f t="shared" si="131"/>
        <v>0</v>
      </c>
      <c r="O296" s="140">
        <f t="shared" si="131"/>
        <v>0</v>
      </c>
      <c r="P296" s="164">
        <f>ROUND(SUM(I296:O296)-H296,0)</f>
        <v>0</v>
      </c>
      <c r="Q296" s="128"/>
      <c r="R296" s="128"/>
      <c r="S296" s="128"/>
      <c r="T296" s="128"/>
      <c r="U296" s="128"/>
      <c r="V296" s="128"/>
    </row>
    <row r="297" spans="1:22">
      <c r="A297" s="81">
        <f>ROW()</f>
        <v>297</v>
      </c>
      <c r="B297" s="4"/>
      <c r="C297" s="4"/>
      <c r="D297" s="4"/>
      <c r="E297" s="4"/>
      <c r="F297" s="260"/>
      <c r="G297" s="103"/>
      <c r="H297" s="37"/>
      <c r="I297" s="37"/>
      <c r="J297" s="37"/>
      <c r="K297" s="37"/>
      <c r="L297" s="37"/>
      <c r="M297" s="37"/>
      <c r="N297" s="37"/>
      <c r="O297" s="37"/>
      <c r="P297" s="164"/>
    </row>
    <row r="298" spans="1:22">
      <c r="A298" s="81">
        <f>ROW()</f>
        <v>298</v>
      </c>
      <c r="B298" s="4"/>
      <c r="C298" s="4"/>
      <c r="D298" s="4"/>
      <c r="E298" s="4"/>
      <c r="F298" s="260"/>
      <c r="G298" s="103"/>
      <c r="H298" s="140"/>
      <c r="I298" s="140"/>
      <c r="J298" s="140"/>
      <c r="K298" s="140"/>
      <c r="L298" s="140"/>
      <c r="M298" s="140"/>
      <c r="N298" s="140"/>
      <c r="O298" s="140"/>
      <c r="P298" s="164"/>
    </row>
    <row r="299" spans="1:22">
      <c r="A299" s="81">
        <f>ROW()</f>
        <v>299</v>
      </c>
      <c r="B299" s="4"/>
      <c r="D299" s="43"/>
      <c r="E299" s="43"/>
      <c r="F299" s="260"/>
      <c r="H299" s="182" t="s">
        <v>948</v>
      </c>
      <c r="I299" s="182"/>
      <c r="J299" s="182"/>
      <c r="K299" s="182"/>
      <c r="L299" s="182"/>
      <c r="M299" s="182"/>
      <c r="N299" s="182"/>
      <c r="O299" s="182"/>
      <c r="P299" s="164"/>
    </row>
    <row r="300" spans="1:22">
      <c r="A300" s="81">
        <f>ROW()</f>
        <v>300</v>
      </c>
      <c r="B300" s="4"/>
      <c r="C300" s="4"/>
      <c r="D300" s="4"/>
      <c r="E300" s="4"/>
      <c r="F300" s="260"/>
      <c r="G300" s="103"/>
      <c r="H300" s="37"/>
      <c r="I300" s="37"/>
      <c r="J300" s="37"/>
      <c r="K300" s="37"/>
      <c r="L300" s="37"/>
      <c r="M300" s="37"/>
      <c r="N300" s="37"/>
      <c r="O300" s="37"/>
      <c r="P300" s="164"/>
    </row>
    <row r="301" spans="1:22">
      <c r="A301" s="81">
        <f>ROW()</f>
        <v>301</v>
      </c>
      <c r="B301" s="4"/>
      <c r="C301" s="4"/>
      <c r="D301" s="4"/>
      <c r="E301" s="4"/>
      <c r="F301" s="260"/>
      <c r="G301" s="103"/>
      <c r="H301" s="140"/>
      <c r="I301" s="140"/>
      <c r="J301" s="140"/>
      <c r="K301" s="140"/>
      <c r="L301" s="140"/>
      <c r="M301" s="140"/>
      <c r="N301" s="140"/>
      <c r="O301" s="140"/>
      <c r="P301" s="164"/>
    </row>
    <row r="302" spans="1:22">
      <c r="A302" s="81">
        <f>ROW()</f>
        <v>302</v>
      </c>
      <c r="B302" s="4"/>
      <c r="C302" s="4" t="s">
        <v>949</v>
      </c>
      <c r="D302" s="4" t="s">
        <v>121</v>
      </c>
      <c r="E302" s="4"/>
      <c r="F302" s="260" t="s">
        <v>826</v>
      </c>
      <c r="G302" s="103"/>
      <c r="H302" s="140">
        <f>INDEX(FuncStudy,$R302,MATCH($A$1,UnbundledCategories,0))</f>
        <v>0</v>
      </c>
      <c r="I302" s="140">
        <f t="shared" ref="I302:O302" si="132">INDEX(COSFactorTbl,MATCH($F302,COSFactors,0),MATCH(I$119,Classes,0))*$H302</f>
        <v>0</v>
      </c>
      <c r="J302" s="140">
        <f t="shared" si="132"/>
        <v>0</v>
      </c>
      <c r="K302" s="140">
        <f t="shared" si="132"/>
        <v>0</v>
      </c>
      <c r="L302" s="140">
        <f t="shared" si="132"/>
        <v>0</v>
      </c>
      <c r="M302" s="140">
        <f t="shared" si="132"/>
        <v>0</v>
      </c>
      <c r="N302" s="140">
        <f t="shared" si="132"/>
        <v>0</v>
      </c>
      <c r="O302" s="140">
        <f t="shared" si="132"/>
        <v>0</v>
      </c>
      <c r="P302" s="164">
        <f>ROUND(SUM(I302:O302)-H302,0)</f>
        <v>0</v>
      </c>
      <c r="Q302" s="128"/>
      <c r="R302" s="128">
        <f>FuncStudy!A336</f>
        <v>336</v>
      </c>
      <c r="S302" s="128"/>
      <c r="T302" s="128"/>
      <c r="U302" s="128"/>
      <c r="V302" s="128"/>
    </row>
    <row r="303" spans="1:22">
      <c r="A303" s="81">
        <f>ROW()</f>
        <v>303</v>
      </c>
      <c r="B303" s="4"/>
      <c r="C303" s="4"/>
      <c r="D303" s="4"/>
      <c r="E303" s="4"/>
      <c r="F303" s="260"/>
      <c r="G303" s="103"/>
      <c r="H303" s="140"/>
      <c r="I303" s="140"/>
      <c r="J303" s="140"/>
      <c r="K303" s="140"/>
      <c r="L303" s="140"/>
      <c r="M303" s="140"/>
      <c r="N303" s="140"/>
      <c r="O303" s="140"/>
      <c r="P303" s="164"/>
    </row>
    <row r="304" spans="1:22">
      <c r="A304" s="81">
        <f>ROW()</f>
        <v>304</v>
      </c>
      <c r="B304" s="4"/>
      <c r="C304" s="4" t="s">
        <v>950</v>
      </c>
      <c r="D304" s="4" t="s">
        <v>122</v>
      </c>
      <c r="E304" s="4"/>
      <c r="F304" s="260" t="s">
        <v>826</v>
      </c>
      <c r="G304" s="103"/>
      <c r="H304" s="140">
        <f>INDEX(FuncStudy,$R304,MATCH($A$1,UnbundledCategories,0))</f>
        <v>0</v>
      </c>
      <c r="I304" s="140">
        <f t="shared" ref="I304:O304" si="133">INDEX(COSFactorTbl,MATCH($F304,COSFactors,0),MATCH(I$119,Classes,0))*$H304</f>
        <v>0</v>
      </c>
      <c r="J304" s="140">
        <f t="shared" si="133"/>
        <v>0</v>
      </c>
      <c r="K304" s="140">
        <f t="shared" si="133"/>
        <v>0</v>
      </c>
      <c r="L304" s="140">
        <f t="shared" si="133"/>
        <v>0</v>
      </c>
      <c r="M304" s="140">
        <f t="shared" si="133"/>
        <v>0</v>
      </c>
      <c r="N304" s="140">
        <f t="shared" si="133"/>
        <v>0</v>
      </c>
      <c r="O304" s="140">
        <f t="shared" si="133"/>
        <v>0</v>
      </c>
      <c r="P304" s="164">
        <f>ROUND(SUM(I304:O304)-H304,0)</f>
        <v>0</v>
      </c>
      <c r="Q304" s="128"/>
      <c r="R304" s="128">
        <f>FuncStudy!A340</f>
        <v>340</v>
      </c>
      <c r="S304" s="128"/>
      <c r="T304" s="128"/>
      <c r="U304" s="128"/>
      <c r="V304" s="128"/>
    </row>
    <row r="305" spans="1:22">
      <c r="A305" s="81">
        <f>ROW()</f>
        <v>305</v>
      </c>
      <c r="B305" s="4"/>
      <c r="C305" s="4"/>
      <c r="D305" s="4"/>
      <c r="E305" s="4"/>
      <c r="F305" s="260"/>
      <c r="G305" s="103"/>
      <c r="H305" s="140"/>
      <c r="I305" s="140"/>
      <c r="J305" s="140"/>
      <c r="K305" s="140"/>
      <c r="L305" s="140"/>
      <c r="M305" s="140"/>
      <c r="N305" s="140"/>
      <c r="O305" s="140"/>
      <c r="P305" s="164"/>
    </row>
    <row r="306" spans="1:22">
      <c r="A306" s="81">
        <f>ROW()</f>
        <v>306</v>
      </c>
      <c r="B306" s="4"/>
      <c r="C306" s="4" t="s">
        <v>951</v>
      </c>
      <c r="D306" s="4" t="s">
        <v>123</v>
      </c>
      <c r="E306" s="4"/>
      <c r="F306" s="260" t="s">
        <v>826</v>
      </c>
      <c r="G306" s="103"/>
      <c r="H306" s="140">
        <f>INDEX(FuncStudy,$R306,MATCH($A$1,UnbundledCategories,0))</f>
        <v>0</v>
      </c>
      <c r="I306" s="140">
        <f t="shared" ref="I306:O306" si="134">INDEX(COSFactorTbl,MATCH($F306,COSFactors,0),MATCH(I$119,Classes,0))*$H306</f>
        <v>0</v>
      </c>
      <c r="J306" s="140">
        <f t="shared" si="134"/>
        <v>0</v>
      </c>
      <c r="K306" s="140">
        <f t="shared" si="134"/>
        <v>0</v>
      </c>
      <c r="L306" s="140">
        <f t="shared" si="134"/>
        <v>0</v>
      </c>
      <c r="M306" s="140">
        <f t="shared" si="134"/>
        <v>0</v>
      </c>
      <c r="N306" s="140">
        <f t="shared" si="134"/>
        <v>0</v>
      </c>
      <c r="O306" s="140">
        <f t="shared" si="134"/>
        <v>0</v>
      </c>
      <c r="P306" s="164">
        <f>ROUND(SUM(I306:O306)-H306,0)</f>
        <v>0</v>
      </c>
      <c r="Q306" s="128"/>
      <c r="R306" s="128">
        <f>FuncStudy!A345</f>
        <v>345</v>
      </c>
      <c r="S306" s="128"/>
      <c r="T306" s="128"/>
      <c r="U306" s="128"/>
      <c r="V306" s="128"/>
    </row>
    <row r="307" spans="1:22">
      <c r="A307" s="81">
        <f>ROW()</f>
        <v>307</v>
      </c>
      <c r="B307" s="4"/>
      <c r="C307" s="4"/>
      <c r="D307" s="4"/>
      <c r="E307" s="4"/>
      <c r="F307" s="260"/>
      <c r="G307" s="103"/>
      <c r="H307" s="140"/>
      <c r="I307" s="140"/>
      <c r="J307" s="140"/>
      <c r="K307" s="140"/>
      <c r="L307" s="140"/>
      <c r="M307" s="140"/>
      <c r="N307" s="140"/>
      <c r="O307" s="140"/>
      <c r="P307" s="164"/>
    </row>
    <row r="308" spans="1:22">
      <c r="A308" s="81">
        <f>ROW()</f>
        <v>308</v>
      </c>
      <c r="B308" s="4"/>
      <c r="C308" s="4" t="s">
        <v>952</v>
      </c>
      <c r="D308" s="4" t="s">
        <v>110</v>
      </c>
      <c r="E308" s="4"/>
      <c r="F308" s="260" t="s">
        <v>826</v>
      </c>
      <c r="G308" s="103"/>
      <c r="H308" s="140">
        <f>INDEX(FuncStudy,$R308,MATCH($A$1,UnbundledCategories,0))</f>
        <v>0</v>
      </c>
      <c r="I308" s="140">
        <f t="shared" ref="I308:O308" si="135">INDEX(COSFactorTbl,MATCH($F308,COSFactors,0),MATCH(I$119,Classes,0))*$H308</f>
        <v>0</v>
      </c>
      <c r="J308" s="140">
        <f t="shared" si="135"/>
        <v>0</v>
      </c>
      <c r="K308" s="140">
        <f t="shared" si="135"/>
        <v>0</v>
      </c>
      <c r="L308" s="140">
        <f t="shared" si="135"/>
        <v>0</v>
      </c>
      <c r="M308" s="140">
        <f t="shared" si="135"/>
        <v>0</v>
      </c>
      <c r="N308" s="140">
        <f t="shared" si="135"/>
        <v>0</v>
      </c>
      <c r="O308" s="140">
        <f t="shared" si="135"/>
        <v>0</v>
      </c>
      <c r="P308" s="164">
        <f>ROUND(SUM(I308:O308)-H308,0)</f>
        <v>0</v>
      </c>
      <c r="Q308" s="128"/>
      <c r="R308" s="128">
        <f>FuncStudy!A349</f>
        <v>349</v>
      </c>
      <c r="S308" s="128"/>
      <c r="T308" s="128"/>
      <c r="U308" s="128"/>
      <c r="V308" s="128"/>
    </row>
    <row r="309" spans="1:22">
      <c r="A309" s="81">
        <f>ROW()</f>
        <v>309</v>
      </c>
      <c r="B309" s="4"/>
      <c r="C309" s="4"/>
      <c r="D309" s="4"/>
      <c r="E309" s="4"/>
      <c r="F309" s="260"/>
      <c r="G309" s="103"/>
      <c r="H309" s="140"/>
      <c r="I309" s="140"/>
      <c r="J309" s="140"/>
      <c r="K309" s="140"/>
      <c r="L309" s="140"/>
      <c r="M309" s="140"/>
      <c r="N309" s="140"/>
      <c r="O309" s="140"/>
      <c r="P309" s="164"/>
    </row>
    <row r="310" spans="1:22">
      <c r="A310" s="81">
        <f>ROW()</f>
        <v>310</v>
      </c>
      <c r="B310" s="4"/>
      <c r="C310" s="4" t="s">
        <v>953</v>
      </c>
      <c r="D310" s="4" t="s">
        <v>112</v>
      </c>
      <c r="E310" s="4"/>
      <c r="F310" s="260" t="s">
        <v>826</v>
      </c>
      <c r="G310" s="103"/>
      <c r="H310" s="140">
        <f>INDEX(FuncStudy,$R310,MATCH($A$1,UnbundledCategories,0))</f>
        <v>0</v>
      </c>
      <c r="I310" s="140">
        <f t="shared" ref="I310:O310" si="136">INDEX(COSFactorTbl,MATCH($F310,COSFactors,0),MATCH(I$119,Classes,0))*$H310</f>
        <v>0</v>
      </c>
      <c r="J310" s="140">
        <f t="shared" si="136"/>
        <v>0</v>
      </c>
      <c r="K310" s="140">
        <f t="shared" si="136"/>
        <v>0</v>
      </c>
      <c r="L310" s="140">
        <f t="shared" si="136"/>
        <v>0</v>
      </c>
      <c r="M310" s="140">
        <f t="shared" si="136"/>
        <v>0</v>
      </c>
      <c r="N310" s="140">
        <f t="shared" si="136"/>
        <v>0</v>
      </c>
      <c r="O310" s="140">
        <f t="shared" si="136"/>
        <v>0</v>
      </c>
      <c r="P310" s="164">
        <f>ROUND(SUM(I310:O310)-H310,0)</f>
        <v>0</v>
      </c>
      <c r="Q310" s="128"/>
      <c r="R310" s="128">
        <f>FuncStudy!A353</f>
        <v>353</v>
      </c>
      <c r="S310" s="128"/>
      <c r="T310" s="128"/>
      <c r="U310" s="128"/>
      <c r="V310" s="128"/>
    </row>
    <row r="311" spans="1:22">
      <c r="A311" s="81">
        <f>ROW()</f>
        <v>311</v>
      </c>
      <c r="B311" s="4"/>
      <c r="C311" s="4"/>
      <c r="D311" s="4"/>
      <c r="E311" s="4"/>
      <c r="F311" s="260"/>
      <c r="G311" s="103"/>
      <c r="H311" s="140"/>
      <c r="I311" s="140"/>
      <c r="J311" s="140"/>
      <c r="K311" s="140"/>
      <c r="L311" s="140"/>
      <c r="M311" s="140"/>
      <c r="N311" s="140"/>
      <c r="O311" s="140"/>
      <c r="P311" s="164"/>
    </row>
    <row r="312" spans="1:22">
      <c r="A312" s="81">
        <f>ROW()</f>
        <v>312</v>
      </c>
      <c r="B312" s="4"/>
      <c r="C312" s="4" t="s">
        <v>954</v>
      </c>
      <c r="D312" s="4" t="s">
        <v>124</v>
      </c>
      <c r="E312" s="4"/>
      <c r="F312" s="260" t="s">
        <v>826</v>
      </c>
      <c r="G312" s="103"/>
      <c r="H312" s="140">
        <f>INDEX(FuncStudy,$R312,MATCH($A$1,UnbundledCategories,0))</f>
        <v>0</v>
      </c>
      <c r="I312" s="140">
        <f t="shared" ref="I312:O312" si="137">INDEX(COSFactorTbl,MATCH($F312,COSFactors,0),MATCH(I$119,Classes,0))*$H312</f>
        <v>0</v>
      </c>
      <c r="J312" s="140">
        <f t="shared" si="137"/>
        <v>0</v>
      </c>
      <c r="K312" s="140">
        <f t="shared" si="137"/>
        <v>0</v>
      </c>
      <c r="L312" s="140">
        <f t="shared" si="137"/>
        <v>0</v>
      </c>
      <c r="M312" s="140">
        <f t="shared" si="137"/>
        <v>0</v>
      </c>
      <c r="N312" s="140">
        <f t="shared" si="137"/>
        <v>0</v>
      </c>
      <c r="O312" s="140">
        <f t="shared" si="137"/>
        <v>0</v>
      </c>
      <c r="P312" s="164">
        <f>ROUND(SUM(I312:O312)-H312,0)</f>
        <v>0</v>
      </c>
      <c r="Q312" s="128"/>
      <c r="R312" s="128">
        <f>FuncStudy!A357</f>
        <v>357</v>
      </c>
      <c r="S312" s="128"/>
      <c r="T312" s="128"/>
      <c r="U312" s="128"/>
      <c r="V312" s="128"/>
    </row>
    <row r="313" spans="1:22">
      <c r="A313" s="81">
        <f>ROW()</f>
        <v>313</v>
      </c>
      <c r="B313" s="4"/>
      <c r="C313" s="4"/>
      <c r="D313" s="4"/>
      <c r="E313" s="4"/>
      <c r="F313" s="260"/>
      <c r="G313" s="103"/>
      <c r="H313" s="140"/>
      <c r="I313" s="140"/>
      <c r="J313" s="140"/>
      <c r="K313" s="140"/>
      <c r="L313" s="140"/>
      <c r="M313" s="140"/>
      <c r="N313" s="140"/>
      <c r="O313" s="140"/>
      <c r="P313" s="164"/>
    </row>
    <row r="314" spans="1:22">
      <c r="A314" s="81">
        <f>ROW()</f>
        <v>314</v>
      </c>
      <c r="B314" s="4"/>
      <c r="C314" s="4" t="s">
        <v>955</v>
      </c>
      <c r="D314" s="4" t="s">
        <v>956</v>
      </c>
      <c r="E314" s="4"/>
      <c r="F314" s="260" t="s">
        <v>826</v>
      </c>
      <c r="G314" s="103"/>
      <c r="H314" s="140">
        <f>INDEX(FuncStudy,$R314,MATCH($A$1,UnbundledCategories,0))</f>
        <v>0</v>
      </c>
      <c r="I314" s="140">
        <f t="shared" ref="I314:O314" si="138">INDEX(COSFactorTbl,MATCH($F314,COSFactors,0),MATCH(I$119,Classes,0))*$H314</f>
        <v>0</v>
      </c>
      <c r="J314" s="140">
        <f t="shared" si="138"/>
        <v>0</v>
      </c>
      <c r="K314" s="140">
        <f t="shared" si="138"/>
        <v>0</v>
      </c>
      <c r="L314" s="140">
        <f t="shared" si="138"/>
        <v>0</v>
      </c>
      <c r="M314" s="140">
        <f t="shared" si="138"/>
        <v>0</v>
      </c>
      <c r="N314" s="140">
        <f t="shared" si="138"/>
        <v>0</v>
      </c>
      <c r="O314" s="140">
        <f t="shared" si="138"/>
        <v>0</v>
      </c>
      <c r="P314" s="164">
        <f>ROUND(SUM(I314:O314)-H314,0)</f>
        <v>0</v>
      </c>
      <c r="Q314" s="128"/>
      <c r="R314" s="128">
        <f>FuncStudy!A361</f>
        <v>361</v>
      </c>
      <c r="S314" s="128"/>
      <c r="T314" s="128"/>
      <c r="U314" s="128"/>
      <c r="V314" s="128"/>
    </row>
    <row r="315" spans="1:22">
      <c r="A315" s="81">
        <f>ROW()</f>
        <v>315</v>
      </c>
      <c r="B315" s="4"/>
      <c r="C315" s="4"/>
      <c r="D315" s="4"/>
      <c r="E315" s="4"/>
      <c r="F315" s="260"/>
      <c r="G315" s="103"/>
      <c r="H315" s="140"/>
      <c r="I315" s="140"/>
      <c r="J315" s="140"/>
      <c r="K315" s="140"/>
      <c r="L315" s="140"/>
      <c r="M315" s="140"/>
      <c r="N315" s="140"/>
      <c r="O315" s="140"/>
      <c r="P315" s="164"/>
    </row>
    <row r="316" spans="1:22">
      <c r="A316" s="81">
        <f>ROW()</f>
        <v>316</v>
      </c>
      <c r="B316" s="4"/>
      <c r="C316" s="4" t="s">
        <v>957</v>
      </c>
      <c r="D316" s="4" t="s">
        <v>116</v>
      </c>
      <c r="E316" s="4"/>
      <c r="F316" s="260" t="s">
        <v>826</v>
      </c>
      <c r="G316" s="103"/>
      <c r="H316" s="140">
        <f>INDEX(FuncStudy,$R316,MATCH($A$1,UnbundledCategories,0))</f>
        <v>0</v>
      </c>
      <c r="I316" s="140">
        <f t="shared" ref="I316:O316" si="139">INDEX(COSFactorTbl,MATCH($F316,COSFactors,0),MATCH(I$119,Classes,0))*$H316</f>
        <v>0</v>
      </c>
      <c r="J316" s="140">
        <f t="shared" si="139"/>
        <v>0</v>
      </c>
      <c r="K316" s="140">
        <f t="shared" si="139"/>
        <v>0</v>
      </c>
      <c r="L316" s="140">
        <f t="shared" si="139"/>
        <v>0</v>
      </c>
      <c r="M316" s="140">
        <f t="shared" si="139"/>
        <v>0</v>
      </c>
      <c r="N316" s="140">
        <f t="shared" si="139"/>
        <v>0</v>
      </c>
      <c r="O316" s="140">
        <f t="shared" si="139"/>
        <v>0</v>
      </c>
      <c r="P316" s="164">
        <f>ROUND(SUM(I316:O316)-H316,0)</f>
        <v>0</v>
      </c>
      <c r="Q316" s="128"/>
      <c r="R316" s="128">
        <f>FuncStudy!A365</f>
        <v>365</v>
      </c>
      <c r="S316" s="128"/>
      <c r="T316" s="128"/>
      <c r="U316" s="128"/>
      <c r="V316" s="128"/>
    </row>
    <row r="317" spans="1:22">
      <c r="A317" s="81">
        <f>ROW()</f>
        <v>317</v>
      </c>
      <c r="B317" s="4"/>
      <c r="C317" s="4"/>
      <c r="D317" s="4"/>
      <c r="E317" s="4"/>
      <c r="F317" s="260"/>
      <c r="G317" s="103"/>
      <c r="H317" s="140"/>
      <c r="I317" s="140"/>
      <c r="J317" s="140"/>
      <c r="K317" s="140"/>
      <c r="L317" s="140"/>
      <c r="M317" s="140"/>
      <c r="N317" s="140"/>
      <c r="O317" s="140"/>
      <c r="P317" s="164"/>
    </row>
    <row r="318" spans="1:22">
      <c r="A318" s="81">
        <f>ROW()</f>
        <v>318</v>
      </c>
      <c r="B318" s="4"/>
      <c r="C318" s="4" t="s">
        <v>958</v>
      </c>
      <c r="D318" s="4" t="s">
        <v>126</v>
      </c>
      <c r="E318" s="4"/>
      <c r="F318" s="260" t="s">
        <v>826</v>
      </c>
      <c r="G318" s="103"/>
      <c r="H318" s="140">
        <f>INDEX(FuncStudy,$R318,MATCH($A$1,UnbundledCategories,0))</f>
        <v>0</v>
      </c>
      <c r="I318" s="140">
        <f t="shared" ref="I318:O318" si="140">INDEX(COSFactorTbl,MATCH($F318,COSFactors,0),MATCH(I$119,Classes,0))*$H318</f>
        <v>0</v>
      </c>
      <c r="J318" s="140">
        <f t="shared" si="140"/>
        <v>0</v>
      </c>
      <c r="K318" s="140">
        <f t="shared" si="140"/>
        <v>0</v>
      </c>
      <c r="L318" s="140">
        <f t="shared" si="140"/>
        <v>0</v>
      </c>
      <c r="M318" s="140">
        <f t="shared" si="140"/>
        <v>0</v>
      </c>
      <c r="N318" s="140">
        <f t="shared" si="140"/>
        <v>0</v>
      </c>
      <c r="O318" s="140">
        <f t="shared" si="140"/>
        <v>0</v>
      </c>
      <c r="P318" s="164">
        <f>ROUND(SUM(I318:O318)-H318,0)</f>
        <v>0</v>
      </c>
      <c r="Q318" s="128"/>
      <c r="R318" s="128">
        <f>FuncStudy!A369</f>
        <v>369</v>
      </c>
      <c r="S318" s="128"/>
      <c r="T318" s="128"/>
      <c r="U318" s="128"/>
      <c r="V318" s="128"/>
    </row>
    <row r="319" spans="1:22">
      <c r="A319" s="81">
        <f>ROW()</f>
        <v>319</v>
      </c>
      <c r="B319" s="4"/>
      <c r="C319" s="4"/>
      <c r="D319" s="4"/>
      <c r="E319" s="4"/>
      <c r="F319" s="260"/>
      <c r="G319" s="103"/>
      <c r="H319" s="140"/>
      <c r="I319" s="140"/>
      <c r="J319" s="140"/>
      <c r="K319" s="140"/>
      <c r="L319" s="140"/>
      <c r="M319" s="140"/>
      <c r="N319" s="140"/>
      <c r="O319" s="140"/>
      <c r="P319" s="164"/>
    </row>
    <row r="320" spans="1:22">
      <c r="A320" s="81">
        <f>ROW()</f>
        <v>320</v>
      </c>
      <c r="B320" s="4"/>
      <c r="C320" s="4" t="s">
        <v>959</v>
      </c>
      <c r="D320" s="4" t="s">
        <v>118</v>
      </c>
      <c r="E320" s="4"/>
      <c r="F320" s="260" t="s">
        <v>826</v>
      </c>
      <c r="G320" s="103"/>
      <c r="H320" s="140">
        <f>INDEX(FuncStudy,$R320,MATCH($A$1,UnbundledCategories,0))</f>
        <v>0</v>
      </c>
      <c r="I320" s="140">
        <f t="shared" ref="I320:O320" si="141">INDEX(COSFactorTbl,MATCH($F320,COSFactors,0),MATCH(I$119,Classes,0))*$H320</f>
        <v>0</v>
      </c>
      <c r="J320" s="140">
        <f t="shared" si="141"/>
        <v>0</v>
      </c>
      <c r="K320" s="140">
        <f t="shared" si="141"/>
        <v>0</v>
      </c>
      <c r="L320" s="140">
        <f t="shared" si="141"/>
        <v>0</v>
      </c>
      <c r="M320" s="140">
        <f t="shared" si="141"/>
        <v>0</v>
      </c>
      <c r="N320" s="140">
        <f t="shared" si="141"/>
        <v>0</v>
      </c>
      <c r="O320" s="140">
        <f t="shared" si="141"/>
        <v>0</v>
      </c>
      <c r="P320" s="164">
        <f>ROUND(SUM(I320:O320)-H320,0)</f>
        <v>0</v>
      </c>
      <c r="Q320" s="128"/>
      <c r="R320" s="128">
        <f>FuncStudy!A373</f>
        <v>373</v>
      </c>
      <c r="S320" s="128"/>
      <c r="T320" s="128"/>
      <c r="U320" s="128"/>
      <c r="V320" s="128"/>
    </row>
    <row r="321" spans="1:22">
      <c r="A321" s="81">
        <f>ROW()</f>
        <v>321</v>
      </c>
      <c r="B321" s="4"/>
      <c r="C321" s="4"/>
      <c r="D321" s="4"/>
      <c r="E321" s="4"/>
      <c r="F321" s="260"/>
      <c r="G321" s="103"/>
      <c r="H321" s="140"/>
      <c r="I321" s="140"/>
      <c r="J321" s="140"/>
      <c r="K321" s="140"/>
      <c r="L321" s="140"/>
      <c r="M321" s="140"/>
      <c r="N321" s="140"/>
      <c r="O321" s="140"/>
      <c r="P321" s="164"/>
    </row>
    <row r="322" spans="1:22">
      <c r="A322" s="81">
        <f>ROW()</f>
        <v>322</v>
      </c>
      <c r="B322" s="4"/>
      <c r="C322" s="4" t="s">
        <v>960</v>
      </c>
      <c r="D322" s="4" t="s">
        <v>127</v>
      </c>
      <c r="E322" s="4"/>
      <c r="F322" s="260" t="s">
        <v>826</v>
      </c>
      <c r="G322" s="103"/>
      <c r="H322" s="140">
        <f>INDEX(FuncStudy,$R322,MATCH($A$1,UnbundledCategories,0))</f>
        <v>0</v>
      </c>
      <c r="I322" s="140">
        <f t="shared" ref="I322:O322" si="142">INDEX(COSFactorTbl,MATCH($F322,COSFactors,0),MATCH(I$119,Classes,0))*$H322</f>
        <v>0</v>
      </c>
      <c r="J322" s="140">
        <f t="shared" si="142"/>
        <v>0</v>
      </c>
      <c r="K322" s="140">
        <f t="shared" si="142"/>
        <v>0</v>
      </c>
      <c r="L322" s="140">
        <f t="shared" si="142"/>
        <v>0</v>
      </c>
      <c r="M322" s="140">
        <f t="shared" si="142"/>
        <v>0</v>
      </c>
      <c r="N322" s="140">
        <f t="shared" si="142"/>
        <v>0</v>
      </c>
      <c r="O322" s="140">
        <f t="shared" si="142"/>
        <v>0</v>
      </c>
      <c r="P322" s="164">
        <f>ROUND(SUM(I322:O322)-H322,0)</f>
        <v>0</v>
      </c>
      <c r="Q322" s="128"/>
      <c r="R322" s="128">
        <f>FuncStudy!A377</f>
        <v>377</v>
      </c>
      <c r="S322" s="128"/>
      <c r="T322" s="128"/>
      <c r="U322" s="128"/>
      <c r="V322" s="128"/>
    </row>
    <row r="323" spans="1:22">
      <c r="A323" s="81">
        <f>ROW()</f>
        <v>323</v>
      </c>
      <c r="B323" s="4"/>
      <c r="C323" s="4"/>
      <c r="D323" s="4"/>
      <c r="E323" s="4"/>
      <c r="F323" s="260"/>
      <c r="G323" s="103"/>
      <c r="H323" s="140"/>
      <c r="I323" s="140"/>
      <c r="J323" s="140"/>
      <c r="K323" s="140"/>
      <c r="L323" s="140"/>
      <c r="M323" s="140"/>
      <c r="N323" s="140"/>
      <c r="O323" s="140"/>
      <c r="P323" s="164"/>
    </row>
    <row r="324" spans="1:22">
      <c r="A324" s="81">
        <f>ROW()</f>
        <v>324</v>
      </c>
      <c r="B324" s="4"/>
      <c r="C324" s="4" t="s">
        <v>128</v>
      </c>
      <c r="D324" s="4"/>
      <c r="E324" s="4"/>
      <c r="F324" s="260"/>
      <c r="G324" s="103"/>
      <c r="H324" s="140">
        <f>INDEX(FuncStudy,$R324,MATCH($A$1,UnbundledCategories,0))</f>
        <v>0</v>
      </c>
      <c r="I324" s="140">
        <f>SUM(I302:I323)</f>
        <v>0</v>
      </c>
      <c r="J324" s="140">
        <f t="shared" ref="J324:O324" si="143">SUM(J302:J323)</f>
        <v>0</v>
      </c>
      <c r="K324" s="140">
        <f t="shared" si="143"/>
        <v>0</v>
      </c>
      <c r="L324" s="140">
        <f t="shared" si="143"/>
        <v>0</v>
      </c>
      <c r="M324" s="140">
        <f t="shared" si="143"/>
        <v>0</v>
      </c>
      <c r="N324" s="140">
        <f t="shared" si="143"/>
        <v>0</v>
      </c>
      <c r="O324" s="140">
        <f t="shared" si="143"/>
        <v>0</v>
      </c>
      <c r="P324" s="164">
        <f>ROUND(SUM(I324:O324)-H324,0)</f>
        <v>0</v>
      </c>
      <c r="Q324" s="128"/>
      <c r="R324" s="128">
        <f>FuncStudy!A380</f>
        <v>380</v>
      </c>
      <c r="S324" s="128"/>
      <c r="T324" s="128"/>
      <c r="U324" s="128"/>
      <c r="V324" s="128"/>
    </row>
    <row r="325" spans="1:22">
      <c r="A325" s="81">
        <f>ROW()</f>
        <v>325</v>
      </c>
      <c r="B325" s="4"/>
      <c r="C325" s="4"/>
      <c r="D325" s="4"/>
      <c r="E325" s="4"/>
      <c r="F325" s="260"/>
      <c r="G325" s="103"/>
      <c r="H325" s="140"/>
      <c r="I325" s="140"/>
      <c r="J325" s="140"/>
      <c r="K325" s="140"/>
      <c r="L325" s="140"/>
      <c r="M325" s="140"/>
      <c r="N325" s="140"/>
      <c r="O325" s="140"/>
      <c r="P325" s="164"/>
    </row>
    <row r="326" spans="1:22">
      <c r="A326" s="81">
        <f>ROW()</f>
        <v>326</v>
      </c>
      <c r="B326" s="4"/>
      <c r="C326" s="4"/>
      <c r="D326" s="4"/>
      <c r="E326" s="4"/>
      <c r="F326" s="260"/>
      <c r="G326" s="103"/>
      <c r="H326" s="140"/>
      <c r="I326" s="140"/>
      <c r="J326" s="140"/>
      <c r="K326" s="140"/>
      <c r="L326" s="140"/>
      <c r="M326" s="140"/>
      <c r="N326" s="140"/>
      <c r="O326" s="140"/>
      <c r="P326" s="164"/>
    </row>
    <row r="327" spans="1:22">
      <c r="A327" s="81">
        <f>ROW()</f>
        <v>327</v>
      </c>
      <c r="B327" s="4"/>
      <c r="C327" s="4"/>
      <c r="D327" s="4"/>
      <c r="E327" s="4"/>
      <c r="F327" s="260"/>
      <c r="H327" s="182"/>
      <c r="I327" s="182"/>
      <c r="J327" s="182"/>
      <c r="K327" s="182"/>
      <c r="L327" s="184"/>
      <c r="M327" s="182"/>
      <c r="N327" s="182"/>
      <c r="O327" s="182"/>
      <c r="P327" s="164"/>
    </row>
    <row r="328" spans="1:22">
      <c r="A328" s="81">
        <f>ROW()</f>
        <v>328</v>
      </c>
      <c r="B328" s="4"/>
      <c r="C328" s="124" t="s">
        <v>863</v>
      </c>
      <c r="D328" s="4"/>
      <c r="E328" s="4"/>
      <c r="F328" s="260"/>
      <c r="G328" s="103"/>
      <c r="H328" s="182" t="s">
        <v>961</v>
      </c>
      <c r="I328" s="182"/>
      <c r="J328" s="182"/>
      <c r="K328" s="182"/>
      <c r="L328" s="182"/>
      <c r="M328" s="182"/>
      <c r="N328" s="182"/>
      <c r="O328" s="182"/>
      <c r="P328" s="164"/>
    </row>
    <row r="329" spans="1:22">
      <c r="A329" s="81">
        <f>ROW()</f>
        <v>329</v>
      </c>
      <c r="B329" s="4"/>
      <c r="C329" s="4"/>
      <c r="D329" s="4"/>
      <c r="E329" s="4"/>
      <c r="F329" s="260"/>
      <c r="G329" s="103"/>
      <c r="H329" s="37"/>
      <c r="I329" s="37"/>
      <c r="J329" s="37"/>
      <c r="K329" s="37"/>
      <c r="L329" s="37"/>
      <c r="M329" s="37"/>
      <c r="N329" s="37"/>
      <c r="O329" s="37"/>
      <c r="P329" s="164"/>
    </row>
    <row r="330" spans="1:22">
      <c r="A330" s="81">
        <f>ROW()</f>
        <v>330</v>
      </c>
      <c r="B330" s="4"/>
      <c r="C330" s="7" t="str">
        <f>'G+T+D+C+CO'!C$9</f>
        <v>A</v>
      </c>
      <c r="D330" s="4"/>
      <c r="E330" s="7" t="str">
        <f>'G+T+D+C+CO'!E$9</f>
        <v>B</v>
      </c>
      <c r="F330" s="260" t="s">
        <v>517</v>
      </c>
      <c r="G330" s="103"/>
      <c r="H330" s="7" t="str">
        <f>'G+T+D+C+CO'!H$9</f>
        <v>D</v>
      </c>
      <c r="I330" s="7" t="str">
        <f>'G+T+D+C+CO'!I$9</f>
        <v>E</v>
      </c>
      <c r="J330" s="7" t="str">
        <f>'G+T+D+C+CO'!J$9</f>
        <v>F</v>
      </c>
      <c r="K330" s="7" t="str">
        <f>'G+T+D+C+CO'!K$9</f>
        <v>G</v>
      </c>
      <c r="L330" s="7" t="str">
        <f>'G+T+D+C+CO'!L$9</f>
        <v>H</v>
      </c>
      <c r="M330" s="7" t="str">
        <f>'G+T+D+C+CO'!M$9</f>
        <v>I</v>
      </c>
      <c r="N330" s="7" t="str">
        <f>'G+T+D+C+CO'!N$9</f>
        <v>J</v>
      </c>
      <c r="O330" s="7" t="str">
        <f>'G+T+D+C+CO'!O$9</f>
        <v>K</v>
      </c>
      <c r="P330" s="164"/>
    </row>
    <row r="331" spans="1:22" ht="56">
      <c r="A331" s="81">
        <f>ROW()</f>
        <v>331</v>
      </c>
      <c r="B331" s="4"/>
      <c r="C331" s="329" t="s">
        <v>1491</v>
      </c>
      <c r="D331" s="124"/>
      <c r="E331" s="3" t="s">
        <v>866</v>
      </c>
      <c r="F331" s="260" t="s">
        <v>1639</v>
      </c>
      <c r="G331" s="166"/>
      <c r="H331" s="328" t="str">
        <f>'G+T+D+C+CO'!H$10</f>
        <v>Washington
Jurisdiction
Normalized</v>
      </c>
      <c r="I331" s="328" t="str">
        <f>'G+T+D+C+CO'!I$10</f>
        <v>Residential
Schedule 16</v>
      </c>
      <c r="J331" s="328" t="str">
        <f>'G+T+D+C+CO'!J$10</f>
        <v>Small General
Service
Schedule 24</v>
      </c>
      <c r="K331" s="328" t="str">
        <f>'G+T+D+C+CO'!K$10</f>
        <v>Large General
Service &lt; 1,000 kW
Schedule 36</v>
      </c>
      <c r="L331" s="328" t="str">
        <f>'G+T+D+C+CO'!L$10</f>
        <v>Large General
Service &gt; 1,000 kW
Schedule 48</v>
      </c>
      <c r="M331" s="328" t="str">
        <f>'G+T+D+C+CO'!M$10</f>
        <v>Large General
Dedicated Facilities
Schedule 48</v>
      </c>
      <c r="N331" s="328" t="str">
        <f>'G+T+D+C+CO'!N$10</f>
        <v>Agricultural
Pumping
Schedule 40</v>
      </c>
      <c r="O331" s="328" t="str">
        <f>'G+T+D+C+CO'!O$10</f>
        <v>Street &amp; Area
Lighting
Sch. 15, 51-54, 57</v>
      </c>
      <c r="P331" s="164"/>
    </row>
    <row r="332" spans="1:22">
      <c r="A332" s="81">
        <f>ROW()</f>
        <v>332</v>
      </c>
      <c r="B332" s="4"/>
      <c r="C332" s="4" t="s">
        <v>962</v>
      </c>
      <c r="D332" s="4" t="s">
        <v>121</v>
      </c>
      <c r="E332" s="4"/>
      <c r="G332" s="103"/>
      <c r="P332" s="1"/>
      <c r="S332" s="128"/>
      <c r="T332" s="128"/>
      <c r="U332" s="128"/>
      <c r="V332" s="128"/>
    </row>
    <row r="333" spans="1:22">
      <c r="A333" s="81">
        <f>ROW()</f>
        <v>333</v>
      </c>
      <c r="B333" s="4"/>
      <c r="C333" s="4"/>
      <c r="D333" s="4"/>
      <c r="E333" s="10" t="s">
        <v>93</v>
      </c>
      <c r="F333" s="260" t="s">
        <v>826</v>
      </c>
      <c r="G333" s="103"/>
      <c r="H333" s="140">
        <f>INDEX(FuncStudy,$R333,MATCH($A$1,UnbundledCategories,0))</f>
        <v>0</v>
      </c>
      <c r="I333" s="140">
        <f t="shared" ref="I333:O337" si="144">INDEX(COSFactorTbl,MATCH($F333,COSFactors,0),MATCH(I$119,Classes,0))*$H333</f>
        <v>0</v>
      </c>
      <c r="J333" s="140">
        <f t="shared" si="144"/>
        <v>0</v>
      </c>
      <c r="K333" s="140">
        <f t="shared" si="144"/>
        <v>0</v>
      </c>
      <c r="L333" s="140">
        <f t="shared" si="144"/>
        <v>0</v>
      </c>
      <c r="M333" s="140">
        <f t="shared" si="144"/>
        <v>0</v>
      </c>
      <c r="N333" s="140">
        <f t="shared" si="144"/>
        <v>0</v>
      </c>
      <c r="O333" s="140">
        <f t="shared" si="144"/>
        <v>0</v>
      </c>
      <c r="P333" s="164">
        <f>ROUND(SUM(I333:O333)-H333,0)</f>
        <v>0</v>
      </c>
      <c r="Q333" s="128"/>
      <c r="R333" s="128">
        <f>FuncStudy!A385</f>
        <v>385</v>
      </c>
      <c r="S333" s="128"/>
      <c r="T333" s="128"/>
      <c r="U333" s="128"/>
      <c r="V333" s="128"/>
    </row>
    <row r="334" spans="1:22">
      <c r="A334" s="81">
        <f>ROW()</f>
        <v>334</v>
      </c>
      <c r="B334" s="4"/>
      <c r="C334" s="4"/>
      <c r="D334" s="4"/>
      <c r="E334" s="10" t="s">
        <v>87</v>
      </c>
      <c r="F334" s="260" t="s">
        <v>826</v>
      </c>
      <c r="G334" s="103"/>
      <c r="H334" s="140">
        <f>INDEX(FuncStudy,$R334,MATCH($A$1,UnbundledCategories,0))</f>
        <v>0</v>
      </c>
      <c r="I334" s="140">
        <f t="shared" si="144"/>
        <v>0</v>
      </c>
      <c r="J334" s="140">
        <f t="shared" si="144"/>
        <v>0</v>
      </c>
      <c r="K334" s="140">
        <f t="shared" si="144"/>
        <v>0</v>
      </c>
      <c r="L334" s="140">
        <f t="shared" si="144"/>
        <v>0</v>
      </c>
      <c r="M334" s="140">
        <f t="shared" si="144"/>
        <v>0</v>
      </c>
      <c r="N334" s="140">
        <f t="shared" si="144"/>
        <v>0</v>
      </c>
      <c r="O334" s="140">
        <f t="shared" si="144"/>
        <v>0</v>
      </c>
      <c r="P334" s="164">
        <f>ROUND(SUM(I334:O334)-H334,0)</f>
        <v>0</v>
      </c>
      <c r="Q334" s="128"/>
      <c r="R334" s="128">
        <f>FuncStudy!A386</f>
        <v>386</v>
      </c>
      <c r="S334" s="128"/>
      <c r="T334" s="128"/>
      <c r="U334" s="128"/>
      <c r="V334" s="128"/>
    </row>
    <row r="335" spans="1:22">
      <c r="A335" s="81">
        <f>ROW()</f>
        <v>335</v>
      </c>
      <c r="B335" s="4"/>
      <c r="C335" s="4"/>
      <c r="D335" s="4"/>
      <c r="E335" s="10" t="s">
        <v>11</v>
      </c>
      <c r="F335" s="260" t="s">
        <v>826</v>
      </c>
      <c r="G335" s="103"/>
      <c r="H335" s="140">
        <f>INDEX(FuncStudy,$R335,MATCH($A$1,UnbundledCategories,0))</f>
        <v>0</v>
      </c>
      <c r="I335" s="140">
        <f t="shared" si="144"/>
        <v>0</v>
      </c>
      <c r="J335" s="140">
        <f t="shared" si="144"/>
        <v>0</v>
      </c>
      <c r="K335" s="140">
        <f t="shared" si="144"/>
        <v>0</v>
      </c>
      <c r="L335" s="140">
        <f t="shared" si="144"/>
        <v>0</v>
      </c>
      <c r="M335" s="140">
        <f t="shared" si="144"/>
        <v>0</v>
      </c>
      <c r="N335" s="140">
        <f t="shared" si="144"/>
        <v>0</v>
      </c>
      <c r="O335" s="140">
        <f t="shared" si="144"/>
        <v>0</v>
      </c>
      <c r="P335" s="164">
        <f>ROUND(SUM(I335:O335)-H335,0)</f>
        <v>0</v>
      </c>
      <c r="Q335" s="128"/>
      <c r="R335" s="128">
        <f>FuncStudy!A387</f>
        <v>387</v>
      </c>
      <c r="S335" s="128"/>
      <c r="T335" s="128"/>
      <c r="U335" s="128"/>
      <c r="V335" s="128"/>
    </row>
    <row r="336" spans="1:22">
      <c r="A336" s="81">
        <f>ROW()</f>
        <v>336</v>
      </c>
      <c r="B336" s="4"/>
      <c r="C336" s="4"/>
      <c r="D336" s="4"/>
      <c r="E336" s="10" t="s">
        <v>433</v>
      </c>
      <c r="F336" s="260" t="s">
        <v>826</v>
      </c>
      <c r="G336" s="103"/>
      <c r="H336" s="140">
        <f>INDEX(FuncStudy,